30</v>
      </c>
      <c r="G246" s="307">
        <f>'2021 SCom Load (original)'!G240*$I$5</f>
        <v>222584.90465292128</v>
      </c>
      <c r="H246" s="307">
        <f>'2021 SCom Load (original)'!H240*$I$5</f>
        <v>218460.63204897061</v>
      </c>
      <c r="I246" s="307">
        <f>'2021 SCom Load (original)'!I240*$I$5</f>
        <v>214117.57421595836</v>
      </c>
      <c r="J246" s="307">
        <f>'2021 SCom Load (original)'!J240*$I$5</f>
        <v>212994.05912806382</v>
      </c>
      <c r="K246" s="307">
        <f>'2021 SCom Load (original)'!K240*$I$5</f>
        <v>209916.04053782971</v>
      </c>
      <c r="L246" s="307">
        <f>'2021 SCom Load (original)'!L240*$I$5</f>
        <v>222541.79304313706</v>
      </c>
      <c r="M246" s="307">
        <f>'2021 SCom Load (original)'!M240*$I$5</f>
        <v>213908.8839148125</v>
      </c>
      <c r="N246" s="307">
        <f>'2021 SCom Load (original)'!N240*$I$5</f>
        <v>209363.06586258276</v>
      </c>
      <c r="O246" s="307">
        <f>'2021 SCom Load (original)'!O240*$I$5</f>
        <v>210548.2047880824</v>
      </c>
      <c r="P246" s="307">
        <f>'2021 SCom Load (original)'!P240*$I$5</f>
        <v>218474.97538753346</v>
      </c>
      <c r="Q246" s="307">
        <f>'2021 SCom Load (original)'!Q240*$I$5</f>
        <v>224712.87756878781</v>
      </c>
      <c r="R246" s="307">
        <f>'2021 SCom Load (original)'!R240*$I$5</f>
        <v>224608.10899944682</v>
      </c>
      <c r="S246" s="307">
        <f>'2021 SCom Load (original)'!S240*$I$5</f>
        <v>219948.17226394915</v>
      </c>
      <c r="T246" s="307">
        <f>'2021 SCom Load (original)'!T240*$I$5</f>
        <v>229885.7891042312</v>
      </c>
      <c r="U246" s="307">
        <f>'2021 SCom Load (original)'!U240*$I$5</f>
        <v>229040.44275491216</v>
      </c>
      <c r="V246" s="307">
        <f>'2021 SCom Load (original)'!V240*$I$5</f>
        <v>235773.47021939381</v>
      </c>
      <c r="W246" s="307">
        <f>'2021 SCom Load (original)'!W240*$I$5</f>
        <v>225870.40921239968</v>
      </c>
      <c r="X246" s="307">
        <f>'2021 SCom Load (original)'!X240*$I$5</f>
        <v>224223.95050830694</v>
      </c>
      <c r="Y246" s="307">
        <f>'2021 SCom Load (original)'!Y240*$I$5</f>
        <v>227829.44632239695</v>
      </c>
      <c r="Z246" s="307">
        <f>'2021 SCom Load (original)'!Z240*$I$5</f>
        <v>225566.86119350709</v>
      </c>
      <c r="AA246" s="307">
        <f>'2021 SCom Load (original)'!AA240*$I$5</f>
        <v>240846.58220107041</v>
      </c>
      <c r="AB246" s="307">
        <f>'2021 SCom Load (original)'!AB240*$I$5</f>
        <v>244849.44977653411</v>
      </c>
      <c r="AC246" s="307">
        <f>'2021 SCom Load (original)'!AC240*$I$5</f>
        <v>230418.06723871524</v>
      </c>
      <c r="AD246" s="307">
        <f>'2021 SCom Load (original)'!AD240*$I$5</f>
        <v>225469.31647543923</v>
      </c>
    </row>
    <row r="247" spans="1:30" ht="15" customHeight="1" x14ac:dyDescent="0.3">
      <c r="A247" s="31">
        <f t="shared" si="10"/>
        <v>8</v>
      </c>
      <c r="B247" s="31">
        <f t="shared" si="11"/>
        <v>23</v>
      </c>
      <c r="C247" s="33" t="str">
        <f t="shared" si="12"/>
        <v>8_23</v>
      </c>
      <c r="E247" s="12" t="s">
        <v>75</v>
      </c>
      <c r="F247" s="292">
        <v>44431</v>
      </c>
      <c r="G247" s="307">
        <f>'2021 SCom Load (original)'!G241*$I$5</f>
        <v>221254.54672783808</v>
      </c>
      <c r="H247" s="307">
        <f>'2021 SCom Load (original)'!H241*$I$5</f>
        <v>214466.90460953309</v>
      </c>
      <c r="I247" s="307">
        <f>'2021 SCom Load (original)'!I241*$I$5</f>
        <v>214717.92352940675</v>
      </c>
      <c r="J247" s="307">
        <f>'2021 SCom Load (original)'!J241*$I$5</f>
        <v>212165.74251598053</v>
      </c>
      <c r="K247" s="307">
        <f>'2021 SCom Load (original)'!K241*$I$5</f>
        <v>219197.50571119864</v>
      </c>
      <c r="L247" s="307">
        <f>'2021 SCom Load (original)'!L241*$I$5</f>
        <v>244038.99200896773</v>
      </c>
      <c r="M247" s="307">
        <f>'2021 SCom Load (original)'!M241*$I$5</f>
        <v>272397.92545318813</v>
      </c>
      <c r="N247" s="307">
        <f>'2021 SCom Load (original)'!N241*$I$5</f>
        <v>277009.8933870878</v>
      </c>
      <c r="O247" s="307">
        <f>'2021 SCom Load (original)'!O241*$I$5</f>
        <v>285737.68792857812</v>
      </c>
      <c r="P247" s="307">
        <f>'2021 SCom Load (original)'!P241*$I$5</f>
        <v>299045.14420831198</v>
      </c>
      <c r="Q247" s="307">
        <f>'2021 SCom Load (original)'!Q241*$I$5</f>
        <v>317045.99572303332</v>
      </c>
      <c r="R247" s="307">
        <f>'2021 SCom Load (original)'!R241*$I$5</f>
        <v>314056.68626740767</v>
      </c>
      <c r="S247" s="307">
        <f>'2021 SCom Load (original)'!S241*$I$5</f>
        <v>322638.32396628923</v>
      </c>
      <c r="T247" s="307">
        <f>'2021 SCom Load (original)'!T241*$I$5</f>
        <v>315932.46181219764</v>
      </c>
      <c r="U247" s="307">
        <f>'2021 SCom Load (original)'!U241*$I$5</f>
        <v>312980.82390586333</v>
      </c>
      <c r="V247" s="307">
        <f>'2021 SCom Load (original)'!V241*$I$5</f>
        <v>310433.82027802418</v>
      </c>
      <c r="W247" s="307">
        <f>'2021 SCom Load (original)'!W241*$I$5</f>
        <v>313331.85897918284</v>
      </c>
      <c r="X247" s="307">
        <f>'2021 SCom Load (original)'!X241*$I$5</f>
        <v>287340.99451321975</v>
      </c>
      <c r="Y247" s="307">
        <f>'2021 SCom Load (original)'!Y241*$I$5</f>
        <v>264965.92683707905</v>
      </c>
      <c r="Z247" s="307">
        <f>'2021 SCom Load (original)'!Z241*$I$5</f>
        <v>259051.12690353257</v>
      </c>
      <c r="AA247" s="307">
        <f>'2021 SCom Load (original)'!AA241*$I$5</f>
        <v>270592.57664424233</v>
      </c>
      <c r="AB247" s="307">
        <f>'2021 SCom Load (original)'!AB241*$I$5</f>
        <v>247623.62777090489</v>
      </c>
      <c r="AC247" s="307">
        <f>'2021 SCom Load (original)'!AC241*$I$5</f>
        <v>232615.22711507112</v>
      </c>
      <c r="AD247" s="307">
        <f>'2021 SCom Load (original)'!AD241*$I$5</f>
        <v>230043.85259921392</v>
      </c>
    </row>
    <row r="248" spans="1:30" ht="15" customHeight="1" x14ac:dyDescent="0.3">
      <c r="A248" s="31">
        <f t="shared" si="10"/>
        <v>8</v>
      </c>
      <c r="B248" s="31">
        <f t="shared" si="11"/>
        <v>24</v>
      </c>
      <c r="C248" s="33" t="str">
        <f t="shared" si="12"/>
        <v>8_24</v>
      </c>
      <c r="E248" s="12" t="s">
        <v>75</v>
      </c>
      <c r="F248" s="292">
        <v>44432</v>
      </c>
      <c r="G248" s="307">
        <f>'2021 SCom Load (original)'!G242*$I$5</f>
        <v>228408.86943651465</v>
      </c>
      <c r="H248" s="307">
        <f>'2021 SCom Load (original)'!H242*$I$5</f>
        <v>221314.14474953306</v>
      </c>
      <c r="I248" s="307">
        <f>'2021 SCom Load (original)'!I242*$I$5</f>
        <v>218402.52662743095</v>
      </c>
      <c r="J248" s="307">
        <f>'2021 SCom Load (original)'!J242*$I$5</f>
        <v>218823.80299011292</v>
      </c>
      <c r="K248" s="307">
        <f>'2021 SCom Load (original)'!K242*$I$5</f>
        <v>227982.3334722904</v>
      </c>
      <c r="L248" s="307">
        <f>'2021 SCom Load (original)'!L242*$I$5</f>
        <v>252622.21779625362</v>
      </c>
      <c r="M248" s="307">
        <f>'2021 SCom Load (original)'!M242*$I$5</f>
        <v>268143.9432303232</v>
      </c>
      <c r="N248" s="307">
        <f>'2021 SCom Load (original)'!N242*$I$5</f>
        <v>290030.35041915497</v>
      </c>
      <c r="O248" s="307">
        <f>'2021 SCom Load (original)'!O242*$I$5</f>
        <v>305029.04626508401</v>
      </c>
      <c r="P248" s="307">
        <f>'2021 SCom Load (original)'!P242*$I$5</f>
        <v>314986.70707823947</v>
      </c>
      <c r="Q248" s="307">
        <f>'2021 SCom Load (original)'!Q242*$I$5</f>
        <v>334007.51421748387</v>
      </c>
      <c r="R248" s="307">
        <f>'2021 SCom Load (original)'!R242*$I$5</f>
        <v>333682.84717400657</v>
      </c>
      <c r="S248" s="307">
        <f>'2021 SCom Load (original)'!S242*$I$5</f>
        <v>335184.56748029962</v>
      </c>
      <c r="T248" s="307">
        <f>'2021 SCom Load (original)'!T242*$I$5</f>
        <v>335969.0977191932</v>
      </c>
      <c r="U248" s="307">
        <f>'2021 SCom Load (original)'!U242*$I$5</f>
        <v>347630.69710137561</v>
      </c>
      <c r="V248" s="307">
        <f>'2021 SCom Load (original)'!V242*$I$5</f>
        <v>350529.45771904546</v>
      </c>
      <c r="W248" s="307">
        <f>'2021 SCom Load (original)'!W242*$I$5</f>
        <v>341545.41772392386</v>
      </c>
      <c r="X248" s="307">
        <f>'2021 SCom Load (original)'!X242*$I$5</f>
        <v>315957.46409590688</v>
      </c>
      <c r="Y248" s="307">
        <f>'2021 SCom Load (original)'!Y242*$I$5</f>
        <v>289850.14857385808</v>
      </c>
      <c r="Z248" s="307">
        <f>'2021 SCom Load (original)'!Z242*$I$5</f>
        <v>281957.53962689271</v>
      </c>
      <c r="AA248" s="307">
        <f>'2021 SCom Load (original)'!AA242*$I$5</f>
        <v>278091.41180438508</v>
      </c>
      <c r="AB248" s="307">
        <f>'2021 SCom Load (original)'!AB242*$I$5</f>
        <v>259723.44926538185</v>
      </c>
      <c r="AC248" s="307">
        <f>'2021 SCom Load (original)'!AC242*$I$5</f>
        <v>243544.23732801294</v>
      </c>
      <c r="AD248" s="307">
        <f>'2021 SCom Load (original)'!AD242*$I$5</f>
        <v>244501.47136241279</v>
      </c>
    </row>
    <row r="249" spans="1:30" ht="15" customHeight="1" x14ac:dyDescent="0.3">
      <c r="A249" s="31">
        <f t="shared" si="10"/>
        <v>8</v>
      </c>
      <c r="B249" s="31">
        <f t="shared" si="11"/>
        <v>25</v>
      </c>
      <c r="C249" s="33" t="str">
        <f t="shared" si="12"/>
        <v>8_25</v>
      </c>
      <c r="E249" s="12" t="s">
        <v>75</v>
      </c>
      <c r="F249" s="292">
        <v>44433</v>
      </c>
      <c r="G249" s="307">
        <f>'2021 SCom Load (original)'!G243*$I$5</f>
        <v>232411.57678933328</v>
      </c>
      <c r="H249" s="307">
        <f>'2021 SCom Load (original)'!H243*$I$5</f>
        <v>226651.98785654808</v>
      </c>
      <c r="I249" s="307">
        <f>'2021 SCom Load (original)'!I243*$I$5</f>
        <v>225931.55602849962</v>
      </c>
      <c r="J249" s="307">
        <f>'2021 SCom Load (original)'!J243*$I$5</f>
        <v>228783.86485119796</v>
      </c>
      <c r="K249" s="307">
        <f>'2021 SCom Load (original)'!K243*$I$5</f>
        <v>232533.07573688388</v>
      </c>
      <c r="L249" s="307">
        <f>'2021 SCom Load (original)'!L243*$I$5</f>
        <v>250344.15614706851</v>
      </c>
      <c r="M249" s="307">
        <f>'2021 SCom Load (original)'!M243*$I$5</f>
        <v>262894.09884929028</v>
      </c>
      <c r="N249" s="307">
        <f>'2021 SCom Load (original)'!N243*$I$5</f>
        <v>275115.21053198911</v>
      </c>
      <c r="O249" s="307">
        <f>'2021 SCom Load (original)'!O243*$I$5</f>
        <v>300842.59168086696</v>
      </c>
      <c r="P249" s="307">
        <f>'2021 SCom Load (original)'!P243*$I$5</f>
        <v>309748.19369436224</v>
      </c>
      <c r="Q249" s="307">
        <f>'2021 SCom Load (original)'!Q243*$I$5</f>
        <v>322780.28472472169</v>
      </c>
      <c r="R249" s="307">
        <f>'2021 SCom Load (original)'!R243*$I$5</f>
        <v>332535.70098084293</v>
      </c>
      <c r="S249" s="307">
        <f>'2021 SCom Load (original)'!S243*$I$5</f>
        <v>347882.28811096342</v>
      </c>
      <c r="T249" s="307">
        <f>'2021 SCom Load (original)'!T243*$I$5</f>
        <v>346715.33170367475</v>
      </c>
      <c r="U249" s="307">
        <f>'2021 SCom Load (original)'!U243*$I$5</f>
        <v>352120.94348409289</v>
      </c>
      <c r="V249" s="307">
        <f>'2021 SCom Load (original)'!V243*$I$5</f>
        <v>349909.9285181929</v>
      </c>
      <c r="W249" s="307">
        <f>'2021 SCom Load (original)'!W243*$I$5</f>
        <v>326499.06157967384</v>
      </c>
      <c r="X249" s="307">
        <f>'2021 SCom Load (original)'!X243*$I$5</f>
        <v>304480.71767701395</v>
      </c>
      <c r="Y249" s="307">
        <f>'2021 SCom Load (original)'!Y243*$I$5</f>
        <v>279233.14147829643</v>
      </c>
      <c r="Z249" s="307">
        <f>'2021 SCom Load (original)'!Z243*$I$5</f>
        <v>268988.51138104545</v>
      </c>
      <c r="AA249" s="307">
        <f>'2021 SCom Load (original)'!AA243*$I$5</f>
        <v>278240.84612888994</v>
      </c>
      <c r="AB249" s="307">
        <f>'2021 SCom Load (original)'!AB243*$I$5</f>
        <v>261052.93810011575</v>
      </c>
      <c r="AC249" s="307">
        <f>'2021 SCom Load (original)'!AC243*$I$5</f>
        <v>252820.10983415376</v>
      </c>
      <c r="AD249" s="307">
        <f>'2021 SCom Load (original)'!AD243*$I$5</f>
        <v>236096.47962669202</v>
      </c>
    </row>
    <row r="250" spans="1:30" ht="15" customHeight="1" x14ac:dyDescent="0.3">
      <c r="A250" s="31">
        <f t="shared" si="10"/>
        <v>8</v>
      </c>
      <c r="B250" s="31">
        <f t="shared" si="11"/>
        <v>26</v>
      </c>
      <c r="C250" s="33" t="str">
        <f t="shared" si="12"/>
        <v>8_26</v>
      </c>
      <c r="E250" s="12" t="s">
        <v>75</v>
      </c>
      <c r="F250" s="292">
        <v>44434</v>
      </c>
      <c r="G250" s="307">
        <f>'2021 SCom Load (original)'!G244*$I$5</f>
        <v>231616.49474679539</v>
      </c>
      <c r="H250" s="307">
        <f>'2021 SCom Load (original)'!H244*$I$5</f>
        <v>227211.37351523017</v>
      </c>
      <c r="I250" s="307">
        <f>'2021 SCom Load (original)'!I244*$I$5</f>
        <v>223487.1099113762</v>
      </c>
      <c r="J250" s="307">
        <f>'2021 SCom Load (original)'!J244*$I$5</f>
        <v>221579.3677290373</v>
      </c>
      <c r="K250" s="307">
        <f>'2021 SCom Load (original)'!K244*$I$5</f>
        <v>228091.40021085169</v>
      </c>
      <c r="L250" s="307">
        <f>'2021 SCom Load (original)'!L244*$I$5</f>
        <v>247976.41707098274</v>
      </c>
      <c r="M250" s="307">
        <f>'2021 SCom Load (original)'!M244*$I$5</f>
        <v>264878.06011488586</v>
      </c>
      <c r="N250" s="307">
        <f>'2021 SCom Load (original)'!N244*$I$5</f>
        <v>273046.7978769117</v>
      </c>
      <c r="O250" s="307">
        <f>'2021 SCom Load (original)'!O244*$I$5</f>
        <v>297040.24184998346</v>
      </c>
      <c r="P250" s="307">
        <f>'2021 SCom Load (original)'!P244*$I$5</f>
        <v>317831.35128639918</v>
      </c>
      <c r="Q250" s="307">
        <f>'2021 SCom Load (original)'!Q244*$I$5</f>
        <v>341269.42612804397</v>
      </c>
      <c r="R250" s="307">
        <f>'2021 SCom Load (original)'!R244*$I$5</f>
        <v>347671.69390135299</v>
      </c>
      <c r="S250" s="307">
        <f>'2021 SCom Load (original)'!S244*$I$5</f>
        <v>348770.98491457204</v>
      </c>
      <c r="T250" s="307">
        <f>'2021 SCom Load (original)'!T244*$I$5</f>
        <v>338207.35532525048</v>
      </c>
      <c r="U250" s="307">
        <f>'2021 SCom Load (original)'!U244*$I$5</f>
        <v>341772.96698901377</v>
      </c>
      <c r="V250" s="307">
        <f>'2021 SCom Load (original)'!V244*$I$5</f>
        <v>332675.43380270904</v>
      </c>
      <c r="W250" s="307">
        <f>'2021 SCom Load (original)'!W244*$I$5</f>
        <v>312224.81329718971</v>
      </c>
      <c r="X250" s="307">
        <f>'2021 SCom Load (original)'!X244*$I$5</f>
        <v>300804.8397021555</v>
      </c>
      <c r="Y250" s="307">
        <f>'2021 SCom Load (original)'!Y244*$I$5</f>
        <v>276368.87360706303</v>
      </c>
      <c r="Z250" s="307">
        <f>'2021 SCom Load (original)'!Z244*$I$5</f>
        <v>271723.46967569191</v>
      </c>
      <c r="AA250" s="307">
        <f>'2021 SCom Load (original)'!AA244*$I$5</f>
        <v>278553.47191504348</v>
      </c>
      <c r="AB250" s="307">
        <f>'2021 SCom Load (original)'!AB244*$I$5</f>
        <v>252091.91701577732</v>
      </c>
      <c r="AC250" s="307">
        <f>'2021 SCom Load (original)'!AC244*$I$5</f>
        <v>238274.15121900046</v>
      </c>
      <c r="AD250" s="307">
        <f>'2021 SCom Load (original)'!AD244*$I$5</f>
        <v>233376.54083054262</v>
      </c>
    </row>
    <row r="251" spans="1:30" ht="15" customHeight="1" x14ac:dyDescent="0.3">
      <c r="A251" s="31">
        <f t="shared" si="10"/>
        <v>8</v>
      </c>
      <c r="B251" s="31">
        <f t="shared" si="11"/>
        <v>27</v>
      </c>
      <c r="C251" s="33" t="str">
        <f t="shared" si="12"/>
        <v>8_27</v>
      </c>
      <c r="E251" s="12" t="s">
        <v>75</v>
      </c>
      <c r="F251" s="292">
        <v>44435</v>
      </c>
      <c r="G251" s="307">
        <f>'2021 SCom Load (original)'!G245*$I$5</f>
        <v>229767.48566638734</v>
      </c>
      <c r="H251" s="307">
        <f>'2021 SCom Load (original)'!H245*$I$5</f>
        <v>223947.60407349997</v>
      </c>
      <c r="I251" s="307">
        <f>'2021 SCom Load (original)'!I245*$I$5</f>
        <v>221565.51877205994</v>
      </c>
      <c r="J251" s="307">
        <f>'2021 SCom Load (original)'!J245*$I$5</f>
        <v>222912.29838097477</v>
      </c>
      <c r="K251" s="307">
        <f>'2021 SCom Load (original)'!K245*$I$5</f>
        <v>227036.83582937531</v>
      </c>
      <c r="L251" s="307">
        <f>'2021 SCom Load (original)'!L245*$I$5</f>
        <v>244337.00613789647</v>
      </c>
      <c r="M251" s="307">
        <f>'2021 SCom Load (original)'!M245*$I$5</f>
        <v>271984.49471588654</v>
      </c>
      <c r="N251" s="307">
        <f>'2021 SCom Load (original)'!N245*$I$5</f>
        <v>276927.80873978458</v>
      </c>
      <c r="O251" s="307">
        <f>'2021 SCom Load (original)'!O245*$I$5</f>
        <v>297565.89789057215</v>
      </c>
      <c r="P251" s="307">
        <f>'2021 SCom Load (original)'!P245*$I$5</f>
        <v>314826.44483957457</v>
      </c>
      <c r="Q251" s="307">
        <f>'2021 SCom Load (original)'!Q245*$I$5</f>
        <v>334662.71167294029</v>
      </c>
      <c r="R251" s="307">
        <f>'2021 SCom Load (original)'!R245*$I$5</f>
        <v>342914.13924978051</v>
      </c>
      <c r="S251" s="307">
        <f>'2021 SCom Load (original)'!S245*$I$5</f>
        <v>338901.59223883384</v>
      </c>
      <c r="T251" s="307">
        <f>'2021 SCom Load (original)'!T245*$I$5</f>
        <v>333055.07743954635</v>
      </c>
      <c r="U251" s="307">
        <f>'2021 SCom Load (original)'!U245*$I$5</f>
        <v>326732.28294924251</v>
      </c>
      <c r="V251" s="307">
        <f>'2021 SCom Load (original)'!V245*$I$5</f>
        <v>316765.90334716573</v>
      </c>
      <c r="W251" s="307">
        <f>'2021 SCom Load (original)'!W245*$I$5</f>
        <v>302737.87097702705</v>
      </c>
      <c r="X251" s="307">
        <f>'2021 SCom Load (original)'!X245*$I$5</f>
        <v>300682.44212584506</v>
      </c>
      <c r="Y251" s="307">
        <f>'2021 SCom Load (original)'!Y245*$I$5</f>
        <v>270201.05270056298</v>
      </c>
      <c r="Z251" s="307">
        <f>'2021 SCom Load (original)'!Z245*$I$5</f>
        <v>259883.39880877628</v>
      </c>
      <c r="AA251" s="307">
        <f>'2021 SCom Load (original)'!AA245*$I$5</f>
        <v>269607.55950920348</v>
      </c>
      <c r="AB251" s="307">
        <f>'2021 SCom Load (original)'!AB245*$I$5</f>
        <v>267806.5946093197</v>
      </c>
      <c r="AC251" s="307">
        <f>'2021 SCom Load (original)'!AC245*$I$5</f>
        <v>239463.65346081578</v>
      </c>
      <c r="AD251" s="307">
        <f>'2021 SCom Load (original)'!AD245*$I$5</f>
        <v>235099.96845219133</v>
      </c>
    </row>
    <row r="252" spans="1:30" ht="15" customHeight="1" x14ac:dyDescent="0.3">
      <c r="A252" s="31">
        <f t="shared" si="10"/>
        <v>8</v>
      </c>
      <c r="B252" s="31">
        <f t="shared" si="11"/>
        <v>28</v>
      </c>
      <c r="C252" s="33" t="str">
        <f t="shared" si="12"/>
        <v>8_28</v>
      </c>
      <c r="E252" s="12" t="s">
        <v>75</v>
      </c>
      <c r="F252" s="292">
        <v>44436</v>
      </c>
      <c r="G252" s="307">
        <f>'2021 SCom Load (original)'!G246*$I$5</f>
        <v>229737.84411541963</v>
      </c>
      <c r="H252" s="307">
        <f>'2021 SCom Load (original)'!H246*$I$5</f>
        <v>221509.36898799104</v>
      </c>
      <c r="I252" s="307">
        <f>'2021 SCom Load (original)'!I246*$I$5</f>
        <v>217529.79242196574</v>
      </c>
      <c r="J252" s="307">
        <f>'2021 SCom Load (original)'!J246*$I$5</f>
        <v>216415.03226237508</v>
      </c>
      <c r="K252" s="307">
        <f>'2021 SCom Load (original)'!K246*$I$5</f>
        <v>214556.55891316154</v>
      </c>
      <c r="L252" s="307">
        <f>'2021 SCom Load (original)'!L246*$I$5</f>
        <v>229978.76054566845</v>
      </c>
      <c r="M252" s="307">
        <f>'2021 SCom Load (original)'!M246*$I$5</f>
        <v>230541.54185303012</v>
      </c>
      <c r="N252" s="307">
        <f>'2021 SCom Load (original)'!N246*$I$5</f>
        <v>221642.81169108543</v>
      </c>
      <c r="O252" s="307">
        <f>'2021 SCom Load (original)'!O246*$I$5</f>
        <v>224361.79506784125</v>
      </c>
      <c r="P252" s="307">
        <f>'2021 SCom Load (original)'!P246*$I$5</f>
        <v>236232.55598764599</v>
      </c>
      <c r="Q252" s="307">
        <f>'2021 SCom Load (original)'!Q246*$I$5</f>
        <v>258044.00566359313</v>
      </c>
      <c r="R252" s="307">
        <f>'2021 SCom Load (original)'!R246*$I$5</f>
        <v>265293.71259214805</v>
      </c>
      <c r="S252" s="307">
        <f>'2021 SCom Load (original)'!S246*$I$5</f>
        <v>260264.20422255973</v>
      </c>
      <c r="T252" s="307">
        <f>'2021 SCom Load (original)'!T246*$I$5</f>
        <v>265010.83984628646</v>
      </c>
      <c r="U252" s="307">
        <f>'2021 SCom Load (original)'!U246*$I$5</f>
        <v>266481.61673607701</v>
      </c>
      <c r="V252" s="307">
        <f>'2021 SCom Load (original)'!V246*$I$5</f>
        <v>262167.08804664947</v>
      </c>
      <c r="W252" s="307">
        <f>'2021 SCom Load (original)'!W246*$I$5</f>
        <v>261084.29645802331</v>
      </c>
      <c r="X252" s="307">
        <f>'2021 SCom Load (original)'!X246*$I$5</f>
        <v>266938.74211336003</v>
      </c>
      <c r="Y252" s="307">
        <f>'2021 SCom Load (original)'!Y246*$I$5</f>
        <v>257819.27933487378</v>
      </c>
      <c r="Z252" s="307">
        <f>'2021 SCom Load (original)'!Z246*$I$5</f>
        <v>251111.58049440495</v>
      </c>
      <c r="AA252" s="307">
        <f>'2021 SCom Load (original)'!AA246*$I$5</f>
        <v>261982.46197217511</v>
      </c>
      <c r="AB252" s="307">
        <f>'2021 SCom Load (original)'!AB246*$I$5</f>
        <v>258607.66080206714</v>
      </c>
      <c r="AC252" s="307">
        <f>'2021 SCom Load (original)'!AC246*$I$5</f>
        <v>242419.57468299643</v>
      </c>
      <c r="AD252" s="307">
        <f>'2021 SCom Load (original)'!AD246*$I$5</f>
        <v>232803.22649830687</v>
      </c>
    </row>
    <row r="253" spans="1:30" ht="15" customHeight="1" x14ac:dyDescent="0.3">
      <c r="A253" s="31">
        <f t="shared" si="10"/>
        <v>8</v>
      </c>
      <c r="B253" s="31">
        <f t="shared" si="11"/>
        <v>29</v>
      </c>
      <c r="C253" s="33" t="str">
        <f t="shared" si="12"/>
        <v>8_29</v>
      </c>
      <c r="E253" s="12" t="s">
        <v>75</v>
      </c>
      <c r="F253" s="292">
        <v>44437</v>
      </c>
      <c r="G253" s="307">
        <f>'2021 SCom Load (original)'!G247*$I$5</f>
        <v>229282.16076141136</v>
      </c>
      <c r="H253" s="307">
        <f>'2021 SCom Load (original)'!H247*$I$5</f>
        <v>220181.10380600058</v>
      </c>
      <c r="I253" s="307">
        <f>'2021 SCom Load (original)'!I247*$I$5</f>
        <v>216457.45838105312</v>
      </c>
      <c r="J253" s="307">
        <f>'2021 SCom Load (original)'!J247*$I$5</f>
        <v>214331.67202827116</v>
      </c>
      <c r="K253" s="307">
        <f>'2021 SCom Load (original)'!K247*$I$5</f>
        <v>214288.26678263934</v>
      </c>
      <c r="L253" s="307">
        <f>'2021 SCom Load (original)'!L247*$I$5</f>
        <v>216092.24609573424</v>
      </c>
      <c r="M253" s="307">
        <f>'2021 SCom Load (original)'!M247*$I$5</f>
        <v>210627.60982083238</v>
      </c>
      <c r="N253" s="307">
        <f>'2021 SCom Load (original)'!N247*$I$5</f>
        <v>206617.15541171771</v>
      </c>
      <c r="O253" s="307">
        <f>'2021 SCom Load (original)'!O247*$I$5</f>
        <v>219992.01288579562</v>
      </c>
      <c r="P253" s="307">
        <f>'2021 SCom Load (original)'!P247*$I$5</f>
        <v>216853.44190506413</v>
      </c>
      <c r="Q253" s="307">
        <f>'2021 SCom Load (original)'!Q247*$I$5</f>
        <v>228287.18811100323</v>
      </c>
      <c r="R253" s="307">
        <f>'2021 SCom Load (original)'!R247*$I$5</f>
        <v>234652.99030276493</v>
      </c>
      <c r="S253" s="307">
        <f>'2021 SCom Load (original)'!S247*$I$5</f>
        <v>242272.07267003157</v>
      </c>
      <c r="T253" s="307">
        <f>'2021 SCom Load (original)'!T247*$I$5</f>
        <v>249478.96006971534</v>
      </c>
      <c r="U253" s="307">
        <f>'2021 SCom Load (original)'!U247*$I$5</f>
        <v>251684.41507544732</v>
      </c>
      <c r="V253" s="307">
        <f>'2021 SCom Load (original)'!V247*$I$5</f>
        <v>261986.59383078755</v>
      </c>
      <c r="W253" s="307">
        <f>'2021 SCom Load (original)'!W247*$I$5</f>
        <v>270615.20026591595</v>
      </c>
      <c r="X253" s="307">
        <f>'2021 SCom Load (original)'!X247*$I$5</f>
        <v>262785.21210262534</v>
      </c>
      <c r="Y253" s="307">
        <f>'2021 SCom Load (original)'!Y247*$I$5</f>
        <v>253617.83967794944</v>
      </c>
      <c r="Z253" s="307">
        <f>'2021 SCom Load (original)'!Z247*$I$5</f>
        <v>250542.04453809949</v>
      </c>
      <c r="AA253" s="307">
        <f>'2021 SCom Load (original)'!AA247*$I$5</f>
        <v>273158.90363938105</v>
      </c>
      <c r="AB253" s="307">
        <f>'2021 SCom Load (original)'!AB247*$I$5</f>
        <v>252412.58861691947</v>
      </c>
      <c r="AC253" s="307">
        <f>'2021 SCom Load (original)'!AC247*$I$5</f>
        <v>229802.68093487923</v>
      </c>
      <c r="AD253" s="307">
        <f>'2021 SCom Load (original)'!AD247*$I$5</f>
        <v>226606.90303056428</v>
      </c>
    </row>
    <row r="254" spans="1:30" ht="15" customHeight="1" x14ac:dyDescent="0.3">
      <c r="A254" s="31">
        <f t="shared" si="10"/>
        <v>8</v>
      </c>
      <c r="B254" s="31">
        <f t="shared" si="11"/>
        <v>30</v>
      </c>
      <c r="C254" s="33" t="str">
        <f t="shared" si="12"/>
        <v>8_30</v>
      </c>
      <c r="E254" s="12" t="s">
        <v>75</v>
      </c>
      <c r="F254" s="292">
        <v>44438</v>
      </c>
      <c r="G254" s="307">
        <f>'2021 SCom Load (original)'!G248*$I$5</f>
        <v>224267.76344616275</v>
      </c>
      <c r="H254" s="307">
        <f>'2021 SCom Load (original)'!H248*$I$5</f>
        <v>217649.64029594936</v>
      </c>
      <c r="I254" s="307">
        <f>'2021 SCom Load (original)'!I248*$I$5</f>
        <v>213866.84215735862</v>
      </c>
      <c r="J254" s="307">
        <f>'2021 SCom Load (original)'!J248*$I$5</f>
        <v>215191.58974603898</v>
      </c>
      <c r="K254" s="307">
        <f>'2021 SCom Load (original)'!K248*$I$5</f>
        <v>228488.68612573395</v>
      </c>
      <c r="L254" s="307">
        <f>'2021 SCom Load (original)'!L248*$I$5</f>
        <v>247474.92524888509</v>
      </c>
      <c r="M254" s="307">
        <f>'2021 SCom Load (original)'!M248*$I$5</f>
        <v>265750.92070861009</v>
      </c>
      <c r="N254" s="307">
        <f>'2021 SCom Load (original)'!N248*$I$5</f>
        <v>279249.17726572882</v>
      </c>
      <c r="O254" s="307">
        <f>'2021 SCom Load (original)'!O248*$I$5</f>
        <v>286378.37756498001</v>
      </c>
      <c r="P254" s="307">
        <f>'2021 SCom Load (original)'!P248*$I$5</f>
        <v>307731.28379909886</v>
      </c>
      <c r="Q254" s="307">
        <f>'2021 SCom Load (original)'!Q248*$I$5</f>
        <v>341835.42460751295</v>
      </c>
      <c r="R254" s="307">
        <f>'2021 SCom Load (original)'!R248*$I$5</f>
        <v>328961.78088388056</v>
      </c>
      <c r="S254" s="307">
        <f>'2021 SCom Load (original)'!S248*$I$5</f>
        <v>327911.08635426528</v>
      </c>
      <c r="T254" s="307">
        <f>'2021 SCom Load (original)'!T248*$I$5</f>
        <v>317350.06855501578</v>
      </c>
      <c r="U254" s="307">
        <f>'2021 SCom Load (original)'!U248*$I$5</f>
        <v>304353.67126868339</v>
      </c>
      <c r="V254" s="307">
        <f>'2021 SCom Load (original)'!V248*$I$5</f>
        <v>307954.21388865524</v>
      </c>
      <c r="W254" s="307">
        <f>'2021 SCom Load (original)'!W248*$I$5</f>
        <v>294995.03638373927</v>
      </c>
      <c r="X254" s="307">
        <f>'2021 SCom Load (original)'!X248*$I$5</f>
        <v>268462.31260704494</v>
      </c>
      <c r="Y254" s="307">
        <f>'2021 SCom Load (original)'!Y248*$I$5</f>
        <v>251606.86269725245</v>
      </c>
      <c r="Z254" s="307">
        <f>'2021 SCom Load (original)'!Z248*$I$5</f>
        <v>257252.96673103288</v>
      </c>
      <c r="AA254" s="307">
        <f>'2021 SCom Load (original)'!AA248*$I$5</f>
        <v>262278.027544251</v>
      </c>
      <c r="AB254" s="307">
        <f>'2021 SCom Load (original)'!AB248*$I$5</f>
        <v>243650.08880631227</v>
      </c>
      <c r="AC254" s="307">
        <f>'2021 SCom Load (original)'!AC248*$I$5</f>
        <v>228897.97504537523</v>
      </c>
      <c r="AD254" s="307">
        <f>'2021 SCom Load (original)'!AD248*$I$5</f>
        <v>223250.19626898458</v>
      </c>
    </row>
    <row r="255" spans="1:30" ht="15" customHeight="1" x14ac:dyDescent="0.3">
      <c r="A255" s="31">
        <f t="shared" si="10"/>
        <v>8</v>
      </c>
      <c r="B255" s="31">
        <f t="shared" si="11"/>
        <v>31</v>
      </c>
      <c r="C255" s="33" t="str">
        <f t="shared" si="12"/>
        <v>8_31</v>
      </c>
      <c r="E255" s="12" t="s">
        <v>75</v>
      </c>
      <c r="F255" s="292">
        <v>44439</v>
      </c>
      <c r="G255" s="307">
        <f>'2021 SCom Load (original)'!G249*$I$5</f>
        <v>220267.31204975591</v>
      </c>
      <c r="H255" s="307">
        <f>'2021 SCom Load (original)'!H249*$I$5</f>
        <v>215366.95763398882</v>
      </c>
      <c r="I255" s="307">
        <f>'2021 SCom Load (original)'!I249*$I$5</f>
        <v>216398.58815726687</v>
      </c>
      <c r="J255" s="307">
        <f>'2021 SCom Load (original)'!J249*$I$5</f>
        <v>217754.98027444875</v>
      </c>
      <c r="K255" s="307">
        <f>'2021 SCom Load (original)'!K249*$I$5</f>
        <v>221394.26468112797</v>
      </c>
      <c r="L255" s="307">
        <f>'2021 SCom Load (original)'!L249*$I$5</f>
        <v>255477.83980006454</v>
      </c>
      <c r="M255" s="307">
        <f>'2021 SCom Load (original)'!M249*$I$5</f>
        <v>274820.29512188811</v>
      </c>
      <c r="N255" s="307">
        <f>'2021 SCom Load (original)'!N249*$I$5</f>
        <v>284124.09200940421</v>
      </c>
      <c r="O255" s="307">
        <f>'2021 SCom Load (original)'!O249*$I$5</f>
        <v>304765.6138439448</v>
      </c>
      <c r="P255" s="307">
        <f>'2021 SCom Load (original)'!P249*$I$5</f>
        <v>318219.17607486865</v>
      </c>
      <c r="Q255" s="307">
        <f>'2021 SCom Load (original)'!Q249*$I$5</f>
        <v>332878.70467652945</v>
      </c>
      <c r="R255" s="307">
        <f>'2021 SCom Load (original)'!R249*$I$5</f>
        <v>333631.72131422133</v>
      </c>
      <c r="S255" s="307">
        <f>'2021 SCom Load (original)'!S249*$I$5</f>
        <v>328213.23490121978</v>
      </c>
      <c r="T255" s="307">
        <f>'2021 SCom Load (original)'!T249*$I$5</f>
        <v>317643.63841992075</v>
      </c>
      <c r="U255" s="307">
        <f>'2021 SCom Load (original)'!U249*$I$5</f>
        <v>312523.72748409299</v>
      </c>
      <c r="V255" s="307">
        <f>'2021 SCom Load (original)'!V249*$I$5</f>
        <v>302449.13825180411</v>
      </c>
      <c r="W255" s="307">
        <f>'2021 SCom Load (original)'!W249*$I$5</f>
        <v>291417.4409796808</v>
      </c>
      <c r="X255" s="307">
        <f>'2021 SCom Load (original)'!X249*$I$5</f>
        <v>273620.34494150529</v>
      </c>
      <c r="Y255" s="307">
        <f>'2021 SCom Load (original)'!Y249*$I$5</f>
        <v>255084.4022078705</v>
      </c>
      <c r="Z255" s="307">
        <f>'2021 SCom Load (original)'!Z249*$I$5</f>
        <v>251562.28666126981</v>
      </c>
      <c r="AA255" s="307">
        <f>'2021 SCom Load (original)'!AA249*$I$5</f>
        <v>264871.13064751303</v>
      </c>
      <c r="AB255" s="307">
        <f>'2021 SCom Load (original)'!AB249*$I$5</f>
        <v>249625.15478757842</v>
      </c>
      <c r="AC255" s="307">
        <f>'2021 SCom Load (original)'!AC249*$I$5</f>
        <v>232402.48767759957</v>
      </c>
      <c r="AD255" s="307">
        <f>'2021 SCom Load (original)'!AD249*$I$5</f>
        <v>230424.81699937553</v>
      </c>
    </row>
    <row r="256" spans="1:30" ht="15" customHeight="1" x14ac:dyDescent="0.3">
      <c r="A256" s="31">
        <f t="shared" si="10"/>
        <v>9</v>
      </c>
      <c r="B256" s="31">
        <f t="shared" si="11"/>
        <v>1</v>
      </c>
      <c r="C256" s="33" t="str">
        <f t="shared" si="12"/>
        <v>9_1</v>
      </c>
      <c r="E256" s="12" t="s">
        <v>75</v>
      </c>
      <c r="F256" s="292">
        <v>44440</v>
      </c>
      <c r="G256" s="307">
        <f>'2021 SCom Load (original)'!G250*$I$5</f>
        <v>225492.6553091293</v>
      </c>
      <c r="H256" s="307">
        <f>'2021 SCom Load (original)'!H250*$I$5</f>
        <v>215008.92241912131</v>
      </c>
      <c r="I256" s="307">
        <f>'2021 SCom Load (original)'!I250*$I$5</f>
        <v>211841.43761209474</v>
      </c>
      <c r="J256" s="307">
        <f>'2021 SCom Load (original)'!J250*$I$5</f>
        <v>216361.82851940551</v>
      </c>
      <c r="K256" s="307">
        <f>'2021 SCom Load (original)'!K250*$I$5</f>
        <v>221666.24701046696</v>
      </c>
      <c r="L256" s="307">
        <f>'2021 SCom Load (original)'!L250*$I$5</f>
        <v>258234.24814875401</v>
      </c>
      <c r="M256" s="307">
        <f>'2021 SCom Load (original)'!M250*$I$5</f>
        <v>288567.4902502317</v>
      </c>
      <c r="N256" s="307">
        <f>'2021 SCom Load (original)'!N250*$I$5</f>
        <v>306547.44984147057</v>
      </c>
      <c r="O256" s="307">
        <f>'2021 SCom Load (original)'!O250*$I$5</f>
        <v>308289.70057351259</v>
      </c>
      <c r="P256" s="307">
        <f>'2021 SCom Load (original)'!P250*$I$5</f>
        <v>316113.97998827236</v>
      </c>
      <c r="Q256" s="307">
        <f>'2021 SCom Load (original)'!Q250*$I$5</f>
        <v>323818.70636978582</v>
      </c>
      <c r="R256" s="307">
        <f>'2021 SCom Load (original)'!R250*$I$5</f>
        <v>333582.96818988357</v>
      </c>
      <c r="S256" s="307">
        <f>'2021 SCom Load (original)'!S250*$I$5</f>
        <v>327303.22142462945</v>
      </c>
      <c r="T256" s="307">
        <f>'2021 SCom Load (original)'!T250*$I$5</f>
        <v>328250.24988475937</v>
      </c>
      <c r="U256" s="307">
        <f>'2021 SCom Load (original)'!U250*$I$5</f>
        <v>331873.07472703001</v>
      </c>
      <c r="V256" s="307">
        <f>'2021 SCom Load (original)'!V250*$I$5</f>
        <v>331573.11766945291</v>
      </c>
      <c r="W256" s="307">
        <f>'2021 SCom Load (original)'!W250*$I$5</f>
        <v>318928.44382782112</v>
      </c>
      <c r="X256" s="307">
        <f>'2021 SCom Load (original)'!X250*$I$5</f>
        <v>297055.88804221549</v>
      </c>
      <c r="Y256" s="307">
        <f>'2021 SCom Load (original)'!Y250*$I$5</f>
        <v>268854.97468239855</v>
      </c>
      <c r="Z256" s="307">
        <f>'2021 SCom Load (original)'!Z250*$I$5</f>
        <v>256992.70145288031</v>
      </c>
      <c r="AA256" s="307">
        <f>'2021 SCom Load (original)'!AA250*$I$5</f>
        <v>269963.45358997339</v>
      </c>
      <c r="AB256" s="307">
        <f>'2021 SCom Load (original)'!AB250*$I$5</f>
        <v>246615.99174702467</v>
      </c>
      <c r="AC256" s="307">
        <f>'2021 SCom Load (original)'!AC250*$I$5</f>
        <v>231319.70618297835</v>
      </c>
      <c r="AD256" s="307">
        <f>'2021 SCom Load (original)'!AD250*$I$5</f>
        <v>224299.66102894931</v>
      </c>
    </row>
    <row r="257" spans="1:30" ht="15" customHeight="1" x14ac:dyDescent="0.3">
      <c r="A257" s="31">
        <f t="shared" si="10"/>
        <v>9</v>
      </c>
      <c r="B257" s="31">
        <f t="shared" si="11"/>
        <v>2</v>
      </c>
      <c r="C257" s="33" t="str">
        <f t="shared" si="12"/>
        <v>9_2</v>
      </c>
      <c r="E257" s="12" t="s">
        <v>75</v>
      </c>
      <c r="F257" s="292">
        <v>44441</v>
      </c>
      <c r="G257" s="307">
        <f>'2021 SCom Load (original)'!G251*$I$5</f>
        <v>223639.62665423605</v>
      </c>
      <c r="H257" s="307">
        <f>'2021 SCom Load (original)'!H251*$I$5</f>
        <v>217221.61103177114</v>
      </c>
      <c r="I257" s="307">
        <f>'2021 SCom Load (original)'!I251*$I$5</f>
        <v>213245.42434224451</v>
      </c>
      <c r="J257" s="307">
        <f>'2021 SCom Load (original)'!J251*$I$5</f>
        <v>214581.81142157197</v>
      </c>
      <c r="K257" s="307">
        <f>'2021 SCom Load (original)'!K251*$I$5</f>
        <v>218528.20594794612</v>
      </c>
      <c r="L257" s="307">
        <f>'2021 SCom Load (original)'!L251*$I$5</f>
        <v>241580.56799788986</v>
      </c>
      <c r="M257" s="307">
        <f>'2021 SCom Load (original)'!M251*$I$5</f>
        <v>274051.75990891398</v>
      </c>
      <c r="N257" s="307">
        <f>'2021 SCom Load (original)'!N251*$I$5</f>
        <v>291077.75680192205</v>
      </c>
      <c r="O257" s="307">
        <f>'2021 SCom Load (original)'!O251*$I$5</f>
        <v>303107.44888024527</v>
      </c>
      <c r="P257" s="307">
        <f>'2021 SCom Load (original)'!P251*$I$5</f>
        <v>326986.26481801877</v>
      </c>
      <c r="Q257" s="307">
        <f>'2021 SCom Load (original)'!Q251*$I$5</f>
        <v>334816.48838669568</v>
      </c>
      <c r="R257" s="307">
        <f>'2021 SCom Load (original)'!R251*$I$5</f>
        <v>349708.88074421848</v>
      </c>
      <c r="S257" s="307">
        <f>'2021 SCom Load (original)'!S251*$I$5</f>
        <v>371152.75301121298</v>
      </c>
      <c r="T257" s="307">
        <f>'2021 SCom Load (original)'!T251*$I$5</f>
        <v>359732.40791862417</v>
      </c>
      <c r="U257" s="307">
        <f>'2021 SCom Load (original)'!U251*$I$5</f>
        <v>356320.27146144811</v>
      </c>
      <c r="V257" s="307">
        <f>'2021 SCom Load (original)'!V251*$I$5</f>
        <v>344665.55975205934</v>
      </c>
      <c r="W257" s="307">
        <f>'2021 SCom Load (original)'!W251*$I$5</f>
        <v>338012.47684077569</v>
      </c>
      <c r="X257" s="307">
        <f>'2021 SCom Load (original)'!X251*$I$5</f>
        <v>327357.81214435957</v>
      </c>
      <c r="Y257" s="307">
        <f>'2021 SCom Load (original)'!Y251*$I$5</f>
        <v>293431.54495134047</v>
      </c>
      <c r="Z257" s="307">
        <f>'2021 SCom Load (original)'!Z251*$I$5</f>
        <v>280359.90401125577</v>
      </c>
      <c r="AA257" s="307">
        <f>'2021 SCom Load (original)'!AA251*$I$5</f>
        <v>279541.60603639937</v>
      </c>
      <c r="AB257" s="307">
        <f>'2021 SCom Load (original)'!AB251*$I$5</f>
        <v>251804.73535583253</v>
      </c>
      <c r="AC257" s="307">
        <f>'2021 SCom Load (original)'!AC251*$I$5</f>
        <v>229035.64298245395</v>
      </c>
      <c r="AD257" s="307">
        <f>'2021 SCom Load (original)'!AD251*$I$5</f>
        <v>221938.98103843554</v>
      </c>
    </row>
    <row r="258" spans="1:30" ht="15" customHeight="1" x14ac:dyDescent="0.3">
      <c r="A258" s="31">
        <f t="shared" si="10"/>
        <v>9</v>
      </c>
      <c r="B258" s="31">
        <f t="shared" si="11"/>
        <v>3</v>
      </c>
      <c r="C258" s="33" t="str">
        <f t="shared" si="12"/>
        <v>9_3</v>
      </c>
      <c r="E258" s="12" t="s">
        <v>75</v>
      </c>
      <c r="F258" s="292">
        <v>44442</v>
      </c>
      <c r="G258" s="307">
        <f>'2021 SCom Load (original)'!G252*$I$5</f>
        <v>215105.04736258031</v>
      </c>
      <c r="H258" s="307">
        <f>'2021 SCom Load (original)'!H252*$I$5</f>
        <v>210390.08815015052</v>
      </c>
      <c r="I258" s="307">
        <f>'2021 SCom Load (original)'!I252*$I$5</f>
        <v>209980.76816002902</v>
      </c>
      <c r="J258" s="307">
        <f>'2021 SCom Load (original)'!J252*$I$5</f>
        <v>206736.76265400506</v>
      </c>
      <c r="K258" s="307">
        <f>'2021 SCom Load (original)'!K252*$I$5</f>
        <v>213853.18056285917</v>
      </c>
      <c r="L258" s="307">
        <f>'2021 SCom Load (original)'!L252*$I$5</f>
        <v>231695.4092665677</v>
      </c>
      <c r="M258" s="307">
        <f>'2021 SCom Load (original)'!M252*$I$5</f>
        <v>259191.77726292543</v>
      </c>
      <c r="N258" s="307">
        <f>'2021 SCom Load (original)'!N252*$I$5</f>
        <v>270610.92979342071</v>
      </c>
      <c r="O258" s="307">
        <f>'2021 SCom Load (original)'!O252*$I$5</f>
        <v>286280.1625491993</v>
      </c>
      <c r="P258" s="307">
        <f>'2021 SCom Load (original)'!P252*$I$5</f>
        <v>305103.84988426056</v>
      </c>
      <c r="Q258" s="307">
        <f>'2021 SCom Load (original)'!Q252*$I$5</f>
        <v>336229.99480265041</v>
      </c>
      <c r="R258" s="307">
        <f>'2021 SCom Load (original)'!R252*$I$5</f>
        <v>342237.12115968816</v>
      </c>
      <c r="S258" s="307">
        <f>'2021 SCom Load (original)'!S252*$I$5</f>
        <v>348555.44146465941</v>
      </c>
      <c r="T258" s="307">
        <f>'2021 SCom Load (original)'!T252*$I$5</f>
        <v>352606.07550333097</v>
      </c>
      <c r="U258" s="307">
        <f>'2021 SCom Load (original)'!U252*$I$5</f>
        <v>343828.92776207312</v>
      </c>
      <c r="V258" s="307">
        <f>'2021 SCom Load (original)'!V252*$I$5</f>
        <v>323302.99860914913</v>
      </c>
      <c r="W258" s="307">
        <f>'2021 SCom Load (original)'!W252*$I$5</f>
        <v>304103.85809975915</v>
      </c>
      <c r="X258" s="307">
        <f>'2021 SCom Load (original)'!X252*$I$5</f>
        <v>292279.00949506898</v>
      </c>
      <c r="Y258" s="307">
        <f>'2021 SCom Load (original)'!Y252*$I$5</f>
        <v>277363.27868745959</v>
      </c>
      <c r="Z258" s="307">
        <f>'2021 SCom Load (original)'!Z252*$I$5</f>
        <v>266013.70443326986</v>
      </c>
      <c r="AA258" s="307">
        <f>'2021 SCom Load (original)'!AA252*$I$5</f>
        <v>267809.66662912857</v>
      </c>
      <c r="AB258" s="307">
        <f>'2021 SCom Load (original)'!AB252*$I$5</f>
        <v>249602.58395052174</v>
      </c>
      <c r="AC258" s="307">
        <f>'2021 SCom Load (original)'!AC252*$I$5</f>
        <v>237674.9231955444</v>
      </c>
      <c r="AD258" s="307">
        <f>'2021 SCom Load (original)'!AD252*$I$5</f>
        <v>228438.89168520813</v>
      </c>
    </row>
    <row r="259" spans="1:30" ht="15" customHeight="1" x14ac:dyDescent="0.3">
      <c r="A259" s="31">
        <f t="shared" si="10"/>
        <v>9</v>
      </c>
      <c r="B259" s="31">
        <f t="shared" si="11"/>
        <v>4</v>
      </c>
      <c r="C259" s="33" t="str">
        <f t="shared" si="12"/>
        <v>9_4</v>
      </c>
      <c r="E259" s="12" t="s">
        <v>75</v>
      </c>
      <c r="F259" s="292">
        <v>44443</v>
      </c>
      <c r="G259" s="307">
        <f>'2021 SCom Load (original)'!G253*$I$5</f>
        <v>215091.7980388196</v>
      </c>
      <c r="H259" s="307">
        <f>'2021 SCom Load (original)'!H253*$I$5</f>
        <v>208065.95972639532</v>
      </c>
      <c r="I259" s="307">
        <f>'2021 SCom Load (original)'!I253*$I$5</f>
        <v>203799.75080885168</v>
      </c>
      <c r="J259" s="307">
        <f>'2021 SCom Load (original)'!J253*$I$5</f>
        <v>203907.82546723122</v>
      </c>
      <c r="K259" s="307">
        <f>'2021 SCom Load (original)'!K253*$I$5</f>
        <v>205794.64511820819</v>
      </c>
      <c r="L259" s="307">
        <f>'2021 SCom Load (original)'!L253*$I$5</f>
        <v>218377.30968183232</v>
      </c>
      <c r="M259" s="307">
        <f>'2021 SCom Load (original)'!M253*$I$5</f>
        <v>215376.22349703114</v>
      </c>
      <c r="N259" s="307">
        <f>'2021 SCom Load (original)'!N253*$I$5</f>
        <v>208349.34821705782</v>
      </c>
      <c r="O259" s="307">
        <f>'2021 SCom Load (original)'!O253*$I$5</f>
        <v>216299.08589924767</v>
      </c>
      <c r="P259" s="307">
        <f>'2021 SCom Load (original)'!P253*$I$5</f>
        <v>225121.15169062879</v>
      </c>
      <c r="Q259" s="307">
        <f>'2021 SCom Load (original)'!Q253*$I$5</f>
        <v>234179.4118531401</v>
      </c>
      <c r="R259" s="307">
        <f>'2021 SCom Load (original)'!R253*$I$5</f>
        <v>236427.30049404656</v>
      </c>
      <c r="S259" s="307">
        <f>'2021 SCom Load (original)'!S253*$I$5</f>
        <v>253127.41911088635</v>
      </c>
      <c r="T259" s="307">
        <f>'2021 SCom Load (original)'!T253*$I$5</f>
        <v>263585.4831551176</v>
      </c>
      <c r="U259" s="307">
        <f>'2021 SCom Load (original)'!U253*$I$5</f>
        <v>255873.08376257968</v>
      </c>
      <c r="V259" s="307">
        <f>'2021 SCom Load (original)'!V253*$I$5</f>
        <v>263480.53291146655</v>
      </c>
      <c r="W259" s="307">
        <f>'2021 SCom Load (original)'!W253*$I$5</f>
        <v>263297.17372974503</v>
      </c>
      <c r="X259" s="307">
        <f>'2021 SCom Load (original)'!X253*$I$5</f>
        <v>254750.36559446895</v>
      </c>
      <c r="Y259" s="307">
        <f>'2021 SCom Load (original)'!Y253*$I$5</f>
        <v>238765.12818211294</v>
      </c>
      <c r="Z259" s="307">
        <f>'2021 SCom Load (original)'!Z253*$I$5</f>
        <v>245231.50661682396</v>
      </c>
      <c r="AA259" s="307">
        <f>'2021 SCom Load (original)'!AA253*$I$5</f>
        <v>260428.66471151373</v>
      </c>
      <c r="AB259" s="307">
        <f>'2021 SCom Load (original)'!AB253*$I$5</f>
        <v>243997.10770362086</v>
      </c>
      <c r="AC259" s="307">
        <f>'2021 SCom Load (original)'!AC253*$I$5</f>
        <v>233665.82796556398</v>
      </c>
      <c r="AD259" s="307">
        <f>'2021 SCom Load (original)'!AD253*$I$5</f>
        <v>228685.15319151408</v>
      </c>
    </row>
    <row r="260" spans="1:30" ht="15" customHeight="1" x14ac:dyDescent="0.3">
      <c r="A260" s="31">
        <f t="shared" si="10"/>
        <v>9</v>
      </c>
      <c r="B260" s="31">
        <f t="shared" si="11"/>
        <v>5</v>
      </c>
      <c r="C260" s="33" t="str">
        <f t="shared" si="12"/>
        <v>9_5</v>
      </c>
      <c r="E260" s="12" t="s">
        <v>75</v>
      </c>
      <c r="F260" s="292">
        <v>44444</v>
      </c>
      <c r="G260" s="307">
        <f>'2021 SCom Load (original)'!G254*$I$5</f>
        <v>238384.20148057895</v>
      </c>
      <c r="H260" s="307">
        <f>'2021 SCom Load (original)'!H254*$I$5</f>
        <v>224731.88198918122</v>
      </c>
      <c r="I260" s="307">
        <f>'2021 SCom Load (original)'!I254*$I$5</f>
        <v>218831.08822761333</v>
      </c>
      <c r="J260" s="307">
        <f>'2021 SCom Load (original)'!J254*$I$5</f>
        <v>215603.05335797707</v>
      </c>
      <c r="K260" s="307">
        <f>'2021 SCom Load (original)'!K254*$I$5</f>
        <v>211194.97393044023</v>
      </c>
      <c r="L260" s="307">
        <f>'2021 SCom Load (original)'!L254*$I$5</f>
        <v>216466.12970098123</v>
      </c>
      <c r="M260" s="307">
        <f>'2021 SCom Load (original)'!M254*$I$5</f>
        <v>218741.00233706544</v>
      </c>
      <c r="N260" s="307">
        <f>'2021 SCom Load (original)'!N254*$I$5</f>
        <v>205841.15931705665</v>
      </c>
      <c r="O260" s="307">
        <f>'2021 SCom Load (original)'!O254*$I$5</f>
        <v>211929.54127070212</v>
      </c>
      <c r="P260" s="307">
        <f>'2021 SCom Load (original)'!P254*$I$5</f>
        <v>220298.25975460737</v>
      </c>
      <c r="Q260" s="307">
        <f>'2021 SCom Load (original)'!Q254*$I$5</f>
        <v>235556.00420447157</v>
      </c>
      <c r="R260" s="307">
        <f>'2021 SCom Load (original)'!R254*$I$5</f>
        <v>246376.11277307081</v>
      </c>
      <c r="S260" s="307">
        <f>'2021 SCom Load (original)'!S254*$I$5</f>
        <v>250241.67327549504</v>
      </c>
      <c r="T260" s="307">
        <f>'2021 SCom Load (original)'!T254*$I$5</f>
        <v>252951.95291351923</v>
      </c>
      <c r="U260" s="307">
        <f>'2021 SCom Load (original)'!U254*$I$5</f>
        <v>263854.59581293131</v>
      </c>
      <c r="V260" s="307">
        <f>'2021 SCom Load (original)'!V254*$I$5</f>
        <v>265501.95072151913</v>
      </c>
      <c r="W260" s="307">
        <f>'2021 SCom Load (original)'!W254*$I$5</f>
        <v>256183.94884829767</v>
      </c>
      <c r="X260" s="307">
        <f>'2021 SCom Load (original)'!X254*$I$5</f>
        <v>250277.34671734672</v>
      </c>
      <c r="Y260" s="307">
        <f>'2021 SCom Load (original)'!Y254*$I$5</f>
        <v>245737.67447784834</v>
      </c>
      <c r="Z260" s="307">
        <f>'2021 SCom Load (original)'!Z254*$I$5</f>
        <v>247538.95499028213</v>
      </c>
      <c r="AA260" s="307">
        <f>'2021 SCom Load (original)'!AA254*$I$5</f>
        <v>256941.10130293499</v>
      </c>
      <c r="AB260" s="307">
        <f>'2021 SCom Load (original)'!AB254*$I$5</f>
        <v>241082.04416996785</v>
      </c>
      <c r="AC260" s="307">
        <f>'2021 SCom Load (original)'!AC254*$I$5</f>
        <v>233999.44102067218</v>
      </c>
      <c r="AD260" s="307">
        <f>'2021 SCom Load (original)'!AD254*$I$5</f>
        <v>224847.63878200017</v>
      </c>
    </row>
    <row r="261" spans="1:30" ht="15" customHeight="1" x14ac:dyDescent="0.3">
      <c r="A261" s="31">
        <f t="shared" si="10"/>
        <v>9</v>
      </c>
      <c r="B261" s="31">
        <f t="shared" si="11"/>
        <v>6</v>
      </c>
      <c r="C261" s="33" t="str">
        <f t="shared" si="12"/>
        <v>9_6</v>
      </c>
      <c r="E261" s="12" t="s">
        <v>75</v>
      </c>
      <c r="F261" s="292">
        <v>44445</v>
      </c>
      <c r="G261" s="307">
        <f>'2021 SCom Load (original)'!G255*$I$5</f>
        <v>221274.83118754451</v>
      </c>
      <c r="H261" s="307">
        <f>'2021 SCom Load (original)'!H255*$I$5</f>
        <v>215531.81689118236</v>
      </c>
      <c r="I261" s="307">
        <f>'2021 SCom Load (original)'!I255*$I$5</f>
        <v>212013.67017565225</v>
      </c>
      <c r="J261" s="307">
        <f>'2021 SCom Load (original)'!J255*$I$5</f>
        <v>212152.15882247823</v>
      </c>
      <c r="K261" s="307">
        <f>'2021 SCom Load (original)'!K255*$I$5</f>
        <v>214508.07138476451</v>
      </c>
      <c r="L261" s="307">
        <f>'2021 SCom Load (original)'!L255*$I$5</f>
        <v>226190.96439248868</v>
      </c>
      <c r="M261" s="307">
        <f>'2021 SCom Load (original)'!M255*$I$5</f>
        <v>234041.0635965078</v>
      </c>
      <c r="N261" s="307">
        <f>'2021 SCom Load (original)'!N255*$I$5</f>
        <v>226161.08226816729</v>
      </c>
      <c r="O261" s="307">
        <f>'2021 SCom Load (original)'!O255*$I$5</f>
        <v>216749.36755767252</v>
      </c>
      <c r="P261" s="307">
        <f>'2021 SCom Load (original)'!P255*$I$5</f>
        <v>216810.47423363512</v>
      </c>
      <c r="Q261" s="307">
        <f>'2021 SCom Load (original)'!Q255*$I$5</f>
        <v>228072.26816782114</v>
      </c>
      <c r="R261" s="307">
        <f>'2021 SCom Load (original)'!R255*$I$5</f>
        <v>243028.76168307001</v>
      </c>
      <c r="S261" s="307">
        <f>'2021 SCom Load (original)'!S255*$I$5</f>
        <v>252546.85064535189</v>
      </c>
      <c r="T261" s="307">
        <f>'2021 SCom Load (original)'!T255*$I$5</f>
        <v>259693.57892889137</v>
      </c>
      <c r="U261" s="307">
        <f>'2021 SCom Load (original)'!U255*$I$5</f>
        <v>269947.2941713435</v>
      </c>
      <c r="V261" s="307">
        <f>'2021 SCom Load (original)'!V255*$I$5</f>
        <v>276026.38640119531</v>
      </c>
      <c r="W261" s="307">
        <f>'2021 SCom Load (original)'!W255*$I$5</f>
        <v>264532.91299605276</v>
      </c>
      <c r="X261" s="307">
        <f>'2021 SCom Load (original)'!X255*$I$5</f>
        <v>261487.98811739721</v>
      </c>
      <c r="Y261" s="307">
        <f>'2021 SCom Load (original)'!Y255*$I$5</f>
        <v>249893.30368602183</v>
      </c>
      <c r="Z261" s="307">
        <f>'2021 SCom Load (original)'!Z255*$I$5</f>
        <v>257707.14254743085</v>
      </c>
      <c r="AA261" s="307">
        <f>'2021 SCom Load (original)'!AA255*$I$5</f>
        <v>262488.51261659432</v>
      </c>
      <c r="AB261" s="307">
        <f>'2021 SCom Load (original)'!AB255*$I$5</f>
        <v>243104.90317049102</v>
      </c>
      <c r="AC261" s="307">
        <f>'2021 SCom Load (original)'!AC255*$I$5</f>
        <v>228268.97031788519</v>
      </c>
      <c r="AD261" s="307">
        <f>'2021 SCom Load (original)'!AD255*$I$5</f>
        <v>221141.51541233223</v>
      </c>
    </row>
    <row r="262" spans="1:30" ht="15" customHeight="1" x14ac:dyDescent="0.3">
      <c r="A262" s="31">
        <f t="shared" si="10"/>
        <v>9</v>
      </c>
      <c r="B262" s="31">
        <f t="shared" si="11"/>
        <v>7</v>
      </c>
      <c r="C262" s="33" t="str">
        <f t="shared" si="12"/>
        <v>9_7</v>
      </c>
      <c r="E262" s="12" t="s">
        <v>75</v>
      </c>
      <c r="F262" s="292">
        <v>44446</v>
      </c>
      <c r="G262" s="307">
        <f>'2021 SCom Load (original)'!G256*$I$5</f>
        <v>215337.98356860629</v>
      </c>
      <c r="H262" s="307">
        <f>'2021 SCom Load (original)'!H256*$I$5</f>
        <v>211251.92628639337</v>
      </c>
      <c r="I262" s="307">
        <f>'2021 SCom Load (original)'!I256*$I$5</f>
        <v>205900.59999441815</v>
      </c>
      <c r="J262" s="307">
        <f>'2021 SCom Load (original)'!J256*$I$5</f>
        <v>208614.08916126486</v>
      </c>
      <c r="K262" s="307">
        <f>'2021 SCom Load (original)'!K256*$I$5</f>
        <v>214024.36462906157</v>
      </c>
      <c r="L262" s="307">
        <f>'2021 SCom Load (original)'!L256*$I$5</f>
        <v>229417.09803179686</v>
      </c>
      <c r="M262" s="307">
        <f>'2021 SCom Load (original)'!M256*$I$5</f>
        <v>250822.69318899844</v>
      </c>
      <c r="N262" s="307">
        <f>'2021 SCom Load (original)'!N256*$I$5</f>
        <v>273733.84491101606</v>
      </c>
      <c r="O262" s="307">
        <f>'2021 SCom Load (original)'!O256*$I$5</f>
        <v>297617.21723444742</v>
      </c>
      <c r="P262" s="307">
        <f>'2021 SCom Load (original)'!P256*$I$5</f>
        <v>323106.20262847893</v>
      </c>
      <c r="Q262" s="307">
        <f>'2021 SCom Load (original)'!Q256*$I$5</f>
        <v>351373.1742000301</v>
      </c>
      <c r="R262" s="307">
        <f>'2021 SCom Load (original)'!R256*$I$5</f>
        <v>369215.527918295</v>
      </c>
      <c r="S262" s="307">
        <f>'2021 SCom Load (original)'!S256*$I$5</f>
        <v>369688.71163769584</v>
      </c>
      <c r="T262" s="307">
        <f>'2021 SCom Load (original)'!T256*$I$5</f>
        <v>375927.10614833329</v>
      </c>
      <c r="U262" s="307">
        <f>'2021 SCom Load (original)'!U256*$I$5</f>
        <v>379316.00929358398</v>
      </c>
      <c r="V262" s="307">
        <f>'2021 SCom Load (original)'!V256*$I$5</f>
        <v>374516.11979330773</v>
      </c>
      <c r="W262" s="307">
        <f>'2021 SCom Load (original)'!W256*$I$5</f>
        <v>352189.63115500187</v>
      </c>
      <c r="X262" s="307">
        <f>'2021 SCom Load (original)'!X256*$I$5</f>
        <v>330673.75055139005</v>
      </c>
      <c r="Y262" s="307">
        <f>'2021 SCom Load (original)'!Y256*$I$5</f>
        <v>308387.83430281759</v>
      </c>
      <c r="Z262" s="307">
        <f>'2021 SCom Load (original)'!Z256*$I$5</f>
        <v>292824.07391971094</v>
      </c>
      <c r="AA262" s="307">
        <f>'2021 SCom Load (original)'!AA256*$I$5</f>
        <v>285290.56678391842</v>
      </c>
      <c r="AB262" s="307">
        <f>'2021 SCom Load (original)'!AB256*$I$5</f>
        <v>263244.86502052785</v>
      </c>
      <c r="AC262" s="307">
        <f>'2021 SCom Load (original)'!AC256*$I$5</f>
        <v>238837.76450846036</v>
      </c>
      <c r="AD262" s="307">
        <f>'2021 SCom Load (original)'!AD256*$I$5</f>
        <v>234842.13224335684</v>
      </c>
    </row>
    <row r="263" spans="1:30" ht="15" customHeight="1" x14ac:dyDescent="0.3">
      <c r="A263" s="31">
        <f t="shared" si="10"/>
        <v>9</v>
      </c>
      <c r="B263" s="31">
        <f t="shared" si="11"/>
        <v>8</v>
      </c>
      <c r="C263" s="33" t="str">
        <f t="shared" si="12"/>
        <v>9_8</v>
      </c>
      <c r="E263" s="12" t="s">
        <v>75</v>
      </c>
      <c r="F263" s="292">
        <v>44447</v>
      </c>
      <c r="G263" s="307">
        <f>'2021 SCom Load (original)'!G257*$I$5</f>
        <v>227248.7871389396</v>
      </c>
      <c r="H263" s="307">
        <f>'2021 SCom Load (original)'!H257*$I$5</f>
        <v>224734.91043612314</v>
      </c>
      <c r="I263" s="307">
        <f>'2021 SCom Load (original)'!I257*$I$5</f>
        <v>220308.05729407186</v>
      </c>
      <c r="J263" s="307">
        <f>'2021 SCom Load (original)'!J257*$I$5</f>
        <v>224680.90485732345</v>
      </c>
      <c r="K263" s="307">
        <f>'2021 SCom Load (original)'!K257*$I$5</f>
        <v>229364.47449447933</v>
      </c>
      <c r="L263" s="307">
        <f>'2021 SCom Load (original)'!L257*$I$5</f>
        <v>253385.36482298133</v>
      </c>
      <c r="M263" s="307">
        <f>'2021 SCom Load (original)'!M257*$I$5</f>
        <v>284416.92735551595</v>
      </c>
      <c r="N263" s="307">
        <f>'2021 SCom Load (original)'!N257*$I$5</f>
        <v>286118.97804977366</v>
      </c>
      <c r="O263" s="307">
        <f>'2021 SCom Load (original)'!O257*$I$5</f>
        <v>299952.89245770185</v>
      </c>
      <c r="P263" s="307">
        <f>'2021 SCom Load (original)'!P257*$I$5</f>
        <v>332308.56289935537</v>
      </c>
      <c r="Q263" s="307">
        <f>'2021 SCom Load (original)'!Q257*$I$5</f>
        <v>371539.87714269391</v>
      </c>
      <c r="R263" s="307">
        <f>'2021 SCom Load (original)'!R257*$I$5</f>
        <v>384738.1599404685</v>
      </c>
      <c r="S263" s="307">
        <f>'2021 SCom Load (original)'!S257*$I$5</f>
        <v>384503.01739450474</v>
      </c>
      <c r="T263" s="307">
        <f>'2021 SCom Load (original)'!T257*$I$5</f>
        <v>385091.21317849</v>
      </c>
      <c r="U263" s="307">
        <f>'2021 SCom Load (original)'!U257*$I$5</f>
        <v>389091.21363077522</v>
      </c>
      <c r="V263" s="307">
        <f>'2021 SCom Load (original)'!V257*$I$5</f>
        <v>396592.08603909769</v>
      </c>
      <c r="W263" s="307">
        <f>'2021 SCom Load (original)'!W257*$I$5</f>
        <v>361961.31067803991</v>
      </c>
      <c r="X263" s="307">
        <f>'2021 SCom Load (original)'!X257*$I$5</f>
        <v>339857.78121440025</v>
      </c>
      <c r="Y263" s="307">
        <f>'2021 SCom Load (original)'!Y257*$I$5</f>
        <v>318697.9013930909</v>
      </c>
      <c r="Z263" s="307">
        <f>'2021 SCom Load (original)'!Z257*$I$5</f>
        <v>305881.753349629</v>
      </c>
      <c r="AA263" s="307">
        <f>'2021 SCom Load (original)'!AA257*$I$5</f>
        <v>298221.41393342399</v>
      </c>
      <c r="AB263" s="307">
        <f>'2021 SCom Load (original)'!AB257*$I$5</f>
        <v>271655.70240079664</v>
      </c>
      <c r="AC263" s="307">
        <f>'2021 SCom Load (original)'!AC257*$I$5</f>
        <v>245197.52941495483</v>
      </c>
      <c r="AD263" s="307">
        <f>'2021 SCom Load (original)'!AD257*$I$5</f>
        <v>245949.62007935764</v>
      </c>
    </row>
    <row r="264" spans="1:30" ht="15" customHeight="1" x14ac:dyDescent="0.3">
      <c r="A264" s="31">
        <f t="shared" si="10"/>
        <v>9</v>
      </c>
      <c r="B264" s="31">
        <f t="shared" si="11"/>
        <v>9</v>
      </c>
      <c r="C264" s="33" t="str">
        <f t="shared" si="12"/>
        <v>9_9</v>
      </c>
      <c r="E264" s="12" t="s">
        <v>75</v>
      </c>
      <c r="F264" s="292">
        <v>44448</v>
      </c>
      <c r="G264" s="307">
        <f>'2021 SCom Load (original)'!G258*$I$5</f>
        <v>238238.3072942929</v>
      </c>
      <c r="H264" s="307">
        <f>'2021 SCom Load (original)'!H258*$I$5</f>
        <v>223633.86714461804</v>
      </c>
      <c r="I264" s="307">
        <f>'2021 SCom Load (original)'!I258*$I$5</f>
        <v>219885.00627781832</v>
      </c>
      <c r="J264" s="307">
        <f>'2021 SCom Load (original)'!J258*$I$5</f>
        <v>214464.38294267177</v>
      </c>
      <c r="K264" s="307">
        <f>'2021 SCom Load (original)'!K258*$I$5</f>
        <v>215075.60178137867</v>
      </c>
      <c r="L264" s="307">
        <f>'2021 SCom Load (original)'!L258*$I$5</f>
        <v>236679.03736646299</v>
      </c>
      <c r="M264" s="307">
        <f>'2021 SCom Load (original)'!M258*$I$5</f>
        <v>259770.74167813302</v>
      </c>
      <c r="N264" s="307">
        <f>'2021 SCom Load (original)'!N258*$I$5</f>
        <v>273198.7910251639</v>
      </c>
      <c r="O264" s="307">
        <f>'2021 SCom Load (original)'!O258*$I$5</f>
        <v>313646.27882521285</v>
      </c>
      <c r="P264" s="307">
        <f>'2021 SCom Load (original)'!P258*$I$5</f>
        <v>339972.13084921642</v>
      </c>
      <c r="Q264" s="307">
        <f>'2021 SCom Load (original)'!Q258*$I$5</f>
        <v>365114.06305281713</v>
      </c>
      <c r="R264" s="307">
        <f>'2021 SCom Load (original)'!R258*$I$5</f>
        <v>375049.32139911101</v>
      </c>
      <c r="S264" s="307">
        <f>'2021 SCom Load (original)'!S258*$I$5</f>
        <v>391429.41114871704</v>
      </c>
      <c r="T264" s="307">
        <f>'2021 SCom Load (original)'!T258*$I$5</f>
        <v>390434.8027292653</v>
      </c>
      <c r="U264" s="307">
        <f>'2021 SCom Load (original)'!U258*$I$5</f>
        <v>386375.45693314122</v>
      </c>
      <c r="V264" s="307">
        <f>'2021 SCom Load (original)'!V258*$I$5</f>
        <v>390609.94747388415</v>
      </c>
      <c r="W264" s="307">
        <f>'2021 SCom Load (original)'!W258*$I$5</f>
        <v>371937.84010094736</v>
      </c>
      <c r="X264" s="307">
        <f>'2021 SCom Load (original)'!X258*$I$5</f>
        <v>344078.77725916734</v>
      </c>
      <c r="Y264" s="307">
        <f>'2021 SCom Load (original)'!Y258*$I$5</f>
        <v>318468.22549561807</v>
      </c>
      <c r="Z264" s="307">
        <f>'2021 SCom Load (original)'!Z258*$I$5</f>
        <v>314177.92196122883</v>
      </c>
      <c r="AA264" s="307">
        <f>'2021 SCom Load (original)'!AA258*$I$5</f>
        <v>292420.74571983353</v>
      </c>
      <c r="AB264" s="307">
        <f>'2021 SCom Load (original)'!AB258*$I$5</f>
        <v>266630.25462016079</v>
      </c>
      <c r="AC264" s="307">
        <f>'2021 SCom Load (original)'!AC258*$I$5</f>
        <v>252130.72018100796</v>
      </c>
      <c r="AD264" s="307">
        <f>'2021 SCom Load (original)'!AD258*$I$5</f>
        <v>237096.07399367157</v>
      </c>
    </row>
    <row r="265" spans="1:30" ht="15" customHeight="1" x14ac:dyDescent="0.3">
      <c r="A265" s="31">
        <f t="shared" si="10"/>
        <v>9</v>
      </c>
      <c r="B265" s="31">
        <f t="shared" si="11"/>
        <v>10</v>
      </c>
      <c r="C265" s="33" t="str">
        <f t="shared" si="12"/>
        <v>9_10</v>
      </c>
      <c r="E265" s="12" t="s">
        <v>75</v>
      </c>
      <c r="F265" s="292">
        <v>44449</v>
      </c>
      <c r="G265" s="307">
        <f>'2021 SCom Load (original)'!G259*$I$5</f>
        <v>228462.03871205763</v>
      </c>
      <c r="H265" s="307">
        <f>'2021 SCom Load (original)'!H259*$I$5</f>
        <v>225112.27162351389</v>
      </c>
      <c r="I265" s="307">
        <f>'2021 SCom Load (original)'!I259*$I$5</f>
        <v>223268.59546107982</v>
      </c>
      <c r="J265" s="307">
        <f>'2021 SCom Load (original)'!J259*$I$5</f>
        <v>219541.08624070382</v>
      </c>
      <c r="K265" s="307">
        <f>'2021 SCom Load (original)'!K259*$I$5</f>
        <v>221605.17090577117</v>
      </c>
      <c r="L265" s="307">
        <f>'2021 SCom Load (original)'!L259*$I$5</f>
        <v>243055.65353953055</v>
      </c>
      <c r="M265" s="307">
        <f>'2021 SCom Load (original)'!M259*$I$5</f>
        <v>271514.24004081171</v>
      </c>
      <c r="N265" s="307">
        <f>'2021 SCom Load (original)'!N259*$I$5</f>
        <v>282285.78530528455</v>
      </c>
      <c r="O265" s="307">
        <f>'2021 SCom Load (original)'!O259*$I$5</f>
        <v>309214.13921704644</v>
      </c>
      <c r="P265" s="307">
        <f>'2021 SCom Load (original)'!P259*$I$5</f>
        <v>333357.03489459393</v>
      </c>
      <c r="Q265" s="307">
        <f>'2021 SCom Load (original)'!Q259*$I$5</f>
        <v>350004.88999782252</v>
      </c>
      <c r="R265" s="307">
        <f>'2021 SCom Load (original)'!R259*$I$5</f>
        <v>350771.54323351075</v>
      </c>
      <c r="S265" s="307">
        <f>'2021 SCom Load (original)'!S259*$I$5</f>
        <v>349305.41880055011</v>
      </c>
      <c r="T265" s="307">
        <f>'2021 SCom Load (original)'!T259*$I$5</f>
        <v>338326.80459051841</v>
      </c>
      <c r="U265" s="307">
        <f>'2021 SCom Load (original)'!U259*$I$5</f>
        <v>332393.89677620027</v>
      </c>
      <c r="V265" s="307">
        <f>'2021 SCom Load (original)'!V259*$I$5</f>
        <v>318856.34574377799</v>
      </c>
      <c r="W265" s="307">
        <f>'2021 SCom Load (original)'!W259*$I$5</f>
        <v>298782.16923914559</v>
      </c>
      <c r="X265" s="307">
        <f>'2021 SCom Load (original)'!X259*$I$5</f>
        <v>296790.23189301591</v>
      </c>
      <c r="Y265" s="307">
        <f>'2021 SCom Load (original)'!Y259*$I$5</f>
        <v>271513.62457046739</v>
      </c>
      <c r="Z265" s="307">
        <f>'2021 SCom Load (original)'!Z259*$I$5</f>
        <v>274548.57824473514</v>
      </c>
      <c r="AA265" s="307">
        <f>'2021 SCom Load (original)'!AA259*$I$5</f>
        <v>275663.87101854273</v>
      </c>
      <c r="AB265" s="307">
        <f>'2021 SCom Load (original)'!AB259*$I$5</f>
        <v>255635.44293818969</v>
      </c>
      <c r="AC265" s="307">
        <f>'2021 SCom Load (original)'!AC259*$I$5</f>
        <v>236648.04847224095</v>
      </c>
      <c r="AD265" s="307">
        <f>'2021 SCom Load (original)'!AD259*$I$5</f>
        <v>232738.39977198659</v>
      </c>
    </row>
    <row r="266" spans="1:30" ht="15" customHeight="1" x14ac:dyDescent="0.3">
      <c r="A266" s="31">
        <f t="shared" si="10"/>
        <v>9</v>
      </c>
      <c r="B266" s="31">
        <f t="shared" si="11"/>
        <v>11</v>
      </c>
      <c r="C266" s="33" t="str">
        <f t="shared" si="12"/>
        <v>9_11</v>
      </c>
      <c r="E266" s="12" t="s">
        <v>75</v>
      </c>
      <c r="F266" s="292">
        <v>44450</v>
      </c>
      <c r="G266" s="307">
        <f>'2021 SCom Load (original)'!G260*$I$5</f>
        <v>226813.37840697163</v>
      </c>
      <c r="H266" s="307">
        <f>'2021 SCom Load (original)'!H260*$I$5</f>
        <v>226698.13228912681</v>
      </c>
      <c r="I266" s="307">
        <f>'2021 SCom Load (original)'!I260*$I$5</f>
        <v>218693.28405882194</v>
      </c>
      <c r="J266" s="307">
        <f>'2021 SCom Load (original)'!J260*$I$5</f>
        <v>218043.11415811663</v>
      </c>
      <c r="K266" s="307">
        <f>'2021 SCom Load (original)'!K260*$I$5</f>
        <v>218960.43140718472</v>
      </c>
      <c r="L266" s="307">
        <f>'2021 SCom Load (original)'!L260*$I$5</f>
        <v>225776.3824747052</v>
      </c>
      <c r="M266" s="307">
        <f>'2021 SCom Load (original)'!M260*$I$5</f>
        <v>228477.61529107188</v>
      </c>
      <c r="N266" s="307">
        <f>'2021 SCom Load (original)'!N260*$I$5</f>
        <v>211038.49332381898</v>
      </c>
      <c r="O266" s="307">
        <f>'2021 SCom Load (original)'!O260*$I$5</f>
        <v>218996.53482067678</v>
      </c>
      <c r="P266" s="307">
        <f>'2021 SCom Load (original)'!P260*$I$5</f>
        <v>229882.9694926292</v>
      </c>
      <c r="Q266" s="307">
        <f>'2021 SCom Load (original)'!Q260*$I$5</f>
        <v>242724.94717319307</v>
      </c>
      <c r="R266" s="307">
        <f>'2021 SCom Load (original)'!R260*$I$5</f>
        <v>236345.53085680545</v>
      </c>
      <c r="S266" s="307">
        <f>'2021 SCom Load (original)'!S260*$I$5</f>
        <v>247561.85324996433</v>
      </c>
      <c r="T266" s="307">
        <f>'2021 SCom Load (original)'!T260*$I$5</f>
        <v>253758.41910481811</v>
      </c>
      <c r="U266" s="307">
        <f>'2021 SCom Load (original)'!U260*$I$5</f>
        <v>250846.7980075154</v>
      </c>
      <c r="V266" s="307">
        <f>'2021 SCom Load (original)'!V260*$I$5</f>
        <v>251837.20496975668</v>
      </c>
      <c r="W266" s="307">
        <f>'2021 SCom Load (original)'!W260*$I$5</f>
        <v>249270.04984326224</v>
      </c>
      <c r="X266" s="307">
        <f>'2021 SCom Load (original)'!X260*$I$5</f>
        <v>252311.74822682867</v>
      </c>
      <c r="Y266" s="307">
        <f>'2021 SCom Load (original)'!Y260*$I$5</f>
        <v>256574.42430016716</v>
      </c>
      <c r="Z266" s="307">
        <f>'2021 SCom Load (original)'!Z260*$I$5</f>
        <v>256758.55044485492</v>
      </c>
      <c r="AA266" s="307">
        <f>'2021 SCom Load (original)'!AA260*$I$5</f>
        <v>253854.64706063134</v>
      </c>
      <c r="AB266" s="307">
        <f>'2021 SCom Load (original)'!AB260*$I$5</f>
        <v>239389.8369968984</v>
      </c>
      <c r="AC266" s="307">
        <f>'2021 SCom Load (original)'!AC260*$I$5</f>
        <v>229351.79591418154</v>
      </c>
      <c r="AD266" s="307">
        <f>'2021 SCom Load (original)'!AD260*$I$5</f>
        <v>226661.60321763891</v>
      </c>
    </row>
    <row r="267" spans="1:30" ht="15" customHeight="1" x14ac:dyDescent="0.3">
      <c r="A267" s="31">
        <f t="shared" si="10"/>
        <v>9</v>
      </c>
      <c r="B267" s="31">
        <f t="shared" si="11"/>
        <v>12</v>
      </c>
      <c r="C267" s="33" t="str">
        <f t="shared" si="12"/>
        <v>9_12</v>
      </c>
      <c r="E267" s="12" t="s">
        <v>75</v>
      </c>
      <c r="F267" s="292">
        <v>44451</v>
      </c>
      <c r="G267" s="307">
        <f>'2021 SCom Load (original)'!G261*$I$5</f>
        <v>228728.51833171121</v>
      </c>
      <c r="H267" s="307">
        <f>'2021 SCom Load (original)'!H261*$I$5</f>
        <v>222106.84075169219</v>
      </c>
      <c r="I267" s="307">
        <f>'2021 SCom Load (original)'!I261*$I$5</f>
        <v>216190.19153130273</v>
      </c>
      <c r="J267" s="307">
        <f>'2021 SCom Load (original)'!J261*$I$5</f>
        <v>214403.82166404641</v>
      </c>
      <c r="K267" s="307">
        <f>'2021 SCom Load (original)'!K261*$I$5</f>
        <v>214064.96321883972</v>
      </c>
      <c r="L267" s="307">
        <f>'2021 SCom Load (original)'!L261*$I$5</f>
        <v>217074.03242896264</v>
      </c>
      <c r="M267" s="307">
        <f>'2021 SCom Load (original)'!M261*$I$5</f>
        <v>222563.3083000982</v>
      </c>
      <c r="N267" s="307">
        <f>'2021 SCom Load (original)'!N261*$I$5</f>
        <v>213627.96122806534</v>
      </c>
      <c r="O267" s="307">
        <f>'2021 SCom Load (original)'!O261*$I$5</f>
        <v>213709.6665956311</v>
      </c>
      <c r="P267" s="307">
        <f>'2021 SCom Load (original)'!P261*$I$5</f>
        <v>224588.10898704533</v>
      </c>
      <c r="Q267" s="307">
        <f>'2021 SCom Load (original)'!Q261*$I$5</f>
        <v>232618.26670325661</v>
      </c>
      <c r="R267" s="307">
        <f>'2021 SCom Load (original)'!R261*$I$5</f>
        <v>234799.87668543702</v>
      </c>
      <c r="S267" s="307">
        <f>'2021 SCom Load (original)'!S261*$I$5</f>
        <v>228324.09837644969</v>
      </c>
      <c r="T267" s="307">
        <f>'2021 SCom Load (original)'!T261*$I$5</f>
        <v>225631.31934877054</v>
      </c>
      <c r="U267" s="307">
        <f>'2021 SCom Load (original)'!U261*$I$5</f>
        <v>232153.74544612761</v>
      </c>
      <c r="V267" s="307">
        <f>'2021 SCom Load (original)'!V261*$I$5</f>
        <v>232051.34791677195</v>
      </c>
      <c r="W267" s="307">
        <f>'2021 SCom Load (original)'!W261*$I$5</f>
        <v>223414.71828829712</v>
      </c>
      <c r="X267" s="307">
        <f>'2021 SCom Load (original)'!X261*$I$5</f>
        <v>222954.2345838146</v>
      </c>
      <c r="Y267" s="307">
        <f>'2021 SCom Load (original)'!Y261*$I$5</f>
        <v>222934.84176184839</v>
      </c>
      <c r="Z267" s="307">
        <f>'2021 SCom Load (original)'!Z261*$I$5</f>
        <v>243221.69647236948</v>
      </c>
      <c r="AA267" s="307">
        <f>'2021 SCom Load (original)'!AA261*$I$5</f>
        <v>243395.16042707817</v>
      </c>
      <c r="AB267" s="307">
        <f>'2021 SCom Load (original)'!AB261*$I$5</f>
        <v>228865.74138850922</v>
      </c>
      <c r="AC267" s="307">
        <f>'2021 SCom Load (original)'!AC261*$I$5</f>
        <v>214498.0348143068</v>
      </c>
      <c r="AD267" s="307">
        <f>'2021 SCom Load (original)'!AD261*$I$5</f>
        <v>215571.58101089479</v>
      </c>
    </row>
    <row r="268" spans="1:30" ht="15" customHeight="1" x14ac:dyDescent="0.3">
      <c r="A268" s="31">
        <f t="shared" si="10"/>
        <v>9</v>
      </c>
      <c r="B268" s="31">
        <f t="shared" si="11"/>
        <v>13</v>
      </c>
      <c r="C268" s="33" t="str">
        <f t="shared" si="12"/>
        <v>9_13</v>
      </c>
      <c r="E268" s="12" t="s">
        <v>75</v>
      </c>
      <c r="F268" s="292">
        <v>44452</v>
      </c>
      <c r="G268" s="307">
        <f>'2021 SCom Load (original)'!G262*$I$5</f>
        <v>215351.0423802227</v>
      </c>
      <c r="H268" s="307">
        <f>'2021 SCom Load (original)'!H262*$I$5</f>
        <v>212888.08783496369</v>
      </c>
      <c r="I268" s="307">
        <f>'2021 SCom Load (original)'!I262*$I$5</f>
        <v>211281.52456012112</v>
      </c>
      <c r="J268" s="307">
        <f>'2021 SCom Load (original)'!J262*$I$5</f>
        <v>206204.92240540875</v>
      </c>
      <c r="K268" s="307">
        <f>'2021 SCom Load (original)'!K262*$I$5</f>
        <v>209564.07144947845</v>
      </c>
      <c r="L268" s="307">
        <f>'2021 SCom Load (original)'!L262*$I$5</f>
        <v>246921.60226012976</v>
      </c>
      <c r="M268" s="307">
        <f>'2021 SCom Load (original)'!M262*$I$5</f>
        <v>278046.74509013403</v>
      </c>
      <c r="N268" s="307">
        <f>'2021 SCom Load (original)'!N262*$I$5</f>
        <v>291899.18220487353</v>
      </c>
      <c r="O268" s="307">
        <f>'2021 SCom Load (original)'!O262*$I$5</f>
        <v>306474.96183937311</v>
      </c>
      <c r="P268" s="307">
        <f>'2021 SCom Load (original)'!P262*$I$5</f>
        <v>311312.99165532709</v>
      </c>
      <c r="Q268" s="307">
        <f>'2021 SCom Load (original)'!Q262*$I$5</f>
        <v>321063.02158515109</v>
      </c>
      <c r="R268" s="307">
        <f>'2021 SCom Load (original)'!R262*$I$5</f>
        <v>336731.12251674617</v>
      </c>
      <c r="S268" s="307">
        <f>'2021 SCom Load (original)'!S262*$I$5</f>
        <v>337989.44180284097</v>
      </c>
      <c r="T268" s="307">
        <f>'2021 SCom Load (original)'!T262*$I$5</f>
        <v>319472.18106564414</v>
      </c>
      <c r="U268" s="307">
        <f>'2021 SCom Load (original)'!U262*$I$5</f>
        <v>321728.25878882332</v>
      </c>
      <c r="V268" s="307">
        <f>'2021 SCom Load (original)'!V262*$I$5</f>
        <v>319706.5176562086</v>
      </c>
      <c r="W268" s="307">
        <f>'2021 SCom Load (original)'!W262*$I$5</f>
        <v>306655.86509312084</v>
      </c>
      <c r="X268" s="307">
        <f>'2021 SCom Load (original)'!X262*$I$5</f>
        <v>285353.71470718115</v>
      </c>
      <c r="Y268" s="307">
        <f>'2021 SCom Load (original)'!Y262*$I$5</f>
        <v>257504.07414004975</v>
      </c>
      <c r="Z268" s="307">
        <f>'2021 SCom Load (original)'!Z262*$I$5</f>
        <v>254418.98224283833</v>
      </c>
      <c r="AA268" s="307">
        <f>'2021 SCom Load (original)'!AA262*$I$5</f>
        <v>264873.72979789984</v>
      </c>
      <c r="AB268" s="307">
        <f>'2021 SCom Load (original)'!AB262*$I$5</f>
        <v>245542.51635837861</v>
      </c>
      <c r="AC268" s="307">
        <f>'2021 SCom Load (original)'!AC262*$I$5</f>
        <v>227255.34301446579</v>
      </c>
      <c r="AD268" s="307">
        <f>'2021 SCom Load (original)'!AD262*$I$5</f>
        <v>228313.695502799</v>
      </c>
    </row>
    <row r="269" spans="1:30" ht="15" customHeight="1" x14ac:dyDescent="0.3">
      <c r="A269" s="31">
        <f t="shared" si="10"/>
        <v>9</v>
      </c>
      <c r="B269" s="31">
        <f t="shared" si="11"/>
        <v>14</v>
      </c>
      <c r="C269" s="33" t="str">
        <f t="shared" si="12"/>
        <v>9_14</v>
      </c>
      <c r="E269" s="12" t="s">
        <v>75</v>
      </c>
      <c r="F269" s="292">
        <v>44453</v>
      </c>
      <c r="G269" s="307">
        <f>'2021 SCom Load (original)'!G263*$I$5</f>
        <v>222762.31902719979</v>
      </c>
      <c r="H269" s="307">
        <f>'2021 SCom Load (original)'!H263*$I$5</f>
        <v>213929.21119640436</v>
      </c>
      <c r="I269" s="307">
        <f>'2021 SCom Load (original)'!I263*$I$5</f>
        <v>216128.06209545949</v>
      </c>
      <c r="J269" s="307">
        <f>'2021 SCom Load (original)'!J263*$I$5</f>
        <v>213894.39950892222</v>
      </c>
      <c r="K269" s="307">
        <f>'2021 SCom Load (original)'!K263*$I$5</f>
        <v>219821.06024491746</v>
      </c>
      <c r="L269" s="307">
        <f>'2021 SCom Load (original)'!L263*$I$5</f>
        <v>244761.36159689695</v>
      </c>
      <c r="M269" s="307">
        <f>'2021 SCom Load (original)'!M263*$I$5</f>
        <v>281493.99234101071</v>
      </c>
      <c r="N269" s="307">
        <f>'2021 SCom Load (original)'!N263*$I$5</f>
        <v>297693.47580956738</v>
      </c>
      <c r="O269" s="307">
        <f>'2021 SCom Load (original)'!O263*$I$5</f>
        <v>319008.51866761566</v>
      </c>
      <c r="P269" s="307">
        <f>'2021 SCom Load (original)'!P263*$I$5</f>
        <v>327101.87515819143</v>
      </c>
      <c r="Q269" s="307">
        <f>'2021 SCom Load (original)'!Q263*$I$5</f>
        <v>339491.85291450232</v>
      </c>
      <c r="R269" s="307">
        <f>'2021 SCom Load (original)'!R263*$I$5</f>
        <v>334356.87186824688</v>
      </c>
      <c r="S269" s="307">
        <f>'2021 SCom Load (original)'!S263*$I$5</f>
        <v>333116.25920105935</v>
      </c>
      <c r="T269" s="307">
        <f>'2021 SCom Load (original)'!T263*$I$5</f>
        <v>330823.93578584964</v>
      </c>
      <c r="U269" s="307">
        <f>'2021 SCom Load (original)'!U263*$I$5</f>
        <v>328110.92592027033</v>
      </c>
      <c r="V269" s="307">
        <f>'2021 SCom Load (original)'!V263*$I$5</f>
        <v>322759.31730387249</v>
      </c>
      <c r="W269" s="307">
        <f>'2021 SCom Load (original)'!W263*$I$5</f>
        <v>293815.05551847967</v>
      </c>
      <c r="X269" s="307">
        <f>'2021 SCom Load (original)'!X263*$I$5</f>
        <v>277237.47772564471</v>
      </c>
      <c r="Y269" s="307">
        <f>'2021 SCom Load (original)'!Y263*$I$5</f>
        <v>262640.83094956714</v>
      </c>
      <c r="Z269" s="307">
        <f>'2021 SCom Load (original)'!Z263*$I$5</f>
        <v>272660.72858413268</v>
      </c>
      <c r="AA269" s="307">
        <f>'2021 SCom Load (original)'!AA263*$I$5</f>
        <v>269176.32483199425</v>
      </c>
      <c r="AB269" s="307">
        <f>'2021 SCom Load (original)'!AB263*$I$5</f>
        <v>249192.98782024308</v>
      </c>
      <c r="AC269" s="307">
        <f>'2021 SCom Load (original)'!AC263*$I$5</f>
        <v>233529.0576451568</v>
      </c>
      <c r="AD269" s="307">
        <f>'2021 SCom Load (original)'!AD263*$I$5</f>
        <v>232767.80506586874</v>
      </c>
    </row>
    <row r="270" spans="1:30" ht="15" customHeight="1" x14ac:dyDescent="0.3">
      <c r="A270" s="31">
        <f t="shared" ref="A270:A333" si="13">MONTH($F270)</f>
        <v>9</v>
      </c>
      <c r="B270" s="31">
        <f t="shared" ref="B270:B333" si="14">DAY($F270)</f>
        <v>15</v>
      </c>
      <c r="C270" s="33" t="str">
        <f t="shared" ref="C270:C333" si="15">A270&amp;"_"&amp;B270</f>
        <v>9_15</v>
      </c>
      <c r="E270" s="12" t="s">
        <v>75</v>
      </c>
      <c r="F270" s="292">
        <v>44454</v>
      </c>
      <c r="G270" s="307">
        <f>'2021 SCom Load (original)'!G264*$I$5</f>
        <v>227328.03179635631</v>
      </c>
      <c r="H270" s="307">
        <f>'2021 SCom Load (original)'!H264*$I$5</f>
        <v>221115.16514498051</v>
      </c>
      <c r="I270" s="307">
        <f>'2021 SCom Load (original)'!I264*$I$5</f>
        <v>213922.10618271018</v>
      </c>
      <c r="J270" s="307">
        <f>'2021 SCom Load (original)'!J264*$I$5</f>
        <v>212339.08945431467</v>
      </c>
      <c r="K270" s="307">
        <f>'2021 SCom Load (original)'!K264*$I$5</f>
        <v>217810.2541612848</v>
      </c>
      <c r="L270" s="307">
        <f>'2021 SCom Load (original)'!L264*$I$5</f>
        <v>241738.06286124777</v>
      </c>
      <c r="M270" s="307">
        <f>'2021 SCom Load (original)'!M264*$I$5</f>
        <v>278935.35410092544</v>
      </c>
      <c r="N270" s="307">
        <f>'2021 SCom Load (original)'!N264*$I$5</f>
        <v>285839.57798605226</v>
      </c>
      <c r="O270" s="307">
        <f>'2021 SCom Load (original)'!O264*$I$5</f>
        <v>303623.08294367732</v>
      </c>
      <c r="P270" s="307">
        <f>'2021 SCom Load (original)'!P264*$I$5</f>
        <v>323517.63281858549</v>
      </c>
      <c r="Q270" s="307">
        <f>'2021 SCom Load (original)'!Q264*$I$5</f>
        <v>323264.19358878897</v>
      </c>
      <c r="R270" s="307">
        <f>'2021 SCom Load (original)'!R264*$I$5</f>
        <v>326782.99168992293</v>
      </c>
      <c r="S270" s="307">
        <f>'2021 SCom Load (original)'!S264*$I$5</f>
        <v>332724.86784386664</v>
      </c>
      <c r="T270" s="307">
        <f>'2021 SCom Load (original)'!T264*$I$5</f>
        <v>319639.1087107705</v>
      </c>
      <c r="U270" s="307">
        <f>'2021 SCom Load (original)'!U264*$I$5</f>
        <v>321636.84559197153</v>
      </c>
      <c r="V270" s="307">
        <f>'2021 SCom Load (original)'!V264*$I$5</f>
        <v>318930.65063699696</v>
      </c>
      <c r="W270" s="307">
        <f>'2021 SCom Load (original)'!W264*$I$5</f>
        <v>295431.19086397119</v>
      </c>
      <c r="X270" s="307">
        <f>'2021 SCom Load (original)'!X264*$I$5</f>
        <v>274830.41471297119</v>
      </c>
      <c r="Y270" s="307">
        <f>'2021 SCom Load (original)'!Y264*$I$5</f>
        <v>263388.23371315171</v>
      </c>
      <c r="Z270" s="307">
        <f>'2021 SCom Load (original)'!Z264*$I$5</f>
        <v>264541.81659065519</v>
      </c>
      <c r="AA270" s="307">
        <f>'2021 SCom Load (original)'!AA264*$I$5</f>
        <v>259492.81308842549</v>
      </c>
      <c r="AB270" s="307">
        <f>'2021 SCom Load (original)'!AB264*$I$5</f>
        <v>242668.03470157387</v>
      </c>
      <c r="AC270" s="307">
        <f>'2021 SCom Load (original)'!AC264*$I$5</f>
        <v>234416.02697362434</v>
      </c>
      <c r="AD270" s="307">
        <f>'2021 SCom Load (original)'!AD264*$I$5</f>
        <v>234552.15167706835</v>
      </c>
    </row>
    <row r="271" spans="1:30" ht="15" customHeight="1" x14ac:dyDescent="0.3">
      <c r="A271" s="31">
        <f t="shared" si="13"/>
        <v>9</v>
      </c>
      <c r="B271" s="31">
        <f t="shared" si="14"/>
        <v>16</v>
      </c>
      <c r="C271" s="33" t="str">
        <f t="shared" si="15"/>
        <v>9_16</v>
      </c>
      <c r="E271" s="12" t="s">
        <v>75</v>
      </c>
      <c r="F271" s="292">
        <v>44455</v>
      </c>
      <c r="G271" s="307">
        <f>'2021 SCom Load (original)'!G265*$I$5</f>
        <v>224069.26914109793</v>
      </c>
      <c r="H271" s="307">
        <f>'2021 SCom Load (original)'!H265*$I$5</f>
        <v>221083.18637195503</v>
      </c>
      <c r="I271" s="307">
        <f>'2021 SCom Load (original)'!I265*$I$5</f>
        <v>219522.72187044617</v>
      </c>
      <c r="J271" s="307">
        <f>'2021 SCom Load (original)'!J265*$I$5</f>
        <v>222356.92337003199</v>
      </c>
      <c r="K271" s="307">
        <f>'2021 SCom Load (original)'!K265*$I$5</f>
        <v>228071.32346375057</v>
      </c>
      <c r="L271" s="307">
        <f>'2021 SCom Load (original)'!L265*$I$5</f>
        <v>256176.79301617708</v>
      </c>
      <c r="M271" s="307">
        <f>'2021 SCom Load (original)'!M265*$I$5</f>
        <v>301360.90593388805</v>
      </c>
      <c r="N271" s="307">
        <f>'2021 SCom Load (original)'!N265*$I$5</f>
        <v>316356.74210289796</v>
      </c>
      <c r="O271" s="307">
        <f>'2021 SCom Load (original)'!O265*$I$5</f>
        <v>336755.74526738335</v>
      </c>
      <c r="P271" s="307">
        <f>'2021 SCom Load (original)'!P265*$I$5</f>
        <v>342363.238245035</v>
      </c>
      <c r="Q271" s="307">
        <f>'2021 SCom Load (original)'!Q265*$I$5</f>
        <v>328386.88786336768</v>
      </c>
      <c r="R271" s="307">
        <f>'2021 SCom Load (original)'!R265*$I$5</f>
        <v>322575.65435482631</v>
      </c>
      <c r="S271" s="307">
        <f>'2021 SCom Load (original)'!S265*$I$5</f>
        <v>323002.86609559023</v>
      </c>
      <c r="T271" s="307">
        <f>'2021 SCom Load (original)'!T265*$I$5</f>
        <v>326427.10037838289</v>
      </c>
      <c r="U271" s="307">
        <f>'2021 SCom Load (original)'!U265*$I$5</f>
        <v>319657.81832065858</v>
      </c>
      <c r="V271" s="307">
        <f>'2021 SCom Load (original)'!V265*$I$5</f>
        <v>317904.01381863706</v>
      </c>
      <c r="W271" s="307">
        <f>'2021 SCom Load (original)'!W265*$I$5</f>
        <v>287938.34120164067</v>
      </c>
      <c r="X271" s="307">
        <f>'2021 SCom Load (original)'!X265*$I$5</f>
        <v>278421.31881530187</v>
      </c>
      <c r="Y271" s="307">
        <f>'2021 SCom Load (original)'!Y265*$I$5</f>
        <v>258383.30535864906</v>
      </c>
      <c r="Z271" s="307">
        <f>'2021 SCom Load (original)'!Z265*$I$5</f>
        <v>265722.79246569792</v>
      </c>
      <c r="AA271" s="307">
        <f>'2021 SCom Load (original)'!AA265*$I$5</f>
        <v>265441.36551029142</v>
      </c>
      <c r="AB271" s="307">
        <f>'2021 SCom Load (original)'!AB265*$I$5</f>
        <v>244367.83730282111</v>
      </c>
      <c r="AC271" s="307">
        <f>'2021 SCom Load (original)'!AC265*$I$5</f>
        <v>228680.2193710588</v>
      </c>
      <c r="AD271" s="307">
        <f>'2021 SCom Load (original)'!AD265*$I$5</f>
        <v>222369.15219588674</v>
      </c>
    </row>
    <row r="272" spans="1:30" ht="15" customHeight="1" x14ac:dyDescent="0.3">
      <c r="A272" s="31">
        <f t="shared" si="13"/>
        <v>9</v>
      </c>
      <c r="B272" s="31">
        <f t="shared" si="14"/>
        <v>17</v>
      </c>
      <c r="C272" s="33" t="str">
        <f t="shared" si="15"/>
        <v>9_17</v>
      </c>
      <c r="E272" s="12" t="s">
        <v>75</v>
      </c>
      <c r="F272" s="292">
        <v>44456</v>
      </c>
      <c r="G272" s="307">
        <f>'2021 SCom Load (original)'!G266*$I$5</f>
        <v>221092.92795695335</v>
      </c>
      <c r="H272" s="307">
        <f>'2021 SCom Load (original)'!H266*$I$5</f>
        <v>216817.1566415359</v>
      </c>
      <c r="I272" s="307">
        <f>'2021 SCom Load (original)'!I266*$I$5</f>
        <v>215034.92862975437</v>
      </c>
      <c r="J272" s="307">
        <f>'2021 SCom Load (original)'!J266*$I$5</f>
        <v>219612.35528108897</v>
      </c>
      <c r="K272" s="307">
        <f>'2021 SCom Load (original)'!K266*$I$5</f>
        <v>224510.74590039602</v>
      </c>
      <c r="L272" s="307">
        <f>'2021 SCom Load (original)'!L266*$I$5</f>
        <v>250119.15288661909</v>
      </c>
      <c r="M272" s="307">
        <f>'2021 SCom Load (original)'!M266*$I$5</f>
        <v>283469.44803771138</v>
      </c>
      <c r="N272" s="307">
        <f>'2021 SCom Load (original)'!N266*$I$5</f>
        <v>290553.30119511002</v>
      </c>
      <c r="O272" s="307">
        <f>'2021 SCom Load (original)'!O266*$I$5</f>
        <v>313714.49891532504</v>
      </c>
      <c r="P272" s="307">
        <f>'2021 SCom Load (original)'!P266*$I$5</f>
        <v>334596.63171576499</v>
      </c>
      <c r="Q272" s="307">
        <f>'2021 SCom Load (original)'!Q266*$I$5</f>
        <v>343072.92295185773</v>
      </c>
      <c r="R272" s="307">
        <f>'2021 SCom Load (original)'!R266*$I$5</f>
        <v>350165.04452960251</v>
      </c>
      <c r="S272" s="307">
        <f>'2021 SCom Load (original)'!S266*$I$5</f>
        <v>343286.19565072452</v>
      </c>
      <c r="T272" s="307">
        <f>'2021 SCom Load (original)'!T266*$I$5</f>
        <v>343230.40026470501</v>
      </c>
      <c r="U272" s="307">
        <f>'2021 SCom Load (original)'!U266*$I$5</f>
        <v>323882.51722206548</v>
      </c>
      <c r="V272" s="307">
        <f>'2021 SCom Load (original)'!V266*$I$5</f>
        <v>304338.6583322151</v>
      </c>
      <c r="W272" s="307">
        <f>'2021 SCom Load (original)'!W266*$I$5</f>
        <v>278322.71066243615</v>
      </c>
      <c r="X272" s="307">
        <f>'2021 SCom Load (original)'!X266*$I$5</f>
        <v>267227.91278922395</v>
      </c>
      <c r="Y272" s="307">
        <f>'2021 SCom Load (original)'!Y266*$I$5</f>
        <v>268117.76314294449</v>
      </c>
      <c r="Z272" s="307">
        <f>'2021 SCom Load (original)'!Z266*$I$5</f>
        <v>275677.52154047834</v>
      </c>
      <c r="AA272" s="307">
        <f>'2021 SCom Load (original)'!AA266*$I$5</f>
        <v>267080.1409087379</v>
      </c>
      <c r="AB272" s="307">
        <f>'2021 SCom Load (original)'!AB266*$I$5</f>
        <v>250621.08332429791</v>
      </c>
      <c r="AC272" s="307">
        <f>'2021 SCom Load (original)'!AC266*$I$5</f>
        <v>240587.30877561899</v>
      </c>
      <c r="AD272" s="307">
        <f>'2021 SCom Load (original)'!AD266*$I$5</f>
        <v>223752.27404287085</v>
      </c>
    </row>
    <row r="273" spans="1:30" ht="15" customHeight="1" x14ac:dyDescent="0.3">
      <c r="A273" s="31">
        <f t="shared" si="13"/>
        <v>9</v>
      </c>
      <c r="B273" s="31">
        <f t="shared" si="14"/>
        <v>18</v>
      </c>
      <c r="C273" s="33" t="str">
        <f t="shared" si="15"/>
        <v>9_18</v>
      </c>
      <c r="E273" s="12" t="s">
        <v>75</v>
      </c>
      <c r="F273" s="292">
        <v>44457</v>
      </c>
      <c r="G273" s="307">
        <f>'2021 SCom Load (original)'!G267*$I$5</f>
        <v>217656.00322397746</v>
      </c>
      <c r="H273" s="307">
        <f>'2021 SCom Load (original)'!H267*$I$5</f>
        <v>209293.07115236908</v>
      </c>
      <c r="I273" s="307">
        <f>'2021 SCom Load (original)'!I267*$I$5</f>
        <v>213518.27157172692</v>
      </c>
      <c r="J273" s="307">
        <f>'2021 SCom Load (original)'!J267*$I$5</f>
        <v>209292.82575971607</v>
      </c>
      <c r="K273" s="307">
        <f>'2021 SCom Load (original)'!K267*$I$5</f>
        <v>212686.40311543373</v>
      </c>
      <c r="L273" s="307">
        <f>'2021 SCom Load (original)'!L267*$I$5</f>
        <v>220867.93251309643</v>
      </c>
      <c r="M273" s="307">
        <f>'2021 SCom Load (original)'!M267*$I$5</f>
        <v>233441.59379376768</v>
      </c>
      <c r="N273" s="307">
        <f>'2021 SCom Load (original)'!N267*$I$5</f>
        <v>222399.89875627318</v>
      </c>
      <c r="O273" s="307">
        <f>'2021 SCom Load (original)'!O267*$I$5</f>
        <v>226034.23525124157</v>
      </c>
      <c r="P273" s="307">
        <f>'2021 SCom Load (original)'!P267*$I$5</f>
        <v>231326.83707290338</v>
      </c>
      <c r="Q273" s="307">
        <f>'2021 SCom Load (original)'!Q267*$I$5</f>
        <v>242990.74854689586</v>
      </c>
      <c r="R273" s="307">
        <f>'2021 SCom Load (original)'!R267*$I$5</f>
        <v>248510.10221151711</v>
      </c>
      <c r="S273" s="307">
        <f>'2021 SCom Load (original)'!S267*$I$5</f>
        <v>235231.47718243898</v>
      </c>
      <c r="T273" s="307">
        <f>'2021 SCom Load (original)'!T267*$I$5</f>
        <v>239833.8498313468</v>
      </c>
      <c r="U273" s="307">
        <f>'2021 SCom Load (original)'!U267*$I$5</f>
        <v>246827.31681742449</v>
      </c>
      <c r="V273" s="307">
        <f>'2021 SCom Load (original)'!V267*$I$5</f>
        <v>235588.30527852001</v>
      </c>
      <c r="W273" s="307">
        <f>'2021 SCom Load (original)'!W267*$I$5</f>
        <v>240192.9230828335</v>
      </c>
      <c r="X273" s="307">
        <f>'2021 SCom Load (original)'!X267*$I$5</f>
        <v>226140.68351068135</v>
      </c>
      <c r="Y273" s="307">
        <f>'2021 SCom Load (original)'!Y267*$I$5</f>
        <v>230094.78474531646</v>
      </c>
      <c r="Z273" s="307">
        <f>'2021 SCom Load (original)'!Z267*$I$5</f>
        <v>244679.37681769571</v>
      </c>
      <c r="AA273" s="307">
        <f>'2021 SCom Load (original)'!AA267*$I$5</f>
        <v>252349.87712103286</v>
      </c>
      <c r="AB273" s="307">
        <f>'2021 SCom Load (original)'!AB267*$I$5</f>
        <v>246737.6260550642</v>
      </c>
      <c r="AC273" s="307">
        <f>'2021 SCom Load (original)'!AC267*$I$5</f>
        <v>232480.03216286658</v>
      </c>
      <c r="AD273" s="307">
        <f>'2021 SCom Load (original)'!AD267*$I$5</f>
        <v>224486.34208946858</v>
      </c>
    </row>
    <row r="274" spans="1:30" ht="15" customHeight="1" x14ac:dyDescent="0.3">
      <c r="A274" s="31">
        <f t="shared" si="13"/>
        <v>9</v>
      </c>
      <c r="B274" s="31">
        <f t="shared" si="14"/>
        <v>19</v>
      </c>
      <c r="C274" s="33" t="str">
        <f t="shared" si="15"/>
        <v>9_19</v>
      </c>
      <c r="E274" s="12" t="s">
        <v>75</v>
      </c>
      <c r="F274" s="292">
        <v>44458</v>
      </c>
      <c r="G274" s="307">
        <f>'2021 SCom Load (original)'!G268*$I$5</f>
        <v>214396.67456164016</v>
      </c>
      <c r="H274" s="307">
        <f>'2021 SCom Load (original)'!H268*$I$5</f>
        <v>210517.6769628714</v>
      </c>
      <c r="I274" s="307">
        <f>'2021 SCom Load (original)'!I268*$I$5</f>
        <v>209196.15853620274</v>
      </c>
      <c r="J274" s="307">
        <f>'2021 SCom Load (original)'!J268*$I$5</f>
        <v>208831.08041460466</v>
      </c>
      <c r="K274" s="307">
        <f>'2021 SCom Load (original)'!K268*$I$5</f>
        <v>212183.27994321921</v>
      </c>
      <c r="L274" s="307">
        <f>'2021 SCom Load (original)'!L268*$I$5</f>
        <v>219283.63221961228</v>
      </c>
      <c r="M274" s="307">
        <f>'2021 SCom Load (original)'!M268*$I$5</f>
        <v>231175.16811709432</v>
      </c>
      <c r="N274" s="307">
        <f>'2021 SCom Load (original)'!N268*$I$5</f>
        <v>217430.09303365179</v>
      </c>
      <c r="O274" s="307">
        <f>'2021 SCom Load (original)'!O268*$I$5</f>
        <v>219417.89949113931</v>
      </c>
      <c r="P274" s="307">
        <f>'2021 SCom Load (original)'!P268*$I$5</f>
        <v>231521.18994161455</v>
      </c>
      <c r="Q274" s="307">
        <f>'2021 SCom Load (original)'!Q268*$I$5</f>
        <v>221786.99732080256</v>
      </c>
      <c r="R274" s="307">
        <f>'2021 SCom Load (original)'!R268*$I$5</f>
        <v>229558.39343516625</v>
      </c>
      <c r="S274" s="307">
        <f>'2021 SCom Load (original)'!S268*$I$5</f>
        <v>222080.83843220273</v>
      </c>
      <c r="T274" s="307">
        <f>'2021 SCom Load (original)'!T268*$I$5</f>
        <v>231928.54324685628</v>
      </c>
      <c r="U274" s="307">
        <f>'2021 SCom Load (original)'!U268*$I$5</f>
        <v>232654.44881199641</v>
      </c>
      <c r="V274" s="307">
        <f>'2021 SCom Load (original)'!V268*$I$5</f>
        <v>218142.22066068224</v>
      </c>
      <c r="W274" s="307">
        <f>'2021 SCom Load (original)'!W268*$I$5</f>
        <v>215479.04786189776</v>
      </c>
      <c r="X274" s="307">
        <f>'2021 SCom Load (original)'!X268*$I$5</f>
        <v>216319.02498204474</v>
      </c>
      <c r="Y274" s="307">
        <f>'2021 SCom Load (original)'!Y268*$I$5</f>
        <v>224664.86289169197</v>
      </c>
      <c r="Z274" s="307">
        <f>'2021 SCom Load (original)'!Z268*$I$5</f>
        <v>242201.25858681623</v>
      </c>
      <c r="AA274" s="307">
        <f>'2021 SCom Load (original)'!AA268*$I$5</f>
        <v>237568.39015318573</v>
      </c>
      <c r="AB274" s="307">
        <f>'2021 SCom Load (original)'!AB268*$I$5</f>
        <v>227589.20926764287</v>
      </c>
      <c r="AC274" s="307">
        <f>'2021 SCom Load (original)'!AC268*$I$5</f>
        <v>213700.82868469381</v>
      </c>
      <c r="AD274" s="307">
        <f>'2021 SCom Load (original)'!AD268*$I$5</f>
        <v>212232.23593787485</v>
      </c>
    </row>
    <row r="275" spans="1:30" ht="15" customHeight="1" x14ac:dyDescent="0.3">
      <c r="A275" s="31">
        <f t="shared" si="13"/>
        <v>9</v>
      </c>
      <c r="B275" s="31">
        <f t="shared" si="14"/>
        <v>20</v>
      </c>
      <c r="C275" s="33" t="str">
        <f t="shared" si="15"/>
        <v>9_20</v>
      </c>
      <c r="E275" s="12" t="s">
        <v>75</v>
      </c>
      <c r="F275" s="292">
        <v>44459</v>
      </c>
      <c r="G275" s="307">
        <f>'2021 SCom Load (original)'!G269*$I$5</f>
        <v>206250.81148386947</v>
      </c>
      <c r="H275" s="307">
        <f>'2021 SCom Load (original)'!H269*$I$5</f>
        <v>209801.86930663459</v>
      </c>
      <c r="I275" s="307">
        <f>'2021 SCom Load (original)'!I269*$I$5</f>
        <v>203917.51509793039</v>
      </c>
      <c r="J275" s="307">
        <f>'2021 SCom Load (original)'!J269*$I$5</f>
        <v>202736.19930814885</v>
      </c>
      <c r="K275" s="307">
        <f>'2021 SCom Load (original)'!K269*$I$5</f>
        <v>210273.70299571846</v>
      </c>
      <c r="L275" s="307">
        <f>'2021 SCom Load (original)'!L269*$I$5</f>
        <v>240283.84605251517</v>
      </c>
      <c r="M275" s="307">
        <f>'2021 SCom Load (original)'!M269*$I$5</f>
        <v>289826.30375026393</v>
      </c>
      <c r="N275" s="307">
        <f>'2021 SCom Load (original)'!N269*$I$5</f>
        <v>308489.37570313364</v>
      </c>
      <c r="O275" s="307">
        <f>'2021 SCom Load (original)'!O269*$I$5</f>
        <v>318791.84589673002</v>
      </c>
      <c r="P275" s="307">
        <f>'2021 SCom Load (original)'!P269*$I$5</f>
        <v>332498.73166013008</v>
      </c>
      <c r="Q275" s="307">
        <f>'2021 SCom Load (original)'!Q269*$I$5</f>
        <v>330434.74693575676</v>
      </c>
      <c r="R275" s="307">
        <f>'2021 SCom Load (original)'!R269*$I$5</f>
        <v>328750.57729508664</v>
      </c>
      <c r="S275" s="307">
        <f>'2021 SCom Load (original)'!S269*$I$5</f>
        <v>329526.16430766636</v>
      </c>
      <c r="T275" s="307">
        <f>'2021 SCom Load (original)'!T269*$I$5</f>
        <v>322926.57473776949</v>
      </c>
      <c r="U275" s="307">
        <f>'2021 SCom Load (original)'!U269*$I$5</f>
        <v>329304.1365778406</v>
      </c>
      <c r="V275" s="307">
        <f>'2021 SCom Load (original)'!V269*$I$5</f>
        <v>317441.4834714093</v>
      </c>
      <c r="W275" s="307">
        <f>'2021 SCom Load (original)'!W269*$I$5</f>
        <v>298654.56008304021</v>
      </c>
      <c r="X275" s="307">
        <f>'2021 SCom Load (original)'!X269*$I$5</f>
        <v>281913.3225449266</v>
      </c>
      <c r="Y275" s="307">
        <f>'2021 SCom Load (original)'!Y269*$I$5</f>
        <v>264116.8200997978</v>
      </c>
      <c r="Z275" s="307">
        <f>'2021 SCom Load (original)'!Z269*$I$5</f>
        <v>269781.95080448536</v>
      </c>
      <c r="AA275" s="307">
        <f>'2021 SCom Load (original)'!AA269*$I$5</f>
        <v>263650.94620945182</v>
      </c>
      <c r="AB275" s="307">
        <f>'2021 SCom Load (original)'!AB269*$I$5</f>
        <v>254210.84963573064</v>
      </c>
      <c r="AC275" s="307">
        <f>'2021 SCom Load (original)'!AC269*$I$5</f>
        <v>235600.33970274759</v>
      </c>
      <c r="AD275" s="307">
        <f>'2021 SCom Load (original)'!AD269*$I$5</f>
        <v>231995.82367330336</v>
      </c>
    </row>
    <row r="276" spans="1:30" ht="15" customHeight="1" x14ac:dyDescent="0.3">
      <c r="A276" s="31">
        <f t="shared" si="13"/>
        <v>9</v>
      </c>
      <c r="B276" s="31">
        <f t="shared" si="14"/>
        <v>21</v>
      </c>
      <c r="C276" s="33" t="str">
        <f t="shared" si="15"/>
        <v>9_21</v>
      </c>
      <c r="E276" s="12" t="s">
        <v>75</v>
      </c>
      <c r="F276" s="292">
        <v>44460</v>
      </c>
      <c r="G276" s="307">
        <f>'2021 SCom Load (original)'!G270*$I$5</f>
        <v>219435.75254977462</v>
      </c>
      <c r="H276" s="307">
        <f>'2021 SCom Load (original)'!H270*$I$5</f>
        <v>214245.81542664248</v>
      </c>
      <c r="I276" s="307">
        <f>'2021 SCom Load (original)'!I270*$I$5</f>
        <v>217967.41589335899</v>
      </c>
      <c r="J276" s="307">
        <f>'2021 SCom Load (original)'!J270*$I$5</f>
        <v>220855.75695890037</v>
      </c>
      <c r="K276" s="307">
        <f>'2021 SCom Load (original)'!K270*$I$5</f>
        <v>223938.51800159537</v>
      </c>
      <c r="L276" s="307">
        <f>'2021 SCom Load (original)'!L270*$I$5</f>
        <v>249192.9793700962</v>
      </c>
      <c r="M276" s="307">
        <f>'2021 SCom Load (original)'!M270*$I$5</f>
        <v>291742.1433738874</v>
      </c>
      <c r="N276" s="307">
        <f>'2021 SCom Load (original)'!N270*$I$5</f>
        <v>318852.29128512257</v>
      </c>
      <c r="O276" s="307">
        <f>'2021 SCom Load (original)'!O270*$I$5</f>
        <v>328835.46411487035</v>
      </c>
      <c r="P276" s="307">
        <f>'2021 SCom Load (original)'!P270*$I$5</f>
        <v>333215.61983340967</v>
      </c>
      <c r="Q276" s="307">
        <f>'2021 SCom Load (original)'!Q270*$I$5</f>
        <v>334962.33227916487</v>
      </c>
      <c r="R276" s="307">
        <f>'2021 SCom Load (original)'!R270*$I$5</f>
        <v>341359.78896544047</v>
      </c>
      <c r="S276" s="307">
        <f>'2021 SCom Load (original)'!S270*$I$5</f>
        <v>339282.10003058886</v>
      </c>
      <c r="T276" s="307">
        <f>'2021 SCom Load (original)'!T270*$I$5</f>
        <v>349899.20677877759</v>
      </c>
      <c r="U276" s="307">
        <f>'2021 SCom Load (original)'!U270*$I$5</f>
        <v>342140.14654102828</v>
      </c>
      <c r="V276" s="307">
        <f>'2021 SCom Load (original)'!V270*$I$5</f>
        <v>338888.39723170648</v>
      </c>
      <c r="W276" s="307">
        <f>'2021 SCom Load (original)'!W270*$I$5</f>
        <v>316355.61179757281</v>
      </c>
      <c r="X276" s="307">
        <f>'2021 SCom Load (original)'!X270*$I$5</f>
        <v>301603.09772622719</v>
      </c>
      <c r="Y276" s="307">
        <f>'2021 SCom Load (original)'!Y270*$I$5</f>
        <v>286199.59710982384</v>
      </c>
      <c r="Z276" s="307">
        <f>'2021 SCom Load (original)'!Z270*$I$5</f>
        <v>295972.10618745902</v>
      </c>
      <c r="AA276" s="307">
        <f>'2021 SCom Load (original)'!AA270*$I$5</f>
        <v>279336.42441044102</v>
      </c>
      <c r="AB276" s="307">
        <f>'2021 SCom Load (original)'!AB270*$I$5</f>
        <v>251230.51250602692</v>
      </c>
      <c r="AC276" s="307">
        <f>'2021 SCom Load (original)'!AC270*$I$5</f>
        <v>232816.05240266374</v>
      </c>
      <c r="AD276" s="307">
        <f>'2021 SCom Load (original)'!AD270*$I$5</f>
        <v>223594.06174545112</v>
      </c>
    </row>
    <row r="277" spans="1:30" ht="15" customHeight="1" x14ac:dyDescent="0.3">
      <c r="A277" s="31">
        <f t="shared" si="13"/>
        <v>9</v>
      </c>
      <c r="B277" s="31">
        <f t="shared" si="14"/>
        <v>22</v>
      </c>
      <c r="C277" s="33" t="str">
        <f t="shared" si="15"/>
        <v>9_22</v>
      </c>
      <c r="E277" s="12" t="s">
        <v>75</v>
      </c>
      <c r="F277" s="292">
        <v>44461</v>
      </c>
      <c r="G277" s="307">
        <f>'2021 SCom Load (original)'!G271*$I$5</f>
        <v>219113.65253228944</v>
      </c>
      <c r="H277" s="307">
        <f>'2021 SCom Load (original)'!H271*$I$5</f>
        <v>215815.82629858062</v>
      </c>
      <c r="I277" s="307">
        <f>'2021 SCom Load (original)'!I271*$I$5</f>
        <v>220816.92023837753</v>
      </c>
      <c r="J277" s="307">
        <f>'2021 SCom Load (original)'!J271*$I$5</f>
        <v>221685.73009241579</v>
      </c>
      <c r="K277" s="307">
        <f>'2021 SCom Load (original)'!K271*$I$5</f>
        <v>224085.18790937151</v>
      </c>
      <c r="L277" s="307">
        <f>'2021 SCom Load (original)'!L271*$I$5</f>
        <v>248292.84108023523</v>
      </c>
      <c r="M277" s="307">
        <f>'2021 SCom Load (original)'!M271*$I$5</f>
        <v>284536.79204900924</v>
      </c>
      <c r="N277" s="307">
        <f>'2021 SCom Load (original)'!N271*$I$5</f>
        <v>290920.79879681818</v>
      </c>
      <c r="O277" s="307">
        <f>'2021 SCom Load (original)'!O271*$I$5</f>
        <v>309784.93508818676</v>
      </c>
      <c r="P277" s="307">
        <f>'2021 SCom Load (original)'!P271*$I$5</f>
        <v>333774.92255409231</v>
      </c>
      <c r="Q277" s="307">
        <f>'2021 SCom Load (original)'!Q271*$I$5</f>
        <v>339697.43038805277</v>
      </c>
      <c r="R277" s="307">
        <f>'2021 SCom Load (original)'!R271*$I$5</f>
        <v>337819.21568141348</v>
      </c>
      <c r="S277" s="307">
        <f>'2021 SCom Load (original)'!S271*$I$5</f>
        <v>332116.8418818622</v>
      </c>
      <c r="T277" s="307">
        <f>'2021 SCom Load (original)'!T271*$I$5</f>
        <v>333881.14636448596</v>
      </c>
      <c r="U277" s="307">
        <f>'2021 SCom Load (original)'!U271*$I$5</f>
        <v>323155.91509700351</v>
      </c>
      <c r="V277" s="307">
        <f>'2021 SCom Load (original)'!V271*$I$5</f>
        <v>317357.79896071384</v>
      </c>
      <c r="W277" s="307">
        <f>'2021 SCom Load (original)'!W271*$I$5</f>
        <v>293313.13995838648</v>
      </c>
      <c r="X277" s="307">
        <f>'2021 SCom Load (original)'!X271*$I$5</f>
        <v>275074.3402317611</v>
      </c>
      <c r="Y277" s="307">
        <f>'2021 SCom Load (original)'!Y271*$I$5</f>
        <v>264047.694417583</v>
      </c>
      <c r="Z277" s="307">
        <f>'2021 SCom Load (original)'!Z271*$I$5</f>
        <v>270267.17252419965</v>
      </c>
      <c r="AA277" s="307">
        <f>'2021 SCom Load (original)'!AA271*$I$5</f>
        <v>266289.01926533121</v>
      </c>
      <c r="AB277" s="307">
        <f>'2021 SCom Load (original)'!AB271*$I$5</f>
        <v>244158.87917217068</v>
      </c>
      <c r="AC277" s="307">
        <f>'2021 SCom Load (original)'!AC271*$I$5</f>
        <v>230146.12821760136</v>
      </c>
      <c r="AD277" s="307">
        <f>'2021 SCom Load (original)'!AD271*$I$5</f>
        <v>223492.51876616449</v>
      </c>
    </row>
    <row r="278" spans="1:30" ht="15" customHeight="1" x14ac:dyDescent="0.3">
      <c r="A278" s="31">
        <f t="shared" si="13"/>
        <v>9</v>
      </c>
      <c r="B278" s="31">
        <f t="shared" si="14"/>
        <v>23</v>
      </c>
      <c r="C278" s="33" t="str">
        <f t="shared" si="15"/>
        <v>9_23</v>
      </c>
      <c r="E278" s="12" t="s">
        <v>75</v>
      </c>
      <c r="F278" s="292">
        <v>44462</v>
      </c>
      <c r="G278" s="307">
        <f>'2021 SCom Load (original)'!G272*$I$5</f>
        <v>221933.33244031051</v>
      </c>
      <c r="H278" s="307">
        <f>'2021 SCom Load (original)'!H272*$I$5</f>
        <v>216622.08072320715</v>
      </c>
      <c r="I278" s="307">
        <f>'2021 SCom Load (original)'!I272*$I$5</f>
        <v>219982.05087529434</v>
      </c>
      <c r="J278" s="307">
        <f>'2021 SCom Load (original)'!J272*$I$5</f>
        <v>217674.31797357224</v>
      </c>
      <c r="K278" s="307">
        <f>'2021 SCom Load (original)'!K272*$I$5</f>
        <v>220277.28271101424</v>
      </c>
      <c r="L278" s="307">
        <f>'2021 SCom Load (original)'!L272*$I$5</f>
        <v>246612.2336771171</v>
      </c>
      <c r="M278" s="307">
        <f>'2021 SCom Load (original)'!M272*$I$5</f>
        <v>289931.88546383794</v>
      </c>
      <c r="N278" s="307">
        <f>'2021 SCom Load (original)'!N272*$I$5</f>
        <v>300109.76676218782</v>
      </c>
      <c r="O278" s="307">
        <f>'2021 SCom Load (original)'!O272*$I$5</f>
        <v>311524.86951961607</v>
      </c>
      <c r="P278" s="307">
        <f>'2021 SCom Load (original)'!P272*$I$5</f>
        <v>331079.51425236859</v>
      </c>
      <c r="Q278" s="307">
        <f>'2021 SCom Load (original)'!Q272*$I$5</f>
        <v>339973.31180304039</v>
      </c>
      <c r="R278" s="307">
        <f>'2021 SCom Load (original)'!R272*$I$5</f>
        <v>339657.47789001593</v>
      </c>
      <c r="S278" s="307">
        <f>'2021 SCom Load (original)'!S272*$I$5</f>
        <v>340034.00318173179</v>
      </c>
      <c r="T278" s="307">
        <f>'2021 SCom Load (original)'!T272*$I$5</f>
        <v>344456.11135633523</v>
      </c>
      <c r="U278" s="307">
        <f>'2021 SCom Load (original)'!U272*$I$5</f>
        <v>327094.63160959934</v>
      </c>
      <c r="V278" s="307">
        <f>'2021 SCom Load (original)'!V272*$I$5</f>
        <v>325532.94583777664</v>
      </c>
      <c r="W278" s="307">
        <f>'2021 SCom Load (original)'!W272*$I$5</f>
        <v>304496.33965581603</v>
      </c>
      <c r="X278" s="307">
        <f>'2021 SCom Load (original)'!X272*$I$5</f>
        <v>297247.78945420781</v>
      </c>
      <c r="Y278" s="307">
        <f>'2021 SCom Load (original)'!Y272*$I$5</f>
        <v>269663.56083310395</v>
      </c>
      <c r="Z278" s="307">
        <f>'2021 SCom Load (original)'!Z272*$I$5</f>
        <v>278394.1954762399</v>
      </c>
      <c r="AA278" s="307">
        <f>'2021 SCom Load (original)'!AA272*$I$5</f>
        <v>275130.77698067861</v>
      </c>
      <c r="AB278" s="307">
        <f>'2021 SCom Load (original)'!AB272*$I$5</f>
        <v>251012.10727609953</v>
      </c>
      <c r="AC278" s="307">
        <f>'2021 SCom Load (original)'!AC272*$I$5</f>
        <v>232058.13051537517</v>
      </c>
      <c r="AD278" s="307">
        <f>'2021 SCom Load (original)'!AD272*$I$5</f>
        <v>228357.3840780532</v>
      </c>
    </row>
    <row r="279" spans="1:30" ht="15" customHeight="1" x14ac:dyDescent="0.3">
      <c r="A279" s="31">
        <f t="shared" si="13"/>
        <v>9</v>
      </c>
      <c r="B279" s="31">
        <f t="shared" si="14"/>
        <v>24</v>
      </c>
      <c r="C279" s="33" t="str">
        <f t="shared" si="15"/>
        <v>9_24</v>
      </c>
      <c r="E279" s="12" t="s">
        <v>75</v>
      </c>
      <c r="F279" s="292">
        <v>44463</v>
      </c>
      <c r="G279" s="307">
        <f>'2021 SCom Load (original)'!G273*$I$5</f>
        <v>221552.16907569105</v>
      </c>
      <c r="H279" s="307">
        <f>'2021 SCom Load (original)'!H273*$I$5</f>
        <v>216504.8751168435</v>
      </c>
      <c r="I279" s="307">
        <f>'2021 SCom Load (original)'!I273*$I$5</f>
        <v>217015.25328239452</v>
      </c>
      <c r="J279" s="307">
        <f>'2021 SCom Load (original)'!J273*$I$5</f>
        <v>220796.37247645852</v>
      </c>
      <c r="K279" s="307">
        <f>'2021 SCom Load (original)'!K273*$I$5</f>
        <v>223513.38601346704</v>
      </c>
      <c r="L279" s="307">
        <f>'2021 SCom Load (original)'!L273*$I$5</f>
        <v>248804.60418771932</v>
      </c>
      <c r="M279" s="307">
        <f>'2021 SCom Load (original)'!M273*$I$5</f>
        <v>279636.47942403029</v>
      </c>
      <c r="N279" s="307">
        <f>'2021 SCom Load (original)'!N273*$I$5</f>
        <v>301976.22870151082</v>
      </c>
      <c r="O279" s="307">
        <f>'2021 SCom Load (original)'!O273*$I$5</f>
        <v>308508.66923231678</v>
      </c>
      <c r="P279" s="307">
        <f>'2021 SCom Load (original)'!P273*$I$5</f>
        <v>322138.50226351467</v>
      </c>
      <c r="Q279" s="307">
        <f>'2021 SCom Load (original)'!Q273*$I$5</f>
        <v>328811.66527457506</v>
      </c>
      <c r="R279" s="307">
        <f>'2021 SCom Load (original)'!R273*$I$5</f>
        <v>325706.14234518545</v>
      </c>
      <c r="S279" s="307">
        <f>'2021 SCom Load (original)'!S273*$I$5</f>
        <v>326709.59806339775</v>
      </c>
      <c r="T279" s="307">
        <f>'2021 SCom Load (original)'!T273*$I$5</f>
        <v>333363.3770206467</v>
      </c>
      <c r="U279" s="307">
        <f>'2021 SCom Load (original)'!U273*$I$5</f>
        <v>342523.82952045911</v>
      </c>
      <c r="V279" s="307">
        <f>'2021 SCom Load (original)'!V273*$I$5</f>
        <v>317004.17186319601</v>
      </c>
      <c r="W279" s="307">
        <f>'2021 SCom Load (original)'!W273*$I$5</f>
        <v>303095.73603388522</v>
      </c>
      <c r="X279" s="307">
        <f>'2021 SCom Load (original)'!X273*$I$5</f>
        <v>280552.90254050505</v>
      </c>
      <c r="Y279" s="307">
        <f>'2021 SCom Load (original)'!Y273*$I$5</f>
        <v>262679.88784947881</v>
      </c>
      <c r="Z279" s="307">
        <f>'2021 SCom Load (original)'!Z273*$I$5</f>
        <v>263485.20965358446</v>
      </c>
      <c r="AA279" s="307">
        <f>'2021 SCom Load (original)'!AA273*$I$5</f>
        <v>262473.61356209667</v>
      </c>
      <c r="AB279" s="307">
        <f>'2021 SCom Load (original)'!AB273*$I$5</f>
        <v>247346.13403941877</v>
      </c>
      <c r="AC279" s="307">
        <f>'2021 SCom Load (original)'!AC273*$I$5</f>
        <v>230094.42777162322</v>
      </c>
      <c r="AD279" s="307">
        <f>'2021 SCom Load (original)'!AD273*$I$5</f>
        <v>222336.03163348531</v>
      </c>
    </row>
    <row r="280" spans="1:30" ht="15" customHeight="1" x14ac:dyDescent="0.3">
      <c r="A280" s="31">
        <f t="shared" si="13"/>
        <v>9</v>
      </c>
      <c r="B280" s="31">
        <f t="shared" si="14"/>
        <v>25</v>
      </c>
      <c r="C280" s="33" t="str">
        <f t="shared" si="15"/>
        <v>9_25</v>
      </c>
      <c r="E280" s="12" t="s">
        <v>75</v>
      </c>
      <c r="F280" s="292">
        <v>44464</v>
      </c>
      <c r="G280" s="307">
        <f>'2021 SCom Load (original)'!G274*$I$5</f>
        <v>211696.60857705472</v>
      </c>
      <c r="H280" s="307">
        <f>'2021 SCom Load (original)'!H274*$I$5</f>
        <v>207919.87249758313</v>
      </c>
      <c r="I280" s="307">
        <f>'2021 SCom Load (original)'!I274*$I$5</f>
        <v>214375.1918711644</v>
      </c>
      <c r="J280" s="307">
        <f>'2021 SCom Load (original)'!J274*$I$5</f>
        <v>207583.70573896167</v>
      </c>
      <c r="K280" s="307">
        <f>'2021 SCom Load (original)'!K274*$I$5</f>
        <v>211869.36603458339</v>
      </c>
      <c r="L280" s="307">
        <f>'2021 SCom Load (original)'!L274*$I$5</f>
        <v>220752.54827947801</v>
      </c>
      <c r="M280" s="307">
        <f>'2021 SCom Load (original)'!M274*$I$5</f>
        <v>232900.31189273656</v>
      </c>
      <c r="N280" s="307">
        <f>'2021 SCom Load (original)'!N274*$I$5</f>
        <v>215857.6327769222</v>
      </c>
      <c r="O280" s="307">
        <f>'2021 SCom Load (original)'!O274*$I$5</f>
        <v>221993.88610650241</v>
      </c>
      <c r="P280" s="307">
        <f>'2021 SCom Load (original)'!P274*$I$5</f>
        <v>226352.73306860874</v>
      </c>
      <c r="Q280" s="307">
        <f>'2021 SCom Load (original)'!Q274*$I$5</f>
        <v>237586.39788926276</v>
      </c>
      <c r="R280" s="307">
        <f>'2021 SCom Load (original)'!R274*$I$5</f>
        <v>234102.08571662687</v>
      </c>
      <c r="S280" s="307">
        <f>'2021 SCom Load (original)'!S274*$I$5</f>
        <v>236718.67328819161</v>
      </c>
      <c r="T280" s="307">
        <f>'2021 SCom Load (original)'!T274*$I$5</f>
        <v>244559.31789413103</v>
      </c>
      <c r="U280" s="307">
        <f>'2021 SCom Load (original)'!U274*$I$5</f>
        <v>249327.20121060422</v>
      </c>
      <c r="V280" s="307">
        <f>'2021 SCom Load (original)'!V274*$I$5</f>
        <v>248117.45615816163</v>
      </c>
      <c r="W280" s="307">
        <f>'2021 SCom Load (original)'!W274*$I$5</f>
        <v>249508.82265269998</v>
      </c>
      <c r="X280" s="307">
        <f>'2021 SCom Load (original)'!X274*$I$5</f>
        <v>250065.30224876592</v>
      </c>
      <c r="Y280" s="307">
        <f>'2021 SCom Load (original)'!Y274*$I$5</f>
        <v>245745.15732530004</v>
      </c>
      <c r="Z280" s="307">
        <f>'2021 SCom Load (original)'!Z274*$I$5</f>
        <v>266667.25840386021</v>
      </c>
      <c r="AA280" s="307">
        <f>'2021 SCom Load (original)'!AA274*$I$5</f>
        <v>247613.77259320972</v>
      </c>
      <c r="AB280" s="307">
        <f>'2021 SCom Load (original)'!AB274*$I$5</f>
        <v>233025.43204426437</v>
      </c>
      <c r="AC280" s="307">
        <f>'2021 SCom Load (original)'!AC274*$I$5</f>
        <v>230319.55825614947</v>
      </c>
      <c r="AD280" s="307">
        <f>'2021 SCom Load (original)'!AD274*$I$5</f>
        <v>215915.24488929316</v>
      </c>
    </row>
    <row r="281" spans="1:30" ht="15" customHeight="1" x14ac:dyDescent="0.3">
      <c r="A281" s="31">
        <f t="shared" si="13"/>
        <v>9</v>
      </c>
      <c r="B281" s="31">
        <f t="shared" si="14"/>
        <v>26</v>
      </c>
      <c r="C281" s="33" t="str">
        <f t="shared" si="15"/>
        <v>9_26</v>
      </c>
      <c r="E281" s="12" t="s">
        <v>75</v>
      </c>
      <c r="F281" s="292">
        <v>44465</v>
      </c>
      <c r="G281" s="307">
        <f>'2021 SCom Load (original)'!G275*$I$5</f>
        <v>209259.21111188011</v>
      </c>
      <c r="H281" s="307">
        <f>'2021 SCom Load (original)'!H275*$I$5</f>
        <v>210270.08308115462</v>
      </c>
      <c r="I281" s="307">
        <f>'2021 SCom Load (original)'!I275*$I$5</f>
        <v>209241.59692339529</v>
      </c>
      <c r="J281" s="307">
        <f>'2021 SCom Load (original)'!J275*$I$5</f>
        <v>204883.95713345765</v>
      </c>
      <c r="K281" s="307">
        <f>'2021 SCom Load (original)'!K275*$I$5</f>
        <v>208354.45329214021</v>
      </c>
      <c r="L281" s="307">
        <f>'2021 SCom Load (original)'!L275*$I$5</f>
        <v>216202.47500648821</v>
      </c>
      <c r="M281" s="307">
        <f>'2021 SCom Load (original)'!M275*$I$5</f>
        <v>222325.02976383915</v>
      </c>
      <c r="N281" s="307">
        <f>'2021 SCom Load (original)'!N275*$I$5</f>
        <v>214634.36259460679</v>
      </c>
      <c r="O281" s="307">
        <f>'2021 SCom Load (original)'!O275*$I$5</f>
        <v>206153.78949434325</v>
      </c>
      <c r="P281" s="307">
        <f>'2021 SCom Load (original)'!P275*$I$5</f>
        <v>217563.87168081367</v>
      </c>
      <c r="Q281" s="307">
        <f>'2021 SCom Load (original)'!Q275*$I$5</f>
        <v>231358.87748590545</v>
      </c>
      <c r="R281" s="307">
        <f>'2021 SCom Load (original)'!R275*$I$5</f>
        <v>218366.35331708426</v>
      </c>
      <c r="S281" s="307">
        <f>'2021 SCom Load (original)'!S275*$I$5</f>
        <v>221605.63625116315</v>
      </c>
      <c r="T281" s="307">
        <f>'2021 SCom Load (original)'!T275*$I$5</f>
        <v>221524.86608440615</v>
      </c>
      <c r="U281" s="307">
        <f>'2021 SCom Load (original)'!U275*$I$5</f>
        <v>228546.77523475833</v>
      </c>
      <c r="V281" s="307">
        <f>'2021 SCom Load (original)'!V275*$I$5</f>
        <v>232375.58824532363</v>
      </c>
      <c r="W281" s="307">
        <f>'2021 SCom Load (original)'!W275*$I$5</f>
        <v>229493.87399021021</v>
      </c>
      <c r="X281" s="307">
        <f>'2021 SCom Load (original)'!X275*$I$5</f>
        <v>226936.50748038795</v>
      </c>
      <c r="Y281" s="307">
        <f>'2021 SCom Load (original)'!Y275*$I$5</f>
        <v>245786.16645832354</v>
      </c>
      <c r="Z281" s="307">
        <f>'2021 SCom Load (original)'!Z275*$I$5</f>
        <v>249626.84638399369</v>
      </c>
      <c r="AA281" s="307">
        <f>'2021 SCom Load (original)'!AA275*$I$5</f>
        <v>241172.15334284984</v>
      </c>
      <c r="AB281" s="307">
        <f>'2021 SCom Load (original)'!AB275*$I$5</f>
        <v>226463.17652712858</v>
      </c>
      <c r="AC281" s="307">
        <f>'2021 SCom Load (original)'!AC275*$I$5</f>
        <v>216528.72380618198</v>
      </c>
      <c r="AD281" s="307">
        <f>'2021 SCom Load (original)'!AD275*$I$5</f>
        <v>213638.14874960537</v>
      </c>
    </row>
    <row r="282" spans="1:30" ht="15" customHeight="1" x14ac:dyDescent="0.3">
      <c r="A282" s="31">
        <f t="shared" si="13"/>
        <v>9</v>
      </c>
      <c r="B282" s="31">
        <f t="shared" si="14"/>
        <v>27</v>
      </c>
      <c r="C282" s="33" t="str">
        <f t="shared" si="15"/>
        <v>9_27</v>
      </c>
      <c r="E282" s="12" t="s">
        <v>75</v>
      </c>
      <c r="F282" s="292">
        <v>44466</v>
      </c>
      <c r="G282" s="307">
        <f>'2021 SCom Load (original)'!G276*$I$5</f>
        <v>214283.43399025459</v>
      </c>
      <c r="H282" s="307">
        <f>'2021 SCom Load (original)'!H276*$I$5</f>
        <v>209982.53642790587</v>
      </c>
      <c r="I282" s="307">
        <f>'2021 SCom Load (original)'!I276*$I$5</f>
        <v>212623.09945553949</v>
      </c>
      <c r="J282" s="307">
        <f>'2021 SCom Load (original)'!J276*$I$5</f>
        <v>207524.5325350785</v>
      </c>
      <c r="K282" s="307">
        <f>'2021 SCom Load (original)'!K276*$I$5</f>
        <v>214834.13717374526</v>
      </c>
      <c r="L282" s="307">
        <f>'2021 SCom Load (original)'!L276*$I$5</f>
        <v>241422.76314315444</v>
      </c>
      <c r="M282" s="307">
        <f>'2021 SCom Load (original)'!M276*$I$5</f>
        <v>286728.68724766053</v>
      </c>
      <c r="N282" s="307">
        <f>'2021 SCom Load (original)'!N276*$I$5</f>
        <v>303099.80558957095</v>
      </c>
      <c r="O282" s="307">
        <f>'2021 SCom Load (original)'!O276*$I$5</f>
        <v>330504.63650968409</v>
      </c>
      <c r="P282" s="307">
        <f>'2021 SCom Load (original)'!P276*$I$5</f>
        <v>338753.3006785597</v>
      </c>
      <c r="Q282" s="307">
        <f>'2021 SCom Load (original)'!Q276*$I$5</f>
        <v>353615.12374146358</v>
      </c>
      <c r="R282" s="307">
        <f>'2021 SCom Load (original)'!R276*$I$5</f>
        <v>350079.79183892324</v>
      </c>
      <c r="S282" s="307">
        <f>'2021 SCom Load (original)'!S276*$I$5</f>
        <v>350756.78640760278</v>
      </c>
      <c r="T282" s="307">
        <f>'2021 SCom Load (original)'!T276*$I$5</f>
        <v>335896.51613447384</v>
      </c>
      <c r="U282" s="307">
        <f>'2021 SCom Load (original)'!U276*$I$5</f>
        <v>322663.71603341191</v>
      </c>
      <c r="V282" s="307">
        <f>'2021 SCom Load (original)'!V276*$I$5</f>
        <v>306911.69721503009</v>
      </c>
      <c r="W282" s="307">
        <f>'2021 SCom Load (original)'!W276*$I$5</f>
        <v>287685.64470885845</v>
      </c>
      <c r="X282" s="307">
        <f>'2021 SCom Load (original)'!X276*$I$5</f>
        <v>264804.9730561038</v>
      </c>
      <c r="Y282" s="307">
        <f>'2021 SCom Load (original)'!Y276*$I$5</f>
        <v>268875.15881326771</v>
      </c>
      <c r="Z282" s="307">
        <f>'2021 SCom Load (original)'!Z276*$I$5</f>
        <v>284409.29298198834</v>
      </c>
      <c r="AA282" s="307">
        <f>'2021 SCom Load (original)'!AA276*$I$5</f>
        <v>272878.39747267537</v>
      </c>
      <c r="AB282" s="307">
        <f>'2021 SCom Load (original)'!AB276*$I$5</f>
        <v>255715.07884848514</v>
      </c>
      <c r="AC282" s="307">
        <f>'2021 SCom Load (original)'!AC276*$I$5</f>
        <v>242612.53670775559</v>
      </c>
      <c r="AD282" s="307">
        <f>'2021 SCom Load (original)'!AD276*$I$5</f>
        <v>231691.58434739371</v>
      </c>
    </row>
    <row r="283" spans="1:30" ht="15" customHeight="1" x14ac:dyDescent="0.3">
      <c r="A283" s="31">
        <f t="shared" si="13"/>
        <v>9</v>
      </c>
      <c r="B283" s="31">
        <f t="shared" si="14"/>
        <v>28</v>
      </c>
      <c r="C283" s="33" t="str">
        <f t="shared" si="15"/>
        <v>9_28</v>
      </c>
      <c r="E283" s="12" t="s">
        <v>75</v>
      </c>
      <c r="F283" s="292">
        <v>44467</v>
      </c>
      <c r="G283" s="307">
        <f>'2021 SCom Load (original)'!G277*$I$5</f>
        <v>226775.38368491802</v>
      </c>
      <c r="H283" s="307">
        <f>'2021 SCom Load (original)'!H277*$I$5</f>
        <v>221838.0764901574</v>
      </c>
      <c r="I283" s="307">
        <f>'2021 SCom Load (original)'!I277*$I$5</f>
        <v>219542.51417966149</v>
      </c>
      <c r="J283" s="307">
        <f>'2021 SCom Load (original)'!J277*$I$5</f>
        <v>220231.81632345868</v>
      </c>
      <c r="K283" s="307">
        <f>'2021 SCom Load (original)'!K277*$I$5</f>
        <v>224130.84593488934</v>
      </c>
      <c r="L283" s="307">
        <f>'2021 SCom Load (original)'!L277*$I$5</f>
        <v>256690.35730036037</v>
      </c>
      <c r="M283" s="307">
        <f>'2021 SCom Load (original)'!M277*$I$5</f>
        <v>300766.01781995088</v>
      </c>
      <c r="N283" s="307">
        <f>'2021 SCom Load (original)'!N277*$I$5</f>
        <v>328547.60141963628</v>
      </c>
      <c r="O283" s="307">
        <f>'2021 SCom Load (original)'!O277*$I$5</f>
        <v>337953.58164646447</v>
      </c>
      <c r="P283" s="307">
        <f>'2021 SCom Load (original)'!P277*$I$5</f>
        <v>352953.87624975777</v>
      </c>
      <c r="Q283" s="307">
        <f>'2021 SCom Load (original)'!Q277*$I$5</f>
        <v>353725.74762032792</v>
      </c>
      <c r="R283" s="307">
        <f>'2021 SCom Load (original)'!R277*$I$5</f>
        <v>346299.06616551173</v>
      </c>
      <c r="S283" s="307">
        <f>'2021 SCom Load (original)'!S277*$I$5</f>
        <v>338176.23676646937</v>
      </c>
      <c r="T283" s="307">
        <f>'2021 SCom Load (original)'!T277*$I$5</f>
        <v>342638.51149347977</v>
      </c>
      <c r="U283" s="307">
        <f>'2021 SCom Load (original)'!U277*$I$5</f>
        <v>328146.05151600373</v>
      </c>
      <c r="V283" s="307">
        <f>'2021 SCom Load (original)'!V277*$I$5</f>
        <v>314883.57084711298</v>
      </c>
      <c r="W283" s="307">
        <f>'2021 SCom Load (original)'!W277*$I$5</f>
        <v>292245.48456436559</v>
      </c>
      <c r="X283" s="307">
        <f>'2021 SCom Load (original)'!X277*$I$5</f>
        <v>278765.03801681427</v>
      </c>
      <c r="Y283" s="307">
        <f>'2021 SCom Load (original)'!Y277*$I$5</f>
        <v>282634.92001719668</v>
      </c>
      <c r="Z283" s="307">
        <f>'2021 SCom Load (original)'!Z277*$I$5</f>
        <v>291903.10064046888</v>
      </c>
      <c r="AA283" s="307">
        <f>'2021 SCom Load (original)'!AA277*$I$5</f>
        <v>287514.39748281124</v>
      </c>
      <c r="AB283" s="307">
        <f>'2021 SCom Load (original)'!AB277*$I$5</f>
        <v>265992.31561786978</v>
      </c>
      <c r="AC283" s="307">
        <f>'2021 SCom Load (original)'!AC277*$I$5</f>
        <v>249984.11175449198</v>
      </c>
      <c r="AD283" s="307">
        <f>'2021 SCom Load (original)'!AD277*$I$5</f>
        <v>235881.06583760737</v>
      </c>
    </row>
    <row r="284" spans="1:30" ht="15" customHeight="1" x14ac:dyDescent="0.3">
      <c r="A284" s="31">
        <f t="shared" si="13"/>
        <v>9</v>
      </c>
      <c r="B284" s="31">
        <f t="shared" si="14"/>
        <v>29</v>
      </c>
      <c r="C284" s="33" t="str">
        <f t="shared" si="15"/>
        <v>9_29</v>
      </c>
      <c r="E284" s="12" t="s">
        <v>75</v>
      </c>
      <c r="F284" s="292">
        <v>44468</v>
      </c>
      <c r="G284" s="307">
        <f>'2021 SCom Load (original)'!G278*$I$5</f>
        <v>229934.39205865341</v>
      </c>
      <c r="H284" s="307">
        <f>'2021 SCom Load (original)'!H278*$I$5</f>
        <v>234646.62798808503</v>
      </c>
      <c r="I284" s="307">
        <f>'2021 SCom Load (original)'!I278*$I$5</f>
        <v>233204.52058778569</v>
      </c>
      <c r="J284" s="307">
        <f>'2021 SCom Load (original)'!J278*$I$5</f>
        <v>226944.29906479485</v>
      </c>
      <c r="K284" s="307">
        <f>'2021 SCom Load (original)'!K278*$I$5</f>
        <v>231692.85861680412</v>
      </c>
      <c r="L284" s="307">
        <f>'2021 SCom Load (original)'!L278*$I$5</f>
        <v>266154.52966460411</v>
      </c>
      <c r="M284" s="307">
        <f>'2021 SCom Load (original)'!M278*$I$5</f>
        <v>321037.02123308391</v>
      </c>
      <c r="N284" s="307">
        <f>'2021 SCom Load (original)'!N278*$I$5</f>
        <v>326784.62979970104</v>
      </c>
      <c r="O284" s="307">
        <f>'2021 SCom Load (original)'!O278*$I$5</f>
        <v>333280.93605984806</v>
      </c>
      <c r="P284" s="307">
        <f>'2021 SCom Load (original)'!P278*$I$5</f>
        <v>357454.77662026352</v>
      </c>
      <c r="Q284" s="307">
        <f>'2021 SCom Load (original)'!Q278*$I$5</f>
        <v>355665.35733092832</v>
      </c>
      <c r="R284" s="307">
        <f>'2021 SCom Load (original)'!R278*$I$5</f>
        <v>352040.70568073058</v>
      </c>
      <c r="S284" s="307">
        <f>'2021 SCom Load (original)'!S278*$I$5</f>
        <v>338132.364210798</v>
      </c>
      <c r="T284" s="307">
        <f>'2021 SCom Load (original)'!T278*$I$5</f>
        <v>334120.55698767217</v>
      </c>
      <c r="U284" s="307">
        <f>'2021 SCom Load (original)'!U278*$I$5</f>
        <v>326410.87624633737</v>
      </c>
      <c r="V284" s="307">
        <f>'2021 SCom Load (original)'!V278*$I$5</f>
        <v>321754.36063656973</v>
      </c>
      <c r="W284" s="307">
        <f>'2021 SCom Load (original)'!W278*$I$5</f>
        <v>313613.33763089025</v>
      </c>
      <c r="X284" s="307">
        <f>'2021 SCom Load (original)'!X278*$I$5</f>
        <v>285742.69680243358</v>
      </c>
      <c r="Y284" s="307">
        <f>'2021 SCom Load (original)'!Y278*$I$5</f>
        <v>296965.66710743855</v>
      </c>
      <c r="Z284" s="307">
        <f>'2021 SCom Load (original)'!Z278*$I$5</f>
        <v>288511.42199772532</v>
      </c>
      <c r="AA284" s="307">
        <f>'2021 SCom Load (original)'!AA278*$I$5</f>
        <v>275927.43863074004</v>
      </c>
      <c r="AB284" s="307">
        <f>'2021 SCom Load (original)'!AB278*$I$5</f>
        <v>258895.91157772319</v>
      </c>
      <c r="AC284" s="307">
        <f>'2021 SCom Load (original)'!AC278*$I$5</f>
        <v>249194.73763805284</v>
      </c>
      <c r="AD284" s="307">
        <f>'2021 SCom Load (original)'!AD278*$I$5</f>
        <v>238347.92467643108</v>
      </c>
    </row>
    <row r="285" spans="1:30" ht="15" customHeight="1" x14ac:dyDescent="0.3">
      <c r="A285" s="31">
        <f t="shared" si="13"/>
        <v>9</v>
      </c>
      <c r="B285" s="31">
        <f t="shared" si="14"/>
        <v>30</v>
      </c>
      <c r="C285" s="33" t="str">
        <f t="shared" si="15"/>
        <v>9_30</v>
      </c>
      <c r="E285" s="12" t="s">
        <v>75</v>
      </c>
      <c r="F285" s="292">
        <v>44469</v>
      </c>
      <c r="G285" s="307">
        <f>'2021 SCom Load (original)'!G279*$I$5</f>
        <v>228549.82349850223</v>
      </c>
      <c r="H285" s="307">
        <f>'2021 SCom Load (original)'!H279*$I$5</f>
        <v>222853.54111293703</v>
      </c>
      <c r="I285" s="307">
        <f>'2021 SCom Load (original)'!I279*$I$5</f>
        <v>225941.1542844433</v>
      </c>
      <c r="J285" s="307">
        <f>'2021 SCom Load (original)'!J279*$I$5</f>
        <v>224673.04393933108</v>
      </c>
      <c r="K285" s="307">
        <f>'2021 SCom Load (original)'!K279*$I$5</f>
        <v>230605.23895307566</v>
      </c>
      <c r="L285" s="307">
        <f>'2021 SCom Load (original)'!L279*$I$5</f>
        <v>253215.04505737784</v>
      </c>
      <c r="M285" s="307">
        <f>'2021 SCom Load (original)'!M279*$I$5</f>
        <v>296033.69039450883</v>
      </c>
      <c r="N285" s="307">
        <f>'2021 SCom Load (original)'!N279*$I$5</f>
        <v>316801.56852061232</v>
      </c>
      <c r="O285" s="307">
        <f>'2021 SCom Load (original)'!O279*$I$5</f>
        <v>332469.86480705772</v>
      </c>
      <c r="P285" s="307">
        <f>'2021 SCom Load (original)'!P279*$I$5</f>
        <v>357652.51083677285</v>
      </c>
      <c r="Q285" s="307">
        <f>'2021 SCom Load (original)'!Q279*$I$5</f>
        <v>361920.6614748452</v>
      </c>
      <c r="R285" s="307">
        <f>'2021 SCom Load (original)'!R279*$I$5</f>
        <v>350333.39121239411</v>
      </c>
      <c r="S285" s="307">
        <f>'2021 SCom Load (original)'!S279*$I$5</f>
        <v>353544.6437163722</v>
      </c>
      <c r="T285" s="307">
        <f>'2021 SCom Load (original)'!T279*$I$5</f>
        <v>350215.95816140418</v>
      </c>
      <c r="U285" s="307">
        <f>'2021 SCom Load (original)'!U279*$I$5</f>
        <v>347442.16608929477</v>
      </c>
      <c r="V285" s="307">
        <f>'2021 SCom Load (original)'!V279*$I$5</f>
        <v>333863.53511961451</v>
      </c>
      <c r="W285" s="307">
        <f>'2021 SCom Load (original)'!W279*$I$5</f>
        <v>313025.38255978021</v>
      </c>
      <c r="X285" s="307">
        <f>'2021 SCom Load (original)'!X279*$I$5</f>
        <v>287525.52452748845</v>
      </c>
      <c r="Y285" s="307">
        <f>'2021 SCom Load (original)'!Y279*$I$5</f>
        <v>286239.0327230207</v>
      </c>
      <c r="Z285" s="307">
        <f>'2021 SCom Load (original)'!Z279*$I$5</f>
        <v>290695.10828145768</v>
      </c>
      <c r="AA285" s="307">
        <f>'2021 SCom Load (original)'!AA279*$I$5</f>
        <v>276271.76360791217</v>
      </c>
      <c r="AB285" s="307">
        <f>'2021 SCom Load (original)'!AB279*$I$5</f>
        <v>264569.97478203435</v>
      </c>
      <c r="AC285" s="307">
        <f>'2021 SCom Load (original)'!AC279*$I$5</f>
        <v>243687.65731914228</v>
      </c>
      <c r="AD285" s="307">
        <f>'2021 SCom Load (original)'!AD279*$I$5</f>
        <v>240689.68678657286</v>
      </c>
    </row>
    <row r="286" spans="1:30" ht="15" customHeight="1" x14ac:dyDescent="0.3">
      <c r="A286" s="31">
        <f t="shared" si="13"/>
        <v>10</v>
      </c>
      <c r="B286" s="31">
        <f t="shared" si="14"/>
        <v>1</v>
      </c>
      <c r="C286" s="33" t="str">
        <f t="shared" si="15"/>
        <v>10_1</v>
      </c>
      <c r="E286" s="12" t="s">
        <v>75</v>
      </c>
      <c r="F286" s="292">
        <v>44470</v>
      </c>
      <c r="G286" s="307">
        <f>'2021 SCom Load (original)'!G280*$I$5</f>
        <v>231941.20045148421</v>
      </c>
      <c r="H286" s="307">
        <f>'2021 SCom Load (original)'!H280*$I$5</f>
        <v>231914.143470207</v>
      </c>
      <c r="I286" s="307">
        <f>'2021 SCom Load (original)'!I280*$I$5</f>
        <v>230079.58269689867</v>
      </c>
      <c r="J286" s="307">
        <f>'2021 SCom Load (original)'!J280*$I$5</f>
        <v>234041.16380643868</v>
      </c>
      <c r="K286" s="307">
        <f>'2021 SCom Load (original)'!K280*$I$5</f>
        <v>237365.46437307529</v>
      </c>
      <c r="L286" s="307">
        <f>'2021 SCom Load (original)'!L280*$I$5</f>
        <v>268022.77560219355</v>
      </c>
      <c r="M286" s="307">
        <f>'2021 SCom Load (original)'!M280*$I$5</f>
        <v>305953.83658884215</v>
      </c>
      <c r="N286" s="307">
        <f>'2021 SCom Load (original)'!N280*$I$5</f>
        <v>326716.97208656353</v>
      </c>
      <c r="O286" s="307">
        <f>'2021 SCom Load (original)'!O280*$I$5</f>
        <v>332214.01055807149</v>
      </c>
      <c r="P286" s="307">
        <f>'2021 SCom Load (original)'!P280*$I$5</f>
        <v>336137.46229630505</v>
      </c>
      <c r="Q286" s="307">
        <f>'2021 SCom Load (original)'!Q280*$I$5</f>
        <v>336030.26472325815</v>
      </c>
      <c r="R286" s="307">
        <f>'2021 SCom Load (original)'!R280*$I$5</f>
        <v>338386.70699811733</v>
      </c>
      <c r="S286" s="307">
        <f>'2021 SCom Load (original)'!S280*$I$5</f>
        <v>331510.20471681579</v>
      </c>
      <c r="T286" s="307">
        <f>'2021 SCom Load (original)'!T280*$I$5</f>
        <v>327461.3794826123</v>
      </c>
      <c r="U286" s="307">
        <f>'2021 SCom Load (original)'!U280*$I$5</f>
        <v>318601.55978119734</v>
      </c>
      <c r="V286" s="307">
        <f>'2021 SCom Load (original)'!V280*$I$5</f>
        <v>307510.44272942771</v>
      </c>
      <c r="W286" s="307">
        <f>'2021 SCom Load (original)'!W280*$I$5</f>
        <v>290121.70308470191</v>
      </c>
      <c r="X286" s="307">
        <f>'2021 SCom Load (original)'!X280*$I$5</f>
        <v>276983.92154059489</v>
      </c>
      <c r="Y286" s="307">
        <f>'2021 SCom Load (original)'!Y280*$I$5</f>
        <v>274061.83989029698</v>
      </c>
      <c r="Z286" s="307">
        <f>'2021 SCom Load (original)'!Z280*$I$5</f>
        <v>285766.81245739403</v>
      </c>
      <c r="AA286" s="307">
        <f>'2021 SCom Load (original)'!AA280*$I$5</f>
        <v>275439.13263893279</v>
      </c>
      <c r="AB286" s="307">
        <f>'2021 SCom Load (original)'!AB280*$I$5</f>
        <v>263483.97163081833</v>
      </c>
      <c r="AC286" s="307">
        <f>'2021 SCom Load (original)'!AC280*$I$5</f>
        <v>238644.80920720231</v>
      </c>
      <c r="AD286" s="307">
        <f>'2021 SCom Load (original)'!AD280*$I$5</f>
        <v>232522.05019483223</v>
      </c>
    </row>
    <row r="287" spans="1:30" ht="15" customHeight="1" x14ac:dyDescent="0.3">
      <c r="A287" s="31">
        <f t="shared" si="13"/>
        <v>10</v>
      </c>
      <c r="B287" s="31">
        <f t="shared" si="14"/>
        <v>2</v>
      </c>
      <c r="C287" s="33" t="str">
        <f t="shared" si="15"/>
        <v>10_2</v>
      </c>
      <c r="E287" s="12" t="s">
        <v>75</v>
      </c>
      <c r="F287" s="292">
        <v>44471</v>
      </c>
      <c r="G287" s="307">
        <f>'2021 SCom Load (original)'!G281*$I$5</f>
        <v>226848.45951182029</v>
      </c>
      <c r="H287" s="307">
        <f>'2021 SCom Load (original)'!H281*$I$5</f>
        <v>225865.57978553892</v>
      </c>
      <c r="I287" s="307">
        <f>'2021 SCom Load (original)'!I281*$I$5</f>
        <v>224726.87488313002</v>
      </c>
      <c r="J287" s="307">
        <f>'2021 SCom Load (original)'!J281*$I$5</f>
        <v>224844.39389090033</v>
      </c>
      <c r="K287" s="307">
        <f>'2021 SCom Load (original)'!K281*$I$5</f>
        <v>233078.68247450862</v>
      </c>
      <c r="L287" s="307">
        <f>'2021 SCom Load (original)'!L281*$I$5</f>
        <v>243894.8338777241</v>
      </c>
      <c r="M287" s="307">
        <f>'2021 SCom Load (original)'!M281*$I$5</f>
        <v>256370.52888389066</v>
      </c>
      <c r="N287" s="307">
        <f>'2021 SCom Load (original)'!N281*$I$5</f>
        <v>247752.59373625598</v>
      </c>
      <c r="O287" s="307">
        <f>'2021 SCom Load (original)'!O281*$I$5</f>
        <v>245293.17938305819</v>
      </c>
      <c r="P287" s="307">
        <f>'2021 SCom Load (original)'!P281*$I$5</f>
        <v>244664.99921222372</v>
      </c>
      <c r="Q287" s="307">
        <f>'2021 SCom Load (original)'!Q281*$I$5</f>
        <v>247873.10078913838</v>
      </c>
      <c r="R287" s="307">
        <f>'2021 SCom Load (original)'!R281*$I$5</f>
        <v>233892.89110144245</v>
      </c>
      <c r="S287" s="307">
        <f>'2021 SCom Load (original)'!S281*$I$5</f>
        <v>238556.28218854757</v>
      </c>
      <c r="T287" s="307">
        <f>'2021 SCom Load (original)'!T281*$I$5</f>
        <v>238486.67055132231</v>
      </c>
      <c r="U287" s="307">
        <f>'2021 SCom Load (original)'!U281*$I$5</f>
        <v>238211.2965070334</v>
      </c>
      <c r="V287" s="307">
        <f>'2021 SCom Load (original)'!V281*$I$5</f>
        <v>234486.05825406872</v>
      </c>
      <c r="W287" s="307">
        <f>'2021 SCom Load (original)'!W281*$I$5</f>
        <v>239576.28073818344</v>
      </c>
      <c r="X287" s="307">
        <f>'2021 SCom Load (original)'!X281*$I$5</f>
        <v>234879.59105518871</v>
      </c>
      <c r="Y287" s="307">
        <f>'2021 SCom Load (original)'!Y281*$I$5</f>
        <v>247040.99427037383</v>
      </c>
      <c r="Z287" s="307">
        <f>'2021 SCom Load (original)'!Z281*$I$5</f>
        <v>269015.34064223495</v>
      </c>
      <c r="AA287" s="307">
        <f>'2021 SCom Load (original)'!AA281*$I$5</f>
        <v>251057.75381914515</v>
      </c>
      <c r="AB287" s="307">
        <f>'2021 SCom Load (original)'!AB281*$I$5</f>
        <v>241351.66232608285</v>
      </c>
      <c r="AC287" s="307">
        <f>'2021 SCom Load (original)'!AC281*$I$5</f>
        <v>232743.29879558572</v>
      </c>
      <c r="AD287" s="307">
        <f>'2021 SCom Load (original)'!AD281*$I$5</f>
        <v>224820.73173948616</v>
      </c>
    </row>
    <row r="288" spans="1:30" ht="15" customHeight="1" x14ac:dyDescent="0.3">
      <c r="A288" s="31">
        <f t="shared" si="13"/>
        <v>10</v>
      </c>
      <c r="B288" s="31">
        <f t="shared" si="14"/>
        <v>3</v>
      </c>
      <c r="C288" s="33" t="str">
        <f t="shared" si="15"/>
        <v>10_3</v>
      </c>
      <c r="E288" s="12" t="s">
        <v>75</v>
      </c>
      <c r="F288" s="292">
        <v>44472</v>
      </c>
      <c r="G288" s="307">
        <f>'2021 SCom Load (original)'!G282*$I$5</f>
        <v>218799.75061628176</v>
      </c>
      <c r="H288" s="307">
        <f>'2021 SCom Load (original)'!H282*$I$5</f>
        <v>217437.68378524136</v>
      </c>
      <c r="I288" s="307">
        <f>'2021 SCom Load (original)'!I282*$I$5</f>
        <v>216135.17589954639</v>
      </c>
      <c r="J288" s="307">
        <f>'2021 SCom Load (original)'!J282*$I$5</f>
        <v>216629.13935509542</v>
      </c>
      <c r="K288" s="307">
        <f>'2021 SCom Load (original)'!K282*$I$5</f>
        <v>221610.69598273738</v>
      </c>
      <c r="L288" s="307">
        <f>'2021 SCom Load (original)'!L282*$I$5</f>
        <v>235228.97247534795</v>
      </c>
      <c r="M288" s="307">
        <f>'2021 SCom Load (original)'!M282*$I$5</f>
        <v>240203.36360903911</v>
      </c>
      <c r="N288" s="307">
        <f>'2021 SCom Load (original)'!N282*$I$5</f>
        <v>236292.58442178048</v>
      </c>
      <c r="O288" s="307">
        <f>'2021 SCom Load (original)'!O282*$I$5</f>
        <v>233371.80313345196</v>
      </c>
      <c r="P288" s="307">
        <f>'2021 SCom Load (original)'!P282*$I$5</f>
        <v>225823.1079914741</v>
      </c>
      <c r="Q288" s="307">
        <f>'2021 SCom Load (original)'!Q282*$I$5</f>
        <v>223924.61061301819</v>
      </c>
      <c r="R288" s="307">
        <f>'2021 SCom Load (original)'!R282*$I$5</f>
        <v>229315.79731931048</v>
      </c>
      <c r="S288" s="307">
        <f>'2021 SCom Load (original)'!S282*$I$5</f>
        <v>230439.61225857053</v>
      </c>
      <c r="T288" s="307">
        <f>'2021 SCom Load (original)'!T282*$I$5</f>
        <v>233479.91578131329</v>
      </c>
      <c r="U288" s="307">
        <f>'2021 SCom Load (original)'!U282*$I$5</f>
        <v>233685.01633376285</v>
      </c>
      <c r="V288" s="307">
        <f>'2021 SCom Load (original)'!V282*$I$5</f>
        <v>228999.41208984534</v>
      </c>
      <c r="W288" s="307">
        <f>'2021 SCom Load (original)'!W282*$I$5</f>
        <v>226918.67598282828</v>
      </c>
      <c r="X288" s="307">
        <f>'2021 SCom Load (original)'!X282*$I$5</f>
        <v>232716.48323759958</v>
      </c>
      <c r="Y288" s="307">
        <f>'2021 SCom Load (original)'!Y282*$I$5</f>
        <v>244599.11796288012</v>
      </c>
      <c r="Z288" s="307">
        <f>'2021 SCom Load (original)'!Z282*$I$5</f>
        <v>255755.30080491924</v>
      </c>
      <c r="AA288" s="307">
        <f>'2021 SCom Load (original)'!AA282*$I$5</f>
        <v>249486.43003920931</v>
      </c>
      <c r="AB288" s="307">
        <f>'2021 SCom Load (original)'!AB282*$I$5</f>
        <v>241934.47009419877</v>
      </c>
      <c r="AC288" s="307">
        <f>'2021 SCom Load (original)'!AC282*$I$5</f>
        <v>227514.55171465437</v>
      </c>
      <c r="AD288" s="307">
        <f>'2021 SCom Load (original)'!AD282*$I$5</f>
        <v>226703.2930052774</v>
      </c>
    </row>
    <row r="289" spans="1:30" ht="15" customHeight="1" x14ac:dyDescent="0.3">
      <c r="A289" s="31">
        <f t="shared" si="13"/>
        <v>10</v>
      </c>
      <c r="B289" s="31">
        <f t="shared" si="14"/>
        <v>4</v>
      </c>
      <c r="C289" s="33" t="str">
        <f t="shared" si="15"/>
        <v>10_4</v>
      </c>
      <c r="E289" s="12" t="s">
        <v>75</v>
      </c>
      <c r="F289" s="292">
        <v>44473</v>
      </c>
      <c r="G289" s="307">
        <f>'2021 SCom Load (original)'!G283*$I$5</f>
        <v>220766.21619016462</v>
      </c>
      <c r="H289" s="307">
        <f>'2021 SCom Load (original)'!H283*$I$5</f>
        <v>220842.30443625437</v>
      </c>
      <c r="I289" s="307">
        <f>'2021 SCom Load (original)'!I283*$I$5</f>
        <v>222602.55778016715</v>
      </c>
      <c r="J289" s="307">
        <f>'2021 SCom Load (original)'!J283*$I$5</f>
        <v>221595.20911299376</v>
      </c>
      <c r="K289" s="307">
        <f>'2021 SCom Load (original)'!K283*$I$5</f>
        <v>235417.29380521254</v>
      </c>
      <c r="L289" s="307">
        <f>'2021 SCom Load (original)'!L283*$I$5</f>
        <v>270393.89526623423</v>
      </c>
      <c r="M289" s="307">
        <f>'2021 SCom Load (original)'!M283*$I$5</f>
        <v>312778.59468482336</v>
      </c>
      <c r="N289" s="307">
        <f>'2021 SCom Load (original)'!N283*$I$5</f>
        <v>345155.18715685362</v>
      </c>
      <c r="O289" s="307">
        <f>'2021 SCom Load (original)'!O283*$I$5</f>
        <v>346166.98840389628</v>
      </c>
      <c r="P289" s="307">
        <f>'2021 SCom Load (original)'!P283*$I$5</f>
        <v>343341.24814634613</v>
      </c>
      <c r="Q289" s="307">
        <f>'2021 SCom Load (original)'!Q283*$I$5</f>
        <v>345542.49639312946</v>
      </c>
      <c r="R289" s="307">
        <f>'2021 SCom Load (original)'!R283*$I$5</f>
        <v>335777.66856324539</v>
      </c>
      <c r="S289" s="307">
        <f>'2021 SCom Load (original)'!S283*$I$5</f>
        <v>341825.61442606855</v>
      </c>
      <c r="T289" s="307">
        <f>'2021 SCom Load (original)'!T283*$I$5</f>
        <v>329235.56630458403</v>
      </c>
      <c r="U289" s="307">
        <f>'2021 SCom Load (original)'!U283*$I$5</f>
        <v>313696.90218927892</v>
      </c>
      <c r="V289" s="307">
        <f>'2021 SCom Load (original)'!V283*$I$5</f>
        <v>303285.55961675703</v>
      </c>
      <c r="W289" s="307">
        <f>'2021 SCom Load (original)'!W283*$I$5</f>
        <v>277921.87007138884</v>
      </c>
      <c r="X289" s="307">
        <f>'2021 SCom Load (original)'!X283*$I$5</f>
        <v>266425.95346498821</v>
      </c>
      <c r="Y289" s="307">
        <f>'2021 SCom Load (original)'!Y283*$I$5</f>
        <v>272675.96544296946</v>
      </c>
      <c r="Z289" s="307">
        <f>'2021 SCom Load (original)'!Z283*$I$5</f>
        <v>280285.3057883677</v>
      </c>
      <c r="AA289" s="307">
        <f>'2021 SCom Load (original)'!AA283*$I$5</f>
        <v>258074.8938834072</v>
      </c>
      <c r="AB289" s="307">
        <f>'2021 SCom Load (original)'!AB283*$I$5</f>
        <v>244251.73896998219</v>
      </c>
      <c r="AC289" s="307">
        <f>'2021 SCom Load (original)'!AC283*$I$5</f>
        <v>225087.70543306397</v>
      </c>
      <c r="AD289" s="307">
        <f>'2021 SCom Load (original)'!AD283*$I$5</f>
        <v>218212.19187758255</v>
      </c>
    </row>
    <row r="290" spans="1:30" ht="15" customHeight="1" x14ac:dyDescent="0.3">
      <c r="A290" s="31">
        <f t="shared" si="13"/>
        <v>10</v>
      </c>
      <c r="B290" s="31">
        <f t="shared" si="14"/>
        <v>5</v>
      </c>
      <c r="C290" s="33" t="str">
        <f t="shared" si="15"/>
        <v>10_5</v>
      </c>
      <c r="E290" s="12" t="s">
        <v>75</v>
      </c>
      <c r="F290" s="292">
        <v>44474</v>
      </c>
      <c r="G290" s="307">
        <f>'2021 SCom Load (original)'!G284*$I$5</f>
        <v>217518.217958261</v>
      </c>
      <c r="H290" s="307">
        <f>'2021 SCom Load (original)'!H284*$I$5</f>
        <v>216662.61328052069</v>
      </c>
      <c r="I290" s="307">
        <f>'2021 SCom Load (original)'!I284*$I$5</f>
        <v>210504.04249992251</v>
      </c>
      <c r="J290" s="307">
        <f>'2021 SCom Load (original)'!J284*$I$5</f>
        <v>216046.85981529043</v>
      </c>
      <c r="K290" s="307">
        <f>'2021 SCom Load (original)'!K284*$I$5</f>
        <v>228855.34024605731</v>
      </c>
      <c r="L290" s="307">
        <f>'2021 SCom Load (original)'!L284*$I$5</f>
        <v>254787.20157987686</v>
      </c>
      <c r="M290" s="307">
        <f>'2021 SCom Load (original)'!M284*$I$5</f>
        <v>300774.07802303717</v>
      </c>
      <c r="N290" s="307">
        <f>'2021 SCom Load (original)'!N284*$I$5</f>
        <v>322161.04274309846</v>
      </c>
      <c r="O290" s="307">
        <f>'2021 SCom Load (original)'!O284*$I$5</f>
        <v>333972.95926736755</v>
      </c>
      <c r="P290" s="307">
        <f>'2021 SCom Load (original)'!P284*$I$5</f>
        <v>352146.55147988501</v>
      </c>
      <c r="Q290" s="307">
        <f>'2021 SCom Load (original)'!Q284*$I$5</f>
        <v>371312.07010532159</v>
      </c>
      <c r="R290" s="307">
        <f>'2021 SCom Load (original)'!R284*$I$5</f>
        <v>387819.95302449464</v>
      </c>
      <c r="S290" s="307">
        <f>'2021 SCom Load (original)'!S284*$I$5</f>
        <v>382037.61169505928</v>
      </c>
      <c r="T290" s="307">
        <f>'2021 SCom Load (original)'!T284*$I$5</f>
        <v>370260.92798148218</v>
      </c>
      <c r="U290" s="307">
        <f>'2021 SCom Load (original)'!U284*$I$5</f>
        <v>355793.82879424648</v>
      </c>
      <c r="V290" s="307">
        <f>'2021 SCom Load (original)'!V284*$I$5</f>
        <v>351134.77070508851</v>
      </c>
      <c r="W290" s="307">
        <f>'2021 SCom Load (original)'!W284*$I$5</f>
        <v>330735.41425204795</v>
      </c>
      <c r="X290" s="307">
        <f>'2021 SCom Load (original)'!X284*$I$5</f>
        <v>304285.6650897591</v>
      </c>
      <c r="Y290" s="307">
        <f>'2021 SCom Load (original)'!Y284*$I$5</f>
        <v>306338.00095205376</v>
      </c>
      <c r="Z290" s="307">
        <f>'2021 SCom Load (original)'!Z284*$I$5</f>
        <v>315486.88152739819</v>
      </c>
      <c r="AA290" s="307">
        <f>'2021 SCom Load (original)'!AA284*$I$5</f>
        <v>298410.19034020108</v>
      </c>
      <c r="AB290" s="307">
        <f>'2021 SCom Load (original)'!AB284*$I$5</f>
        <v>282055.97764985927</v>
      </c>
      <c r="AC290" s="307">
        <f>'2021 SCom Load (original)'!AC284*$I$5</f>
        <v>267759.22473434563</v>
      </c>
      <c r="AD290" s="307">
        <f>'2021 SCom Load (original)'!AD284*$I$5</f>
        <v>252950.78020875435</v>
      </c>
    </row>
    <row r="291" spans="1:30" ht="15" customHeight="1" x14ac:dyDescent="0.3">
      <c r="A291" s="31">
        <f t="shared" si="13"/>
        <v>10</v>
      </c>
      <c r="B291" s="31">
        <f t="shared" si="14"/>
        <v>6</v>
      </c>
      <c r="C291" s="33" t="str">
        <f t="shared" si="15"/>
        <v>10_6</v>
      </c>
      <c r="E291" s="12" t="s">
        <v>75</v>
      </c>
      <c r="F291" s="292">
        <v>44475</v>
      </c>
      <c r="G291" s="307">
        <f>'2021 SCom Load (original)'!G285*$I$5</f>
        <v>248808.05918709777</v>
      </c>
      <c r="H291" s="307">
        <f>'2021 SCom Load (original)'!H285*$I$5</f>
        <v>242187.94051120046</v>
      </c>
      <c r="I291" s="307">
        <f>'2021 SCom Load (original)'!I285*$I$5</f>
        <v>240961.68651235485</v>
      </c>
      <c r="J291" s="307">
        <f>'2021 SCom Load (original)'!J285*$I$5</f>
        <v>244949.88726379801</v>
      </c>
      <c r="K291" s="307">
        <f>'2021 SCom Load (original)'!K285*$I$5</f>
        <v>254146.0879533118</v>
      </c>
      <c r="L291" s="307">
        <f>'2021 SCom Load (original)'!L285*$I$5</f>
        <v>290161.67249518388</v>
      </c>
      <c r="M291" s="307">
        <f>'2021 SCom Load (original)'!M285*$I$5</f>
        <v>341329.01486577257</v>
      </c>
      <c r="N291" s="307">
        <f>'2021 SCom Load (original)'!N285*$I$5</f>
        <v>368308.55437949649</v>
      </c>
      <c r="O291" s="307">
        <f>'2021 SCom Load (original)'!O285*$I$5</f>
        <v>371414.18768768967</v>
      </c>
      <c r="P291" s="307">
        <f>'2021 SCom Load (original)'!P285*$I$5</f>
        <v>384026.13883396739</v>
      </c>
      <c r="Q291" s="307">
        <f>'2021 SCom Load (original)'!Q285*$I$5</f>
        <v>402895.57882735936</v>
      </c>
      <c r="R291" s="307">
        <f>'2021 SCom Load (original)'!R285*$I$5</f>
        <v>395584.87395772402</v>
      </c>
      <c r="S291" s="307">
        <f>'2021 SCom Load (original)'!S285*$I$5</f>
        <v>383404.42224951717</v>
      </c>
      <c r="T291" s="307">
        <f>'2021 SCom Load (original)'!T285*$I$5</f>
        <v>366487.34012984007</v>
      </c>
      <c r="U291" s="307">
        <f>'2021 SCom Load (original)'!U285*$I$5</f>
        <v>357997.0367562442</v>
      </c>
      <c r="V291" s="307">
        <f>'2021 SCom Load (original)'!V285*$I$5</f>
        <v>353966.01553978719</v>
      </c>
      <c r="W291" s="307">
        <f>'2021 SCom Load (original)'!W285*$I$5</f>
        <v>325788.87395677314</v>
      </c>
      <c r="X291" s="307">
        <f>'2021 SCom Load (original)'!X285*$I$5</f>
        <v>306871.28214763541</v>
      </c>
      <c r="Y291" s="307">
        <f>'2021 SCom Load (original)'!Y285*$I$5</f>
        <v>308799.04600784497</v>
      </c>
      <c r="Z291" s="307">
        <f>'2021 SCom Load (original)'!Z285*$I$5</f>
        <v>315218.63701770833</v>
      </c>
      <c r="AA291" s="307">
        <f>'2021 SCom Load (original)'!AA285*$I$5</f>
        <v>303682.40416303521</v>
      </c>
      <c r="AB291" s="307">
        <f>'2021 SCom Load (original)'!AB285*$I$5</f>
        <v>275913.00552027381</v>
      </c>
      <c r="AC291" s="307">
        <f>'2021 SCom Load (original)'!AC285*$I$5</f>
        <v>261963.90766572792</v>
      </c>
      <c r="AD291" s="307">
        <f>'2021 SCom Load (original)'!AD285*$I$5</f>
        <v>257544.599582116</v>
      </c>
    </row>
    <row r="292" spans="1:30" ht="15" customHeight="1" x14ac:dyDescent="0.3">
      <c r="A292" s="31">
        <f t="shared" si="13"/>
        <v>10</v>
      </c>
      <c r="B292" s="31">
        <f t="shared" si="14"/>
        <v>7</v>
      </c>
      <c r="C292" s="33" t="str">
        <f t="shared" si="15"/>
        <v>10_7</v>
      </c>
      <c r="E292" s="12" t="s">
        <v>75</v>
      </c>
      <c r="F292" s="292">
        <v>44476</v>
      </c>
      <c r="G292" s="307">
        <f>'2021 SCom Load (original)'!G286*$I$5</f>
        <v>244300.00124428954</v>
      </c>
      <c r="H292" s="307">
        <f>'2021 SCom Load (original)'!H286*$I$5</f>
        <v>244415.1832634017</v>
      </c>
      <c r="I292" s="307">
        <f>'2021 SCom Load (original)'!I286*$I$5</f>
        <v>246318.05088145233</v>
      </c>
      <c r="J292" s="307">
        <f>'2021 SCom Load (original)'!J286*$I$5</f>
        <v>248634.79190655687</v>
      </c>
      <c r="K292" s="307">
        <f>'2021 SCom Load (original)'!K286*$I$5</f>
        <v>257661.33494622097</v>
      </c>
      <c r="L292" s="307">
        <f>'2021 SCom Load (original)'!L286*$I$5</f>
        <v>292079.8632253668</v>
      </c>
      <c r="M292" s="307">
        <f>'2021 SCom Load (original)'!M286*$I$5</f>
        <v>338947.65861168632</v>
      </c>
      <c r="N292" s="307">
        <f>'2021 SCom Load (original)'!N286*$I$5</f>
        <v>378511.6163733076</v>
      </c>
      <c r="O292" s="307">
        <f>'2021 SCom Load (original)'!O286*$I$5</f>
        <v>380752.10740052653</v>
      </c>
      <c r="P292" s="307">
        <f>'2021 SCom Load (original)'!P286*$I$5</f>
        <v>384225.11891332874</v>
      </c>
      <c r="Q292" s="307">
        <f>'2021 SCom Load (original)'!Q286*$I$5</f>
        <v>376369.96452380257</v>
      </c>
      <c r="R292" s="307">
        <f>'2021 SCom Load (original)'!R286*$I$5</f>
        <v>362308.32689800917</v>
      </c>
      <c r="S292" s="307">
        <f>'2021 SCom Load (original)'!S286*$I$5</f>
        <v>346492.26811078854</v>
      </c>
      <c r="T292" s="307">
        <f>'2021 SCom Load (original)'!T286*$I$5</f>
        <v>346143.19693778583</v>
      </c>
      <c r="U292" s="307">
        <f>'2021 SCom Load (original)'!U286*$I$5</f>
        <v>335579.37400515313</v>
      </c>
      <c r="V292" s="307">
        <f>'2021 SCom Load (original)'!V286*$I$5</f>
        <v>320305.4794093676</v>
      </c>
      <c r="W292" s="307">
        <f>'2021 SCom Load (original)'!W286*$I$5</f>
        <v>303113.69687152852</v>
      </c>
      <c r="X292" s="307">
        <f>'2021 SCom Load (original)'!X286*$I$5</f>
        <v>279139.56310832041</v>
      </c>
      <c r="Y292" s="307">
        <f>'2021 SCom Load (original)'!Y286*$I$5</f>
        <v>281336.25621131767</v>
      </c>
      <c r="Z292" s="307">
        <f>'2021 SCom Load (original)'!Z286*$I$5</f>
        <v>288492.35197431542</v>
      </c>
      <c r="AA292" s="307">
        <f>'2021 SCom Load (original)'!AA286*$I$5</f>
        <v>293533.2964061299</v>
      </c>
      <c r="AB292" s="307">
        <f>'2021 SCom Load (original)'!AB286*$I$5</f>
        <v>273351.92076659272</v>
      </c>
      <c r="AC292" s="307">
        <f>'2021 SCom Load (original)'!AC286*$I$5</f>
        <v>258436.33439548977</v>
      </c>
      <c r="AD292" s="307">
        <f>'2021 SCom Load (original)'!AD286*$I$5</f>
        <v>260554.99140671952</v>
      </c>
    </row>
    <row r="293" spans="1:30" ht="15" customHeight="1" x14ac:dyDescent="0.3">
      <c r="A293" s="31">
        <f t="shared" si="13"/>
        <v>10</v>
      </c>
      <c r="B293" s="31">
        <f t="shared" si="14"/>
        <v>8</v>
      </c>
      <c r="C293" s="33" t="str">
        <f t="shared" si="15"/>
        <v>10_8</v>
      </c>
      <c r="E293" s="12" t="s">
        <v>75</v>
      </c>
      <c r="F293" s="292">
        <v>44477</v>
      </c>
      <c r="G293" s="307">
        <f>'2021 SCom Load (original)'!G287*$I$5</f>
        <v>254537.60141964941</v>
      </c>
      <c r="H293" s="307">
        <f>'2021 SCom Load (original)'!H287*$I$5</f>
        <v>253505.83869962645</v>
      </c>
      <c r="I293" s="307">
        <f>'2021 SCom Load (original)'!I287*$I$5</f>
        <v>255930.51924671352</v>
      </c>
      <c r="J293" s="307">
        <f>'2021 SCom Load (original)'!J287*$I$5</f>
        <v>264041.93473801558</v>
      </c>
      <c r="K293" s="307">
        <f>'2021 SCom Load (original)'!K287*$I$5</f>
        <v>284995.57875232736</v>
      </c>
      <c r="L293" s="307">
        <f>'2021 SCom Load (original)'!L287*$I$5</f>
        <v>302598.67347752349</v>
      </c>
      <c r="M293" s="307">
        <f>'2021 SCom Load (original)'!M287*$I$5</f>
        <v>353409.63544404198</v>
      </c>
      <c r="N293" s="307">
        <f>'2021 SCom Load (original)'!N287*$I$5</f>
        <v>378771.40877376543</v>
      </c>
      <c r="O293" s="307">
        <f>'2021 SCom Load (original)'!O287*$I$5</f>
        <v>382519.07501459692</v>
      </c>
      <c r="P293" s="307">
        <f>'2021 SCom Load (original)'!P287*$I$5</f>
        <v>375878.86194406124</v>
      </c>
      <c r="Q293" s="307">
        <f>'2021 SCom Load (original)'!Q287*$I$5</f>
        <v>395876.68714889319</v>
      </c>
      <c r="R293" s="307">
        <f>'2021 SCom Load (original)'!R287*$I$5</f>
        <v>386966.99855812715</v>
      </c>
      <c r="S293" s="307">
        <f>'2021 SCom Load (original)'!S287*$I$5</f>
        <v>358860.18227145041</v>
      </c>
      <c r="T293" s="307">
        <f>'2021 SCom Load (original)'!T287*$I$5</f>
        <v>336672.06894366932</v>
      </c>
      <c r="U293" s="307">
        <f>'2021 SCom Load (original)'!U287*$I$5</f>
        <v>320904.73299860337</v>
      </c>
      <c r="V293" s="307">
        <f>'2021 SCom Load (original)'!V287*$I$5</f>
        <v>302362.83803019935</v>
      </c>
      <c r="W293" s="307">
        <f>'2021 SCom Load (original)'!W287*$I$5</f>
        <v>286369.375045911</v>
      </c>
      <c r="X293" s="307">
        <f>'2021 SCom Load (original)'!X287*$I$5</f>
        <v>284323.76142969873</v>
      </c>
      <c r="Y293" s="307">
        <f>'2021 SCom Load (original)'!Y287*$I$5</f>
        <v>283955.8959732278</v>
      </c>
      <c r="Z293" s="307">
        <f>'2021 SCom Load (original)'!Z287*$I$5</f>
        <v>293248.02768543741</v>
      </c>
      <c r="AA293" s="307">
        <f>'2021 SCom Load (original)'!AA287*$I$5</f>
        <v>295069.33111277159</v>
      </c>
      <c r="AB293" s="307">
        <f>'2021 SCom Load (original)'!AB287*$I$5</f>
        <v>272502.78610385919</v>
      </c>
      <c r="AC293" s="307">
        <f>'2021 SCom Load (original)'!AC287*$I$5</f>
        <v>258971.23619656448</v>
      </c>
      <c r="AD293" s="307">
        <f>'2021 SCom Load (original)'!AD287*$I$5</f>
        <v>253222.48126911774</v>
      </c>
    </row>
    <row r="294" spans="1:30" ht="15" customHeight="1" x14ac:dyDescent="0.3">
      <c r="A294" s="31">
        <f t="shared" si="13"/>
        <v>10</v>
      </c>
      <c r="B294" s="31">
        <f t="shared" si="14"/>
        <v>9</v>
      </c>
      <c r="C294" s="33" t="str">
        <f t="shared" si="15"/>
        <v>10_9</v>
      </c>
      <c r="E294" s="12" t="s">
        <v>75</v>
      </c>
      <c r="F294" s="292">
        <v>44478</v>
      </c>
      <c r="G294" s="307">
        <f>'2021 SCom Load (original)'!G288*$I$5</f>
        <v>251437.04236949151</v>
      </c>
      <c r="H294" s="307">
        <f>'2021 SCom Load (original)'!H288*$I$5</f>
        <v>253963.86217683932</v>
      </c>
      <c r="I294" s="307">
        <f>'2021 SCom Load (original)'!I288*$I$5</f>
        <v>250601.71721074448</v>
      </c>
      <c r="J294" s="307">
        <f>'2021 SCom Load (original)'!J288*$I$5</f>
        <v>250728.37540962623</v>
      </c>
      <c r="K294" s="307">
        <f>'2021 SCom Load (original)'!K288*$I$5</f>
        <v>255017.14801542767</v>
      </c>
      <c r="L294" s="307">
        <f>'2021 SCom Load (original)'!L288*$I$5</f>
        <v>263527.99982605048</v>
      </c>
      <c r="M294" s="307">
        <f>'2021 SCom Load (original)'!M288*$I$5</f>
        <v>281368.46005543752</v>
      </c>
      <c r="N294" s="307">
        <f>'2021 SCom Load (original)'!N288*$I$5</f>
        <v>268842.33586429479</v>
      </c>
      <c r="O294" s="307">
        <f>'2021 SCom Load (original)'!O288*$I$5</f>
        <v>263340.64899984689</v>
      </c>
      <c r="P294" s="307">
        <f>'2021 SCom Load (original)'!P288*$I$5</f>
        <v>264231.1496514554</v>
      </c>
      <c r="Q294" s="307">
        <f>'2021 SCom Load (original)'!Q288*$I$5</f>
        <v>267748.12115575111</v>
      </c>
      <c r="R294" s="307">
        <f>'2021 SCom Load (original)'!R288*$I$5</f>
        <v>257386.71498915131</v>
      </c>
      <c r="S294" s="307">
        <f>'2021 SCom Load (original)'!S288*$I$5</f>
        <v>248740.29966876411</v>
      </c>
      <c r="T294" s="307">
        <f>'2021 SCom Load (original)'!T288*$I$5</f>
        <v>246909.55128787213</v>
      </c>
      <c r="U294" s="307">
        <f>'2021 SCom Load (original)'!U288*$I$5</f>
        <v>241195.23735384835</v>
      </c>
      <c r="V294" s="307">
        <f>'2021 SCom Load (original)'!V288*$I$5</f>
        <v>249890.74540547474</v>
      </c>
      <c r="W294" s="307">
        <f>'2021 SCom Load (original)'!W288*$I$5</f>
        <v>252898.16496110489</v>
      </c>
      <c r="X294" s="307">
        <f>'2021 SCom Load (original)'!X288*$I$5</f>
        <v>257408.35562928018</v>
      </c>
      <c r="Y294" s="307">
        <f>'2021 SCom Load (original)'!Y288*$I$5</f>
        <v>269048.79765156895</v>
      </c>
      <c r="Z294" s="307">
        <f>'2021 SCom Load (original)'!Z288*$I$5</f>
        <v>268667.70234802004</v>
      </c>
      <c r="AA294" s="307">
        <f>'2021 SCom Load (original)'!AA288*$I$5</f>
        <v>264926.4931646164</v>
      </c>
      <c r="AB294" s="307">
        <f>'2021 SCom Load (original)'!AB288*$I$5</f>
        <v>252417.10798679027</v>
      </c>
      <c r="AC294" s="307">
        <f>'2021 SCom Load (original)'!AC288*$I$5</f>
        <v>241080.54225803539</v>
      </c>
      <c r="AD294" s="307">
        <f>'2021 SCom Load (original)'!AD288*$I$5</f>
        <v>236717.23522365719</v>
      </c>
    </row>
    <row r="295" spans="1:30" ht="15" customHeight="1" x14ac:dyDescent="0.3">
      <c r="A295" s="31">
        <f t="shared" si="13"/>
        <v>10</v>
      </c>
      <c r="B295" s="31">
        <f t="shared" si="14"/>
        <v>10</v>
      </c>
      <c r="C295" s="33" t="str">
        <f t="shared" si="15"/>
        <v>10_10</v>
      </c>
      <c r="E295" s="12" t="s">
        <v>75</v>
      </c>
      <c r="F295" s="292">
        <v>44479</v>
      </c>
      <c r="G295" s="307">
        <f>'2021 SCom Load (original)'!G289*$I$5</f>
        <v>231017.58662465983</v>
      </c>
      <c r="H295" s="307">
        <f>'2021 SCom Load (original)'!H289*$I$5</f>
        <v>226743.23498157569</v>
      </c>
      <c r="I295" s="307">
        <f>'2021 SCom Load (original)'!I289*$I$5</f>
        <v>229373.29603106796</v>
      </c>
      <c r="J295" s="307">
        <f>'2021 SCom Load (original)'!J289*$I$5</f>
        <v>227839.56063105422</v>
      </c>
      <c r="K295" s="307">
        <f>'2021 SCom Load (original)'!K289*$I$5</f>
        <v>230432.11789532821</v>
      </c>
      <c r="L295" s="307">
        <f>'2021 SCom Load (original)'!L289*$I$5</f>
        <v>244924.55996082004</v>
      </c>
      <c r="M295" s="307">
        <f>'2021 SCom Load (original)'!M289*$I$5</f>
        <v>254325.64741867964</v>
      </c>
      <c r="N295" s="307">
        <f>'2021 SCom Load (original)'!N289*$I$5</f>
        <v>256467.0697703241</v>
      </c>
      <c r="O295" s="307">
        <f>'2021 SCom Load (original)'!O289*$I$5</f>
        <v>248333.80774018139</v>
      </c>
      <c r="P295" s="307">
        <f>'2021 SCom Load (original)'!P289*$I$5</f>
        <v>254307.87833849108</v>
      </c>
      <c r="Q295" s="307">
        <f>'2021 SCom Load (original)'!Q289*$I$5</f>
        <v>249375.34139127555</v>
      </c>
      <c r="R295" s="307">
        <f>'2021 SCom Load (original)'!R289*$I$5</f>
        <v>245398.51113402247</v>
      </c>
      <c r="S295" s="307">
        <f>'2021 SCom Load (original)'!S289*$I$5</f>
        <v>234519.74603546283</v>
      </c>
      <c r="T295" s="307">
        <f>'2021 SCom Load (original)'!T289*$I$5</f>
        <v>242310.38523612445</v>
      </c>
      <c r="U295" s="307">
        <f>'2021 SCom Load (original)'!U289*$I$5</f>
        <v>241069.71923112875</v>
      </c>
      <c r="V295" s="307">
        <f>'2021 SCom Load (original)'!V289*$I$5</f>
        <v>241083.00787130679</v>
      </c>
      <c r="W295" s="307">
        <f>'2021 SCom Load (original)'!W289*$I$5</f>
        <v>240786.01758017464</v>
      </c>
      <c r="X295" s="307">
        <f>'2021 SCom Load (original)'!X289*$I$5</f>
        <v>253701.56551009321</v>
      </c>
      <c r="Y295" s="307">
        <f>'2021 SCom Load (original)'!Y289*$I$5</f>
        <v>269150.93764043495</v>
      </c>
      <c r="Z295" s="307">
        <f>'2021 SCom Load (original)'!Z289*$I$5</f>
        <v>261955.12906186792</v>
      </c>
      <c r="AA295" s="307">
        <f>'2021 SCom Load (original)'!AA289*$I$5</f>
        <v>270353.66303014848</v>
      </c>
      <c r="AB295" s="307">
        <f>'2021 SCom Load (original)'!AB289*$I$5</f>
        <v>257444.82168106918</v>
      </c>
      <c r="AC295" s="307">
        <f>'2021 SCom Load (original)'!AC289*$I$5</f>
        <v>253908.07231738127</v>
      </c>
      <c r="AD295" s="307">
        <f>'2021 SCom Load (original)'!AD289*$I$5</f>
        <v>245931.84102784324</v>
      </c>
    </row>
    <row r="296" spans="1:30" ht="15" customHeight="1" x14ac:dyDescent="0.3">
      <c r="A296" s="31">
        <f t="shared" si="13"/>
        <v>10</v>
      </c>
      <c r="B296" s="31">
        <f t="shared" si="14"/>
        <v>11</v>
      </c>
      <c r="C296" s="33" t="str">
        <f t="shared" si="15"/>
        <v>10_11</v>
      </c>
      <c r="E296" s="12" t="s">
        <v>75</v>
      </c>
      <c r="F296" s="292">
        <v>44480</v>
      </c>
      <c r="G296" s="307">
        <f>'2021 SCom Load (original)'!G290*$I$5</f>
        <v>240981.43161716353</v>
      </c>
      <c r="H296" s="307">
        <f>'2021 SCom Load (original)'!H290*$I$5</f>
        <v>249116.8318852011</v>
      </c>
      <c r="I296" s="307">
        <f>'2021 SCom Load (original)'!I290*$I$5</f>
        <v>258062.09104727063</v>
      </c>
      <c r="J296" s="307">
        <f>'2021 SCom Load (original)'!J290*$I$5</f>
        <v>252406.63759619574</v>
      </c>
      <c r="K296" s="307">
        <f>'2021 SCom Load (original)'!K290*$I$5</f>
        <v>270862.74916003761</v>
      </c>
      <c r="L296" s="307">
        <f>'2021 SCom Load (original)'!L290*$I$5</f>
        <v>313413.14312312868</v>
      </c>
      <c r="M296" s="307">
        <f>'2021 SCom Load (original)'!M290*$I$5</f>
        <v>367248.2265509417</v>
      </c>
      <c r="N296" s="307">
        <f>'2021 SCom Load (original)'!N290*$I$5</f>
        <v>417878.93544443097</v>
      </c>
      <c r="O296" s="307">
        <f>'2021 SCom Load (original)'!O290*$I$5</f>
        <v>403699.48937643436</v>
      </c>
      <c r="P296" s="307">
        <f>'2021 SCom Load (original)'!P290*$I$5</f>
        <v>393031.50815888843</v>
      </c>
      <c r="Q296" s="307">
        <f>'2021 SCom Load (original)'!Q290*$I$5</f>
        <v>388116.62381300621</v>
      </c>
      <c r="R296" s="307">
        <f>'2021 SCom Load (original)'!R290*$I$5</f>
        <v>380299.00030694582</v>
      </c>
      <c r="S296" s="307">
        <f>'2021 SCom Load (original)'!S290*$I$5</f>
        <v>365791.79831535928</v>
      </c>
      <c r="T296" s="307">
        <f>'2021 SCom Load (original)'!T290*$I$5</f>
        <v>348436.00865179324</v>
      </c>
      <c r="U296" s="307">
        <f>'2021 SCom Load (original)'!U290*$I$5</f>
        <v>338720.80736100778</v>
      </c>
      <c r="V296" s="307">
        <f>'2021 SCom Load (original)'!V290*$I$5</f>
        <v>330111.94541940489</v>
      </c>
      <c r="W296" s="307">
        <f>'2021 SCom Load (original)'!W290*$I$5</f>
        <v>306412.77853895497</v>
      </c>
      <c r="X296" s="307">
        <f>'2021 SCom Load (original)'!X290*$I$5</f>
        <v>290521.31692262454</v>
      </c>
      <c r="Y296" s="307">
        <f>'2021 SCom Load (original)'!Y290*$I$5</f>
        <v>292603.11357673124</v>
      </c>
      <c r="Z296" s="307">
        <f>'2021 SCom Load (original)'!Z290*$I$5</f>
        <v>308158.31433746195</v>
      </c>
      <c r="AA296" s="307">
        <f>'2021 SCom Load (original)'!AA290*$I$5</f>
        <v>312721.2924254465</v>
      </c>
      <c r="AB296" s="307">
        <f>'2021 SCom Load (original)'!AB290*$I$5</f>
        <v>285641.19329479832</v>
      </c>
      <c r="AC296" s="307">
        <f>'2021 SCom Load (original)'!AC290*$I$5</f>
        <v>271081.46498986223</v>
      </c>
      <c r="AD296" s="307">
        <f>'2021 SCom Load (original)'!AD290*$I$5</f>
        <v>270091.30086167494</v>
      </c>
    </row>
    <row r="297" spans="1:30" ht="15" customHeight="1" x14ac:dyDescent="0.3">
      <c r="A297" s="31">
        <f t="shared" si="13"/>
        <v>10</v>
      </c>
      <c r="B297" s="31">
        <f t="shared" si="14"/>
        <v>12</v>
      </c>
      <c r="C297" s="33" t="str">
        <f t="shared" si="15"/>
        <v>10_12</v>
      </c>
      <c r="E297" s="12" t="s">
        <v>75</v>
      </c>
      <c r="F297" s="292">
        <v>44481</v>
      </c>
      <c r="G297" s="307">
        <f>'2021 SCom Load (original)'!G291*$I$5</f>
        <v>266397.1626956407</v>
      </c>
      <c r="H297" s="307">
        <f>'2021 SCom Load (original)'!H291*$I$5</f>
        <v>268371.24651987286</v>
      </c>
      <c r="I297" s="307">
        <f>'2021 SCom Load (original)'!I291*$I$5</f>
        <v>282048.44061879819</v>
      </c>
      <c r="J297" s="307">
        <f>'2021 SCom Load (original)'!J291*$I$5</f>
        <v>287354.60990623385</v>
      </c>
      <c r="K297" s="307">
        <f>'2021 SCom Load (original)'!K291*$I$5</f>
        <v>301368.18076344783</v>
      </c>
      <c r="L297" s="307">
        <f>'2021 SCom Load (original)'!L291*$I$5</f>
        <v>332874.58663833921</v>
      </c>
      <c r="M297" s="307">
        <f>'2021 SCom Load (original)'!M291*$I$5</f>
        <v>403554.49238719116</v>
      </c>
      <c r="N297" s="307">
        <f>'2021 SCom Load (original)'!N291*$I$5</f>
        <v>425130.56656952528</v>
      </c>
      <c r="O297" s="307">
        <f>'2021 SCom Load (original)'!O291*$I$5</f>
        <v>438539.99849840696</v>
      </c>
      <c r="P297" s="307">
        <f>'2021 SCom Load (original)'!P291*$I$5</f>
        <v>448596.60210677754</v>
      </c>
      <c r="Q297" s="307">
        <f>'2021 SCom Load (original)'!Q291*$I$5</f>
        <v>446146.85804342141</v>
      </c>
      <c r="R297" s="307">
        <f>'2021 SCom Load (original)'!R291*$I$5</f>
        <v>450350.98279723269</v>
      </c>
      <c r="S297" s="307">
        <f>'2021 SCom Load (original)'!S291*$I$5</f>
        <v>419341.9916905167</v>
      </c>
      <c r="T297" s="307">
        <f>'2021 SCom Load (original)'!T291*$I$5</f>
        <v>402365.70634337008</v>
      </c>
      <c r="U297" s="307">
        <f>'2021 SCom Load (original)'!U291*$I$5</f>
        <v>373570.59520729218</v>
      </c>
      <c r="V297" s="307">
        <f>'2021 SCom Load (original)'!V291*$I$5</f>
        <v>365706.67885562591</v>
      </c>
      <c r="W297" s="307">
        <f>'2021 SCom Load (original)'!W291*$I$5</f>
        <v>346959.94298328459</v>
      </c>
      <c r="X297" s="307">
        <f>'2021 SCom Load (original)'!X291*$I$5</f>
        <v>340413.5115204865</v>
      </c>
      <c r="Y297" s="307">
        <f>'2021 SCom Load (original)'!Y291*$I$5</f>
        <v>352290.06608122017</v>
      </c>
      <c r="Z297" s="307">
        <f>'2021 SCom Load (original)'!Z291*$I$5</f>
        <v>333349.98993509379</v>
      </c>
      <c r="AA297" s="307">
        <f>'2021 SCom Load (original)'!AA291*$I$5</f>
        <v>319476.91697390657</v>
      </c>
      <c r="AB297" s="307">
        <f>'2021 SCom Load (original)'!AB291*$I$5</f>
        <v>297095.55270851456</v>
      </c>
      <c r="AC297" s="307">
        <f>'2021 SCom Load (original)'!AC291*$I$5</f>
        <v>284565.40139141819</v>
      </c>
      <c r="AD297" s="307">
        <f>'2021 SCom Load (original)'!AD291*$I$5</f>
        <v>281650.34931616683</v>
      </c>
    </row>
    <row r="298" spans="1:30" ht="15" customHeight="1" x14ac:dyDescent="0.3">
      <c r="A298" s="31">
        <f t="shared" si="13"/>
        <v>10</v>
      </c>
      <c r="B298" s="31">
        <f t="shared" si="14"/>
        <v>13</v>
      </c>
      <c r="C298" s="33" t="str">
        <f t="shared" si="15"/>
        <v>10_13</v>
      </c>
      <c r="E298" s="12" t="s">
        <v>75</v>
      </c>
      <c r="F298" s="292">
        <v>44482</v>
      </c>
      <c r="G298" s="307">
        <f>'2021 SCom Load (original)'!G292*$I$5</f>
        <v>273809.13350359787</v>
      </c>
      <c r="H298" s="307">
        <f>'2021 SCom Load (original)'!H292*$I$5</f>
        <v>276229.49837828404</v>
      </c>
      <c r="I298" s="307">
        <f>'2021 SCom Load (original)'!I292*$I$5</f>
        <v>276550.31241566339</v>
      </c>
      <c r="J298" s="307">
        <f>'2021 SCom Load (original)'!J292*$I$5</f>
        <v>273794.08374531398</v>
      </c>
      <c r="K298" s="307">
        <f>'2021 SCom Load (original)'!K292*$I$5</f>
        <v>286576.6313729086</v>
      </c>
      <c r="L298" s="307">
        <f>'2021 SCom Load (original)'!L292*$I$5</f>
        <v>333644.01163860556</v>
      </c>
      <c r="M298" s="307">
        <f>'2021 SCom Load (original)'!M292*$I$5</f>
        <v>383155.8455383688</v>
      </c>
      <c r="N298" s="307">
        <f>'2021 SCom Load (original)'!N292*$I$5</f>
        <v>410972.51098150673</v>
      </c>
      <c r="O298" s="307">
        <f>'2021 SCom Load (original)'!O292*$I$5</f>
        <v>400962.40052173292</v>
      </c>
      <c r="P298" s="307">
        <f>'2021 SCom Load (original)'!P292*$I$5</f>
        <v>409507.97274997598</v>
      </c>
      <c r="Q298" s="307">
        <f>'2021 SCom Load (original)'!Q292*$I$5</f>
        <v>403927.657673757</v>
      </c>
      <c r="R298" s="307">
        <f>'2021 SCom Load (original)'!R292*$I$5</f>
        <v>392285.72198180039</v>
      </c>
      <c r="S298" s="307">
        <f>'2021 SCom Load (original)'!S292*$I$5</f>
        <v>379215.01505190023</v>
      </c>
      <c r="T298" s="307">
        <f>'2021 SCom Load (original)'!T292*$I$5</f>
        <v>362642.07507008634</v>
      </c>
      <c r="U298" s="307">
        <f>'2021 SCom Load (original)'!U292*$I$5</f>
        <v>347138.51209271554</v>
      </c>
      <c r="V298" s="307">
        <f>'2021 SCom Load (original)'!V292*$I$5</f>
        <v>335431.15863780386</v>
      </c>
      <c r="W298" s="307">
        <f>'2021 SCom Load (original)'!W292*$I$5</f>
        <v>317155.38885363354</v>
      </c>
      <c r="X298" s="307">
        <f>'2021 SCom Load (original)'!X292*$I$5</f>
        <v>310165.02327147103</v>
      </c>
      <c r="Y298" s="307">
        <f>'2021 SCom Load (original)'!Y292*$I$5</f>
        <v>318303.30751273345</v>
      </c>
      <c r="Z298" s="307">
        <f>'2021 SCom Load (original)'!Z292*$I$5</f>
        <v>313282.39779322082</v>
      </c>
      <c r="AA298" s="307">
        <f>'2021 SCom Load (original)'!AA292*$I$5</f>
        <v>299963.76163856231</v>
      </c>
      <c r="AB298" s="307">
        <f>'2021 SCom Load (original)'!AB292*$I$5</f>
        <v>286639.84179055347</v>
      </c>
      <c r="AC298" s="307">
        <f>'2021 SCom Load (original)'!AC292*$I$5</f>
        <v>275701.6786347077</v>
      </c>
      <c r="AD298" s="307">
        <f>'2021 SCom Load (original)'!AD292*$I$5</f>
        <v>268317.52805185877</v>
      </c>
    </row>
    <row r="299" spans="1:30" ht="15" customHeight="1" x14ac:dyDescent="0.3">
      <c r="A299" s="31">
        <f t="shared" si="13"/>
        <v>10</v>
      </c>
      <c r="B299" s="31">
        <f t="shared" si="14"/>
        <v>14</v>
      </c>
      <c r="C299" s="33" t="str">
        <f t="shared" si="15"/>
        <v>10_14</v>
      </c>
      <c r="E299" s="12" t="s">
        <v>75</v>
      </c>
      <c r="F299" s="292">
        <v>44483</v>
      </c>
      <c r="G299" s="307">
        <f>'2021 SCom Load (original)'!G293*$I$5</f>
        <v>257918.4513442186</v>
      </c>
      <c r="H299" s="307">
        <f>'2021 SCom Load (original)'!H293*$I$5</f>
        <v>253722.2736991026</v>
      </c>
      <c r="I299" s="307">
        <f>'2021 SCom Load (original)'!I293*$I$5</f>
        <v>260752.74619953695</v>
      </c>
      <c r="J299" s="307">
        <f>'2021 SCom Load (original)'!J293*$I$5</f>
        <v>263747.53938015836</v>
      </c>
      <c r="K299" s="307">
        <f>'2021 SCom Load (original)'!K293*$I$5</f>
        <v>267867.41507597035</v>
      </c>
      <c r="L299" s="307">
        <f>'2021 SCom Load (original)'!L293*$I$5</f>
        <v>301381.7692266801</v>
      </c>
      <c r="M299" s="307">
        <f>'2021 SCom Load (original)'!M293*$I$5</f>
        <v>348626.30862840574</v>
      </c>
      <c r="N299" s="307">
        <f>'2021 SCom Load (original)'!N293*$I$5</f>
        <v>379445.21452334657</v>
      </c>
      <c r="O299" s="307">
        <f>'2021 SCom Load (original)'!O293*$I$5</f>
        <v>386362.61691292672</v>
      </c>
      <c r="P299" s="307">
        <f>'2021 SCom Load (original)'!P293*$I$5</f>
        <v>389352.58968867088</v>
      </c>
      <c r="Q299" s="307">
        <f>'2021 SCom Load (original)'!Q293*$I$5</f>
        <v>393742.96109863074</v>
      </c>
      <c r="R299" s="307">
        <f>'2021 SCom Load (original)'!R293*$I$5</f>
        <v>377443.40691750514</v>
      </c>
      <c r="S299" s="307">
        <f>'2021 SCom Load (original)'!S293*$I$5</f>
        <v>375160.15613564482</v>
      </c>
      <c r="T299" s="307">
        <f>'2021 SCom Load (original)'!T293*$I$5</f>
        <v>358587.57007558231</v>
      </c>
      <c r="U299" s="307">
        <f>'2021 SCom Load (original)'!U293*$I$5</f>
        <v>350932.61533743382</v>
      </c>
      <c r="V299" s="307">
        <f>'2021 SCom Load (original)'!V293*$I$5</f>
        <v>346434.14239760156</v>
      </c>
      <c r="W299" s="307">
        <f>'2021 SCom Load (original)'!W293*$I$5</f>
        <v>331577.79521338089</v>
      </c>
      <c r="X299" s="307">
        <f>'2021 SCom Load (original)'!X293*$I$5</f>
        <v>325191.23558046535</v>
      </c>
      <c r="Y299" s="307">
        <f>'2021 SCom Load (original)'!Y293*$I$5</f>
        <v>323494.32451369998</v>
      </c>
      <c r="Z299" s="307">
        <f>'2021 SCom Load (original)'!Z293*$I$5</f>
        <v>312515.45130387502</v>
      </c>
      <c r="AA299" s="307">
        <f>'2021 SCom Load (original)'!AA293*$I$5</f>
        <v>301878.73255569494</v>
      </c>
      <c r="AB299" s="307">
        <f>'2021 SCom Load (original)'!AB293*$I$5</f>
        <v>277529.22478456784</v>
      </c>
      <c r="AC299" s="307">
        <f>'2021 SCom Load (original)'!AC293*$I$5</f>
        <v>264098.08992436383</v>
      </c>
      <c r="AD299" s="307">
        <f>'2021 SCom Load (original)'!AD293*$I$5</f>
        <v>261154.72845790937</v>
      </c>
    </row>
    <row r="300" spans="1:30" ht="15" customHeight="1" x14ac:dyDescent="0.3">
      <c r="A300" s="31">
        <f t="shared" si="13"/>
        <v>10</v>
      </c>
      <c r="B300" s="31">
        <f t="shared" si="14"/>
        <v>15</v>
      </c>
      <c r="C300" s="33" t="str">
        <f t="shared" si="15"/>
        <v>10_15</v>
      </c>
      <c r="E300" s="12" t="s">
        <v>75</v>
      </c>
      <c r="F300" s="292">
        <v>44484</v>
      </c>
      <c r="G300" s="307">
        <f>'2021 SCom Load (original)'!G294*$I$5</f>
        <v>253839.55221565333</v>
      </c>
      <c r="H300" s="307">
        <f>'2021 SCom Load (original)'!H294*$I$5</f>
        <v>248932.67464195</v>
      </c>
      <c r="I300" s="307">
        <f>'2021 SCom Load (original)'!I294*$I$5</f>
        <v>247111.86851239533</v>
      </c>
      <c r="J300" s="307">
        <f>'2021 SCom Load (original)'!J294*$I$5</f>
        <v>249868.95967492813</v>
      </c>
      <c r="K300" s="307">
        <f>'2021 SCom Load (original)'!K294*$I$5</f>
        <v>254661.85463509912</v>
      </c>
      <c r="L300" s="307">
        <f>'2021 SCom Load (original)'!L294*$I$5</f>
        <v>281876.57634469989</v>
      </c>
      <c r="M300" s="307">
        <f>'2021 SCom Load (original)'!M294*$I$5</f>
        <v>321774.41042481578</v>
      </c>
      <c r="N300" s="307">
        <f>'2021 SCom Load (original)'!N294*$I$5</f>
        <v>359997.12925916945</v>
      </c>
      <c r="O300" s="307">
        <f>'2021 SCom Load (original)'!O294*$I$5</f>
        <v>360849.07089639117</v>
      </c>
      <c r="P300" s="307">
        <f>'2021 SCom Load (original)'!P294*$I$5</f>
        <v>366497.2778975853</v>
      </c>
      <c r="Q300" s="307">
        <f>'2021 SCom Load (original)'!Q294*$I$5</f>
        <v>370881.04578857421</v>
      </c>
      <c r="R300" s="307">
        <f>'2021 SCom Load (original)'!R294*$I$5</f>
        <v>369573.55870904244</v>
      </c>
      <c r="S300" s="307">
        <f>'2021 SCom Load (original)'!S294*$I$5</f>
        <v>367654.77324901731</v>
      </c>
      <c r="T300" s="307">
        <f>'2021 SCom Load (original)'!T294*$I$5</f>
        <v>350319.73935902747</v>
      </c>
      <c r="U300" s="307">
        <f>'2021 SCom Load (original)'!U294*$I$5</f>
        <v>326920.51765650336</v>
      </c>
      <c r="V300" s="307">
        <f>'2021 SCom Load (original)'!V294*$I$5</f>
        <v>319034.01981346187</v>
      </c>
      <c r="W300" s="307">
        <f>'2021 SCom Load (original)'!W294*$I$5</f>
        <v>292854.132226869</v>
      </c>
      <c r="X300" s="307">
        <f>'2021 SCom Load (original)'!X294*$I$5</f>
        <v>296868.29899747326</v>
      </c>
      <c r="Y300" s="307">
        <f>'2021 SCom Load (original)'!Y294*$I$5</f>
        <v>308888.89255738026</v>
      </c>
      <c r="Z300" s="307">
        <f>'2021 SCom Load (original)'!Z294*$I$5</f>
        <v>302023.97314018832</v>
      </c>
      <c r="AA300" s="307">
        <f>'2021 SCom Load (original)'!AA294*$I$5</f>
        <v>289536.86999125924</v>
      </c>
      <c r="AB300" s="307">
        <f>'2021 SCom Load (original)'!AB294*$I$5</f>
        <v>266231.72050196253</v>
      </c>
      <c r="AC300" s="307">
        <f>'2021 SCom Load (original)'!AC294*$I$5</f>
        <v>252099.79207018446</v>
      </c>
      <c r="AD300" s="307">
        <f>'2021 SCom Load (original)'!AD294*$I$5</f>
        <v>245480.68762036462</v>
      </c>
    </row>
    <row r="301" spans="1:30" ht="15" customHeight="1" x14ac:dyDescent="0.3">
      <c r="A301" s="31">
        <f t="shared" si="13"/>
        <v>10</v>
      </c>
      <c r="B301" s="31">
        <f t="shared" si="14"/>
        <v>16</v>
      </c>
      <c r="C301" s="33" t="str">
        <f t="shared" si="15"/>
        <v>10_16</v>
      </c>
      <c r="E301" s="12" t="s">
        <v>75</v>
      </c>
      <c r="F301" s="292">
        <v>44485</v>
      </c>
      <c r="G301" s="307">
        <f>'2021 SCom Load (original)'!G295*$I$5</f>
        <v>238099.03737417367</v>
      </c>
      <c r="H301" s="307">
        <f>'2021 SCom Load (original)'!H295*$I$5</f>
        <v>236763.74016904942</v>
      </c>
      <c r="I301" s="307">
        <f>'2021 SCom Load (original)'!I295*$I$5</f>
        <v>235512.42333036414</v>
      </c>
      <c r="J301" s="307">
        <f>'2021 SCom Load (original)'!J295*$I$5</f>
        <v>237299.37218189001</v>
      </c>
      <c r="K301" s="307">
        <f>'2021 SCom Load (original)'!K295*$I$5</f>
        <v>236125.04188451439</v>
      </c>
      <c r="L301" s="307">
        <f>'2021 SCom Load (original)'!L295*$I$5</f>
        <v>246471.99231178011</v>
      </c>
      <c r="M301" s="307">
        <f>'2021 SCom Load (original)'!M295*$I$5</f>
        <v>259007.76451497353</v>
      </c>
      <c r="N301" s="307">
        <f>'2021 SCom Load (original)'!N295*$I$5</f>
        <v>262851.67016736011</v>
      </c>
      <c r="O301" s="307">
        <f>'2021 SCom Load (original)'!O295*$I$5</f>
        <v>258613.53279333084</v>
      </c>
      <c r="P301" s="307">
        <f>'2021 SCom Load (original)'!P295*$I$5</f>
        <v>267289.2705686891</v>
      </c>
      <c r="Q301" s="307">
        <f>'2021 SCom Load (original)'!Q295*$I$5</f>
        <v>267385.74547808745</v>
      </c>
      <c r="R301" s="307">
        <f>'2021 SCom Load (original)'!R295*$I$5</f>
        <v>258771.29002875253</v>
      </c>
      <c r="S301" s="307">
        <f>'2021 SCom Load (original)'!S295*$I$5</f>
        <v>248747.50495657927</v>
      </c>
      <c r="T301" s="307">
        <f>'2021 SCom Load (original)'!T295*$I$5</f>
        <v>248386.69593008072</v>
      </c>
      <c r="U301" s="307">
        <f>'2021 SCom Load (original)'!U295*$I$5</f>
        <v>243613.59104957391</v>
      </c>
      <c r="V301" s="307">
        <f>'2021 SCom Load (original)'!V295*$I$5</f>
        <v>236661.61987034182</v>
      </c>
      <c r="W301" s="307">
        <f>'2021 SCom Load (original)'!W295*$I$5</f>
        <v>240485.22476135718</v>
      </c>
      <c r="X301" s="307">
        <f>'2021 SCom Load (original)'!X295*$I$5</f>
        <v>253366.2754696671</v>
      </c>
      <c r="Y301" s="307">
        <f>'2021 SCom Load (original)'!Y295*$I$5</f>
        <v>271124.51638601883</v>
      </c>
      <c r="Z301" s="307">
        <f>'2021 SCom Load (original)'!Z295*$I$5</f>
        <v>264198.07084502187</v>
      </c>
      <c r="AA301" s="307">
        <f>'2021 SCom Load (original)'!AA295*$I$5</f>
        <v>258222.28952726306</v>
      </c>
      <c r="AB301" s="307">
        <f>'2021 SCom Load (original)'!AB295*$I$5</f>
        <v>248301.49776667773</v>
      </c>
      <c r="AC301" s="307">
        <f>'2021 SCom Load (original)'!AC295*$I$5</f>
        <v>237855.66326401223</v>
      </c>
      <c r="AD301" s="307">
        <f>'2021 SCom Load (original)'!AD295*$I$5</f>
        <v>232713.06068736309</v>
      </c>
    </row>
    <row r="302" spans="1:30" ht="15" customHeight="1" x14ac:dyDescent="0.3">
      <c r="A302" s="31">
        <f t="shared" si="13"/>
        <v>10</v>
      </c>
      <c r="B302" s="31">
        <f t="shared" si="14"/>
        <v>17</v>
      </c>
      <c r="C302" s="33" t="str">
        <f t="shared" si="15"/>
        <v>10_17</v>
      </c>
      <c r="E302" s="12" t="s">
        <v>75</v>
      </c>
      <c r="F302" s="292">
        <v>44486</v>
      </c>
      <c r="G302" s="307">
        <f>'2021 SCom Load (original)'!G296*$I$5</f>
        <v>231542.95462831814</v>
      </c>
      <c r="H302" s="307">
        <f>'2021 SCom Load (original)'!H296*$I$5</f>
        <v>233631.99737216477</v>
      </c>
      <c r="I302" s="307">
        <f>'2021 SCom Load (original)'!I296*$I$5</f>
        <v>225362.40126359591</v>
      </c>
      <c r="J302" s="307">
        <f>'2021 SCom Load (original)'!J296*$I$5</f>
        <v>227011.99419461933</v>
      </c>
      <c r="K302" s="307">
        <f>'2021 SCom Load (original)'!K296*$I$5</f>
        <v>228229.73655579879</v>
      </c>
      <c r="L302" s="307">
        <f>'2021 SCom Load (original)'!L296*$I$5</f>
        <v>235249.65993054639</v>
      </c>
      <c r="M302" s="307">
        <f>'2021 SCom Load (original)'!M296*$I$5</f>
        <v>247681.89147963433</v>
      </c>
      <c r="N302" s="307">
        <f>'2021 SCom Load (original)'!N296*$I$5</f>
        <v>250849.71596849943</v>
      </c>
      <c r="O302" s="307">
        <f>'2021 SCom Load (original)'!O296*$I$5</f>
        <v>238026.86034031634</v>
      </c>
      <c r="P302" s="307">
        <f>'2021 SCom Load (original)'!P296*$I$5</f>
        <v>239162.9773050829</v>
      </c>
      <c r="Q302" s="307">
        <f>'2021 SCom Load (original)'!Q296*$I$5</f>
        <v>245780.84551494487</v>
      </c>
      <c r="R302" s="307">
        <f>'2021 SCom Load (original)'!R296*$I$5</f>
        <v>246155.80791862283</v>
      </c>
      <c r="S302" s="307">
        <f>'2021 SCom Load (original)'!S296*$I$5</f>
        <v>240933.65208957417</v>
      </c>
      <c r="T302" s="307">
        <f>'2021 SCom Load (original)'!T296*$I$5</f>
        <v>243414.6417910755</v>
      </c>
      <c r="U302" s="307">
        <f>'2021 SCom Load (original)'!U296*$I$5</f>
        <v>256591.81584660805</v>
      </c>
      <c r="V302" s="307">
        <f>'2021 SCom Load (original)'!V296*$I$5</f>
        <v>250832.88366496356</v>
      </c>
      <c r="W302" s="307">
        <f>'2021 SCom Load (original)'!W296*$I$5</f>
        <v>255279.32951828573</v>
      </c>
      <c r="X302" s="307">
        <f>'2021 SCom Load (original)'!X296*$I$5</f>
        <v>255264.19195855173</v>
      </c>
      <c r="Y302" s="307">
        <f>'2021 SCom Load (original)'!Y296*$I$5</f>
        <v>275376.47422167152</v>
      </c>
      <c r="Z302" s="307">
        <f>'2021 SCom Load (original)'!Z296*$I$5</f>
        <v>268427.67245823669</v>
      </c>
      <c r="AA302" s="307">
        <f>'2021 SCom Load (original)'!AA296*$I$5</f>
        <v>263439.23959690222</v>
      </c>
      <c r="AB302" s="307">
        <f>'2021 SCom Load (original)'!AB296*$I$5</f>
        <v>255859.15674645154</v>
      </c>
      <c r="AC302" s="307">
        <f>'2021 SCom Load (original)'!AC296*$I$5</f>
        <v>242288.13719924522</v>
      </c>
      <c r="AD302" s="307">
        <f>'2021 SCom Load (original)'!AD296*$I$5</f>
        <v>243578.88130537531</v>
      </c>
    </row>
    <row r="303" spans="1:30" ht="15" customHeight="1" x14ac:dyDescent="0.3">
      <c r="A303" s="31">
        <f t="shared" si="13"/>
        <v>10</v>
      </c>
      <c r="B303" s="31">
        <f t="shared" si="14"/>
        <v>18</v>
      </c>
      <c r="C303" s="33" t="str">
        <f t="shared" si="15"/>
        <v>10_18</v>
      </c>
      <c r="E303" s="12" t="s">
        <v>75</v>
      </c>
      <c r="F303" s="292">
        <v>44487</v>
      </c>
      <c r="G303" s="307">
        <f>'2021 SCom Load (original)'!G297*$I$5</f>
        <v>232771.08699915369</v>
      </c>
      <c r="H303" s="307">
        <f>'2021 SCom Load (original)'!H297*$I$5</f>
        <v>230411.58268964625</v>
      </c>
      <c r="I303" s="307">
        <f>'2021 SCom Load (original)'!I297*$I$5</f>
        <v>239022.19360824252</v>
      </c>
      <c r="J303" s="307">
        <f>'2021 SCom Load (original)'!J297*$I$5</f>
        <v>236322.55781244242</v>
      </c>
      <c r="K303" s="307">
        <f>'2021 SCom Load (original)'!K297*$I$5</f>
        <v>253258.73182202157</v>
      </c>
      <c r="L303" s="307">
        <f>'2021 SCom Load (original)'!L297*$I$5</f>
        <v>294079.73205385631</v>
      </c>
      <c r="M303" s="307">
        <f>'2021 SCom Load (original)'!M297*$I$5</f>
        <v>337563.58686196047</v>
      </c>
      <c r="N303" s="307">
        <f>'2021 SCom Load (original)'!N297*$I$5</f>
        <v>389506.44664690609</v>
      </c>
      <c r="O303" s="307">
        <f>'2021 SCom Load (original)'!O297*$I$5</f>
        <v>368453.04875060654</v>
      </c>
      <c r="P303" s="307">
        <f>'2021 SCom Load (original)'!P297*$I$5</f>
        <v>363184.40402423067</v>
      </c>
      <c r="Q303" s="307">
        <f>'2021 SCom Load (original)'!Q297*$I$5</f>
        <v>373984.68004181952</v>
      </c>
      <c r="R303" s="307">
        <f>'2021 SCom Load (original)'!R297*$I$5</f>
        <v>362356.77629939298</v>
      </c>
      <c r="S303" s="307">
        <f>'2021 SCom Load (original)'!S297*$I$5</f>
        <v>350945.14917923737</v>
      </c>
      <c r="T303" s="307">
        <f>'2021 SCom Load (original)'!T297*$I$5</f>
        <v>340421.46731182421</v>
      </c>
      <c r="U303" s="307">
        <f>'2021 SCom Load (original)'!U297*$I$5</f>
        <v>337884.5388413929</v>
      </c>
      <c r="V303" s="307">
        <f>'2021 SCom Load (original)'!V297*$I$5</f>
        <v>323644.54572553386</v>
      </c>
      <c r="W303" s="307">
        <f>'2021 SCom Load (original)'!W297*$I$5</f>
        <v>308840.31486496935</v>
      </c>
      <c r="X303" s="307">
        <f>'2021 SCom Load (original)'!X297*$I$5</f>
        <v>296224.21357639396</v>
      </c>
      <c r="Y303" s="307">
        <f>'2021 SCom Load (original)'!Y297*$I$5</f>
        <v>302997.50894323998</v>
      </c>
      <c r="Z303" s="307">
        <f>'2021 SCom Load (original)'!Z297*$I$5</f>
        <v>298185.81452655984</v>
      </c>
      <c r="AA303" s="307">
        <f>'2021 SCom Load (original)'!AA297*$I$5</f>
        <v>291676.66133354884</v>
      </c>
      <c r="AB303" s="307">
        <f>'2021 SCom Load (original)'!AB297*$I$5</f>
        <v>268900.6201739058</v>
      </c>
      <c r="AC303" s="307">
        <f>'2021 SCom Load (original)'!AC297*$I$5</f>
        <v>263180.85099613311</v>
      </c>
      <c r="AD303" s="307">
        <f>'2021 SCom Load (original)'!AD297*$I$5</f>
        <v>259941.16237897583</v>
      </c>
    </row>
    <row r="304" spans="1:30" ht="15" customHeight="1" x14ac:dyDescent="0.3">
      <c r="A304" s="31">
        <f t="shared" si="13"/>
        <v>10</v>
      </c>
      <c r="B304" s="31">
        <f t="shared" si="14"/>
        <v>19</v>
      </c>
      <c r="C304" s="33" t="str">
        <f t="shared" si="15"/>
        <v>10_19</v>
      </c>
      <c r="E304" s="12" t="s">
        <v>75</v>
      </c>
      <c r="F304" s="292">
        <v>44488</v>
      </c>
      <c r="G304" s="307">
        <f>'2021 SCom Load (original)'!G298*$I$5</f>
        <v>254381.59131342664</v>
      </c>
      <c r="H304" s="307">
        <f>'2021 SCom Load (original)'!H298*$I$5</f>
        <v>251374.84498002855</v>
      </c>
      <c r="I304" s="307">
        <f>'2021 SCom Load (original)'!I298*$I$5</f>
        <v>251160.34329251462</v>
      </c>
      <c r="J304" s="307">
        <f>'2021 SCom Load (original)'!J298*$I$5</f>
        <v>253782.48373283763</v>
      </c>
      <c r="K304" s="307">
        <f>'2021 SCom Load (original)'!K298*$I$5</f>
        <v>264917.9016578623</v>
      </c>
      <c r="L304" s="307">
        <f>'2021 SCom Load (original)'!L298*$I$5</f>
        <v>302475.26103400788</v>
      </c>
      <c r="M304" s="307">
        <f>'2021 SCom Load (original)'!M298*$I$5</f>
        <v>351685.285877641</v>
      </c>
      <c r="N304" s="307">
        <f>'2021 SCom Load (original)'!N298*$I$5</f>
        <v>397114.81938777497</v>
      </c>
      <c r="O304" s="307">
        <f>'2021 SCom Load (original)'!O298*$I$5</f>
        <v>400127.58633040416</v>
      </c>
      <c r="P304" s="307">
        <f>'2021 SCom Load (original)'!P298*$I$5</f>
        <v>397704.56685905624</v>
      </c>
      <c r="Q304" s="307">
        <f>'2021 SCom Load (original)'!Q298*$I$5</f>
        <v>390039.21086360147</v>
      </c>
      <c r="R304" s="307">
        <f>'2021 SCom Load (original)'!R298*$I$5</f>
        <v>379686.03158709791</v>
      </c>
      <c r="S304" s="307">
        <f>'2021 SCom Load (original)'!S298*$I$5</f>
        <v>351008.83995462209</v>
      </c>
      <c r="T304" s="307">
        <f>'2021 SCom Load (original)'!T298*$I$5</f>
        <v>344711.50785361888</v>
      </c>
      <c r="U304" s="307">
        <f>'2021 SCom Load (original)'!U298*$I$5</f>
        <v>338907.11130193953</v>
      </c>
      <c r="V304" s="307">
        <f>'2021 SCom Load (original)'!V298*$I$5</f>
        <v>328818.87419234042</v>
      </c>
      <c r="W304" s="307">
        <f>'2021 SCom Load (original)'!W298*$I$5</f>
        <v>309158.17687328183</v>
      </c>
      <c r="X304" s="307">
        <f>'2021 SCom Load (original)'!X298*$I$5</f>
        <v>290752.03520109662</v>
      </c>
      <c r="Y304" s="307">
        <f>'2021 SCom Load (original)'!Y298*$I$5</f>
        <v>312634.05948673509</v>
      </c>
      <c r="Z304" s="307">
        <f>'2021 SCom Load (original)'!Z298*$I$5</f>
        <v>304716.00390738738</v>
      </c>
      <c r="AA304" s="307">
        <f>'2021 SCom Load (original)'!AA298*$I$5</f>
        <v>297162.45082782698</v>
      </c>
      <c r="AB304" s="307">
        <f>'2021 SCom Load (original)'!AB298*$I$5</f>
        <v>275962.88204748032</v>
      </c>
      <c r="AC304" s="307">
        <f>'2021 SCom Load (original)'!AC298*$I$5</f>
        <v>262250.87188585865</v>
      </c>
      <c r="AD304" s="307">
        <f>'2021 SCom Load (original)'!AD298*$I$5</f>
        <v>255336.45844123687</v>
      </c>
    </row>
    <row r="305" spans="1:30" ht="15" customHeight="1" x14ac:dyDescent="0.3">
      <c r="A305" s="31">
        <f t="shared" si="13"/>
        <v>10</v>
      </c>
      <c r="B305" s="31">
        <f t="shared" si="14"/>
        <v>20</v>
      </c>
      <c r="C305" s="33" t="str">
        <f t="shared" si="15"/>
        <v>10_20</v>
      </c>
      <c r="E305" s="12" t="s">
        <v>75</v>
      </c>
      <c r="F305" s="292">
        <v>44489</v>
      </c>
      <c r="G305" s="307">
        <f>'2021 SCom Load (original)'!G299*$I$5</f>
        <v>252925.58513106653</v>
      </c>
      <c r="H305" s="307">
        <f>'2021 SCom Load (original)'!H299*$I$5</f>
        <v>248010.34964629533</v>
      </c>
      <c r="I305" s="307">
        <f>'2021 SCom Load (original)'!I299*$I$5</f>
        <v>249528.14169860215</v>
      </c>
      <c r="J305" s="307">
        <f>'2021 SCom Load (original)'!J299*$I$5</f>
        <v>245087.58544650907</v>
      </c>
      <c r="K305" s="307">
        <f>'2021 SCom Load (original)'!K299*$I$5</f>
        <v>247699.11351851668</v>
      </c>
      <c r="L305" s="307">
        <f>'2021 SCom Load (original)'!L299*$I$5</f>
        <v>285088.88765556109</v>
      </c>
      <c r="M305" s="307">
        <f>'2021 SCom Load (original)'!M299*$I$5</f>
        <v>330106.85405289452</v>
      </c>
      <c r="N305" s="307">
        <f>'2021 SCom Load (original)'!N299*$I$5</f>
        <v>373945.21860871068</v>
      </c>
      <c r="O305" s="307">
        <f>'2021 SCom Load (original)'!O299*$I$5</f>
        <v>370888.85052091873</v>
      </c>
      <c r="P305" s="307">
        <f>'2021 SCom Load (original)'!P299*$I$5</f>
        <v>378460.20071349293</v>
      </c>
      <c r="Q305" s="307">
        <f>'2021 SCom Load (original)'!Q299*$I$5</f>
        <v>389953.74342052528</v>
      </c>
      <c r="R305" s="307">
        <f>'2021 SCom Load (original)'!R299*$I$5</f>
        <v>377386.89602405741</v>
      </c>
      <c r="S305" s="307">
        <f>'2021 SCom Load (original)'!S299*$I$5</f>
        <v>351058.7263845054</v>
      </c>
      <c r="T305" s="307">
        <f>'2021 SCom Load (original)'!T299*$I$5</f>
        <v>349876.9157956221</v>
      </c>
      <c r="U305" s="307">
        <f>'2021 SCom Load (original)'!U299*$I$5</f>
        <v>344968.16732308699</v>
      </c>
      <c r="V305" s="307">
        <f>'2021 SCom Load (original)'!V299*$I$5</f>
        <v>327769.73685331823</v>
      </c>
      <c r="W305" s="307">
        <f>'2021 SCom Load (original)'!W299*$I$5</f>
        <v>313185.4188271889</v>
      </c>
      <c r="X305" s="307">
        <f>'2021 SCom Load (original)'!X299*$I$5</f>
        <v>316006.47390050185</v>
      </c>
      <c r="Y305" s="307">
        <f>'2021 SCom Load (original)'!Y299*$I$5</f>
        <v>320137.28081360413</v>
      </c>
      <c r="Z305" s="307">
        <f>'2021 SCom Load (original)'!Z299*$I$5</f>
        <v>304696.57957558229</v>
      </c>
      <c r="AA305" s="307">
        <f>'2021 SCom Load (original)'!AA299*$I$5</f>
        <v>301083.78202589211</v>
      </c>
      <c r="AB305" s="307">
        <f>'2021 SCom Load (original)'!AB299*$I$5</f>
        <v>280864.03768812411</v>
      </c>
      <c r="AC305" s="307">
        <f>'2021 SCom Load (original)'!AC299*$I$5</f>
        <v>269268.16010451317</v>
      </c>
      <c r="AD305" s="307">
        <f>'2021 SCom Load (original)'!AD299*$I$5</f>
        <v>265125.64963857597</v>
      </c>
    </row>
    <row r="306" spans="1:30" ht="15" customHeight="1" x14ac:dyDescent="0.3">
      <c r="A306" s="31">
        <f t="shared" si="13"/>
        <v>10</v>
      </c>
      <c r="B306" s="31">
        <f t="shared" si="14"/>
        <v>21</v>
      </c>
      <c r="C306" s="33" t="str">
        <f t="shared" si="15"/>
        <v>10_21</v>
      </c>
      <c r="E306" s="12" t="s">
        <v>75</v>
      </c>
      <c r="F306" s="292">
        <v>44490</v>
      </c>
      <c r="G306" s="307">
        <f>'2021 SCom Load (original)'!G300*$I$5</f>
        <v>248111.05591555807</v>
      </c>
      <c r="H306" s="307">
        <f>'2021 SCom Load (original)'!H300*$I$5</f>
        <v>242947.31843495223</v>
      </c>
      <c r="I306" s="307">
        <f>'2021 SCom Load (original)'!I300*$I$5</f>
        <v>244869.87259642989</v>
      </c>
      <c r="J306" s="307">
        <f>'2021 SCom Load (original)'!J300*$I$5</f>
        <v>241987.17328907302</v>
      </c>
      <c r="K306" s="307">
        <f>'2021 SCom Load (original)'!K300*$I$5</f>
        <v>248365.79070718441</v>
      </c>
      <c r="L306" s="307">
        <f>'2021 SCom Load (original)'!L300*$I$5</f>
        <v>288009.4800396018</v>
      </c>
      <c r="M306" s="307">
        <f>'2021 SCom Load (original)'!M300*$I$5</f>
        <v>333740.35735508159</v>
      </c>
      <c r="N306" s="307">
        <f>'2021 SCom Load (original)'!N300*$I$5</f>
        <v>366287.31468584517</v>
      </c>
      <c r="O306" s="307">
        <f>'2021 SCom Load (original)'!O300*$I$5</f>
        <v>369273.11584852665</v>
      </c>
      <c r="P306" s="307">
        <f>'2021 SCom Load (original)'!P300*$I$5</f>
        <v>368844.36898965808</v>
      </c>
      <c r="Q306" s="307">
        <f>'2021 SCom Load (original)'!Q300*$I$5</f>
        <v>373711.11986907467</v>
      </c>
      <c r="R306" s="307">
        <f>'2021 SCom Load (original)'!R300*$I$5</f>
        <v>371629.93223459733</v>
      </c>
      <c r="S306" s="307">
        <f>'2021 SCom Load (original)'!S300*$I$5</f>
        <v>350434.87805005856</v>
      </c>
      <c r="T306" s="307">
        <f>'2021 SCom Load (original)'!T300*$I$5</f>
        <v>345388.56107361481</v>
      </c>
      <c r="U306" s="307">
        <f>'2021 SCom Load (original)'!U300*$I$5</f>
        <v>342586.45116681594</v>
      </c>
      <c r="V306" s="307">
        <f>'2021 SCom Load (original)'!V300*$I$5</f>
        <v>332483.50487671577</v>
      </c>
      <c r="W306" s="307">
        <f>'2021 SCom Load (original)'!W300*$I$5</f>
        <v>321051.9151486975</v>
      </c>
      <c r="X306" s="307">
        <f>'2021 SCom Load (original)'!X300*$I$5</f>
        <v>311334.37107322062</v>
      </c>
      <c r="Y306" s="307">
        <f>'2021 SCom Load (original)'!Y300*$I$5</f>
        <v>320066.62489952304</v>
      </c>
      <c r="Z306" s="307">
        <f>'2021 SCom Load (original)'!Z300*$I$5</f>
        <v>299628.4543298331</v>
      </c>
      <c r="AA306" s="307">
        <f>'2021 SCom Load (original)'!AA300*$I$5</f>
        <v>287542.5724816444</v>
      </c>
      <c r="AB306" s="307">
        <f>'2021 SCom Load (original)'!AB300*$I$5</f>
        <v>265791.43177834072</v>
      </c>
      <c r="AC306" s="307">
        <f>'2021 SCom Load (original)'!AC300*$I$5</f>
        <v>256741.85647499014</v>
      </c>
      <c r="AD306" s="307">
        <f>'2021 SCom Load (original)'!AD300*$I$5</f>
        <v>252776.58661468708</v>
      </c>
    </row>
    <row r="307" spans="1:30" ht="15" customHeight="1" x14ac:dyDescent="0.3">
      <c r="A307" s="31">
        <f t="shared" si="13"/>
        <v>10</v>
      </c>
      <c r="B307" s="31">
        <f t="shared" si="14"/>
        <v>22</v>
      </c>
      <c r="C307" s="33" t="str">
        <f t="shared" si="15"/>
        <v>10_22</v>
      </c>
      <c r="E307" s="12" t="s">
        <v>75</v>
      </c>
      <c r="F307" s="292">
        <v>44491</v>
      </c>
      <c r="G307" s="307">
        <f>'2021 SCom Load (original)'!G301*$I$5</f>
        <v>242521.35801147053</v>
      </c>
      <c r="H307" s="307">
        <f>'2021 SCom Load (original)'!H301*$I$5</f>
        <v>235649.43349366836</v>
      </c>
      <c r="I307" s="307">
        <f>'2021 SCom Load (original)'!I301*$I$5</f>
        <v>241325.82155266279</v>
      </c>
      <c r="J307" s="307">
        <f>'2021 SCom Load (original)'!J301*$I$5</f>
        <v>234489.48850336423</v>
      </c>
      <c r="K307" s="307">
        <f>'2021 SCom Load (original)'!K301*$I$5</f>
        <v>243642.57270095209</v>
      </c>
      <c r="L307" s="307">
        <f>'2021 SCom Load (original)'!L301*$I$5</f>
        <v>272297.41575570754</v>
      </c>
      <c r="M307" s="307">
        <f>'2021 SCom Load (original)'!M301*$I$5</f>
        <v>308827.67902206065</v>
      </c>
      <c r="N307" s="307">
        <f>'2021 SCom Load (original)'!N301*$I$5</f>
        <v>342705.04340236442</v>
      </c>
      <c r="O307" s="307">
        <f>'2021 SCom Load (original)'!O301*$I$5</f>
        <v>356229.03105846635</v>
      </c>
      <c r="P307" s="307">
        <f>'2021 SCom Load (original)'!P301*$I$5</f>
        <v>366535.58448208496</v>
      </c>
      <c r="Q307" s="307">
        <f>'2021 SCom Load (original)'!Q301*$I$5</f>
        <v>371919.78128276434</v>
      </c>
      <c r="R307" s="307">
        <f>'2021 SCom Load (original)'!R301*$I$5</f>
        <v>361171.43728932354</v>
      </c>
      <c r="S307" s="307">
        <f>'2021 SCom Load (original)'!S301*$I$5</f>
        <v>348168.81223645306</v>
      </c>
      <c r="T307" s="307">
        <f>'2021 SCom Load (original)'!T301*$I$5</f>
        <v>335881.24246011302</v>
      </c>
      <c r="U307" s="307">
        <f>'2021 SCom Load (original)'!U301*$I$5</f>
        <v>334225.62855770852</v>
      </c>
      <c r="V307" s="307">
        <f>'2021 SCom Load (original)'!V301*$I$5</f>
        <v>339986.04052597692</v>
      </c>
      <c r="W307" s="307">
        <f>'2021 SCom Load (original)'!W301*$I$5</f>
        <v>325928.21362266468</v>
      </c>
      <c r="X307" s="307">
        <f>'2021 SCom Load (original)'!X301*$I$5</f>
        <v>316940.0999563153</v>
      </c>
      <c r="Y307" s="307">
        <f>'2021 SCom Load (original)'!Y301*$I$5</f>
        <v>307110.18286528764</v>
      </c>
      <c r="Z307" s="307">
        <f>'2021 SCom Load (original)'!Z301*$I$5</f>
        <v>302624.98975030042</v>
      </c>
      <c r="AA307" s="307">
        <f>'2021 SCom Load (original)'!AA301*$I$5</f>
        <v>293929.28079552966</v>
      </c>
      <c r="AB307" s="307">
        <f>'2021 SCom Load (original)'!AB301*$I$5</f>
        <v>281725.99723935156</v>
      </c>
      <c r="AC307" s="307">
        <f>'2021 SCom Load (original)'!AC301*$I$5</f>
        <v>268348.84583336336</v>
      </c>
      <c r="AD307" s="307">
        <f>'2021 SCom Load (original)'!AD301*$I$5</f>
        <v>248819.26336803267</v>
      </c>
    </row>
    <row r="308" spans="1:30" ht="15" customHeight="1" x14ac:dyDescent="0.3">
      <c r="A308" s="31">
        <f t="shared" si="13"/>
        <v>10</v>
      </c>
      <c r="B308" s="31">
        <f t="shared" si="14"/>
        <v>23</v>
      </c>
      <c r="C308" s="33" t="str">
        <f t="shared" si="15"/>
        <v>10_23</v>
      </c>
      <c r="E308" s="12" t="s">
        <v>75</v>
      </c>
      <c r="F308" s="292">
        <v>44492</v>
      </c>
      <c r="G308" s="307">
        <f>'2021 SCom Load (original)'!G302*$I$5</f>
        <v>244048.85741079258</v>
      </c>
      <c r="H308" s="307">
        <f>'2021 SCom Load (original)'!H302*$I$5</f>
        <v>240278.16478851979</v>
      </c>
      <c r="I308" s="307">
        <f>'2021 SCom Load (original)'!I302*$I$5</f>
        <v>237800.51726596899</v>
      </c>
      <c r="J308" s="307">
        <f>'2021 SCom Load (original)'!J302*$I$5</f>
        <v>237108.67463310077</v>
      </c>
      <c r="K308" s="307">
        <f>'2021 SCom Load (original)'!K302*$I$5</f>
        <v>243408.00383341755</v>
      </c>
      <c r="L308" s="307">
        <f>'2021 SCom Load (original)'!L302*$I$5</f>
        <v>252417.73849720455</v>
      </c>
      <c r="M308" s="307">
        <f>'2021 SCom Load (original)'!M302*$I$5</f>
        <v>266117.08174802491</v>
      </c>
      <c r="N308" s="307">
        <f>'2021 SCom Load (original)'!N302*$I$5</f>
        <v>275622.1190896593</v>
      </c>
      <c r="O308" s="307">
        <f>'2021 SCom Load (original)'!O302*$I$5</f>
        <v>261958.77412708077</v>
      </c>
      <c r="P308" s="307">
        <f>'2021 SCom Load (original)'!P302*$I$5</f>
        <v>274255.06234500319</v>
      </c>
      <c r="Q308" s="307">
        <f>'2021 SCom Load (original)'!Q302*$I$5</f>
        <v>275431.72676488385</v>
      </c>
      <c r="R308" s="307">
        <f>'2021 SCom Load (original)'!R302*$I$5</f>
        <v>277902.7000310701</v>
      </c>
      <c r="S308" s="307">
        <f>'2021 SCom Load (original)'!S302*$I$5</f>
        <v>280010.53747122473</v>
      </c>
      <c r="T308" s="307">
        <f>'2021 SCom Load (original)'!T302*$I$5</f>
        <v>269731.28909356031</v>
      </c>
      <c r="U308" s="307">
        <f>'2021 SCom Load (original)'!U302*$I$5</f>
        <v>260312.16971828835</v>
      </c>
      <c r="V308" s="307">
        <f>'2021 SCom Load (original)'!V302*$I$5</f>
        <v>253851.40571635417</v>
      </c>
      <c r="W308" s="307">
        <f>'2021 SCom Load (original)'!W302*$I$5</f>
        <v>249967.20553319238</v>
      </c>
      <c r="X308" s="307">
        <f>'2021 SCom Load (original)'!X302*$I$5</f>
        <v>268384.04309987981</v>
      </c>
      <c r="Y308" s="307">
        <f>'2021 SCom Load (original)'!Y302*$I$5</f>
        <v>282788.47853587015</v>
      </c>
      <c r="Z308" s="307">
        <f>'2021 SCom Load (original)'!Z302*$I$5</f>
        <v>283585.51022819825</v>
      </c>
      <c r="AA308" s="307">
        <f>'2021 SCom Load (original)'!AA302*$I$5</f>
        <v>269567.0092065878</v>
      </c>
      <c r="AB308" s="307">
        <f>'2021 SCom Load (original)'!AB302*$I$5</f>
        <v>256539.38763040342</v>
      </c>
      <c r="AC308" s="307">
        <f>'2021 SCom Load (original)'!AC302*$I$5</f>
        <v>244732.48659533673</v>
      </c>
      <c r="AD308" s="307">
        <f>'2021 SCom Load (original)'!AD302*$I$5</f>
        <v>241592.07811012922</v>
      </c>
    </row>
    <row r="309" spans="1:30" ht="15" customHeight="1" x14ac:dyDescent="0.3">
      <c r="A309" s="31">
        <f t="shared" si="13"/>
        <v>10</v>
      </c>
      <c r="B309" s="31">
        <f t="shared" si="14"/>
        <v>24</v>
      </c>
      <c r="C309" s="33" t="str">
        <f t="shared" si="15"/>
        <v>10_24</v>
      </c>
      <c r="E309" s="12" t="s">
        <v>75</v>
      </c>
      <c r="F309" s="292">
        <v>44493</v>
      </c>
      <c r="G309" s="307">
        <f>'2021 SCom Load (original)'!G303*$I$5</f>
        <v>240109.65035424937</v>
      </c>
      <c r="H309" s="307">
        <f>'2021 SCom Load (original)'!H303*$I$5</f>
        <v>238232.36488388819</v>
      </c>
      <c r="I309" s="307">
        <f>'2021 SCom Load (original)'!I303*$I$5</f>
        <v>235311.68675065634</v>
      </c>
      <c r="J309" s="307">
        <f>'2021 SCom Load (original)'!J303*$I$5</f>
        <v>229471.00868671108</v>
      </c>
      <c r="K309" s="307">
        <f>'2021 SCom Load (original)'!K303*$I$5</f>
        <v>236241.98761256281</v>
      </c>
      <c r="L309" s="307">
        <f>'2021 SCom Load (original)'!L303*$I$5</f>
        <v>243781.92915145139</v>
      </c>
      <c r="M309" s="307">
        <f>'2021 SCom Load (original)'!M303*$I$5</f>
        <v>260038.62884795759</v>
      </c>
      <c r="N309" s="307">
        <f>'2021 SCom Load (original)'!N303*$I$5</f>
        <v>269874.55547292257</v>
      </c>
      <c r="O309" s="307">
        <f>'2021 SCom Load (original)'!O303*$I$5</f>
        <v>252658.8260068192</v>
      </c>
      <c r="P309" s="307">
        <f>'2021 SCom Load (original)'!P303*$I$5</f>
        <v>252603.25555967499</v>
      </c>
      <c r="Q309" s="307">
        <f>'2021 SCom Load (original)'!Q303*$I$5</f>
        <v>254317.39381586542</v>
      </c>
      <c r="R309" s="307">
        <f>'2021 SCom Load (original)'!R303*$I$5</f>
        <v>255022.85539740996</v>
      </c>
      <c r="S309" s="307">
        <f>'2021 SCom Load (original)'!S303*$I$5</f>
        <v>254653.09874185623</v>
      </c>
      <c r="T309" s="307">
        <f>'2021 SCom Load (original)'!T303*$I$5</f>
        <v>249389.74375182905</v>
      </c>
      <c r="U309" s="307">
        <f>'2021 SCom Load (original)'!U303*$I$5</f>
        <v>251277.11561032373</v>
      </c>
      <c r="V309" s="307">
        <f>'2021 SCom Load (original)'!V303*$I$5</f>
        <v>248038.3648955659</v>
      </c>
      <c r="W309" s="307">
        <f>'2021 SCom Load (original)'!W303*$I$5</f>
        <v>241218.51325344006</v>
      </c>
      <c r="X309" s="307">
        <f>'2021 SCom Load (original)'!X303*$I$5</f>
        <v>262504.40828610491</v>
      </c>
      <c r="Y309" s="307">
        <f>'2021 SCom Load (original)'!Y303*$I$5</f>
        <v>285113.2472446211</v>
      </c>
      <c r="Z309" s="307">
        <f>'2021 SCom Load (original)'!Z303*$I$5</f>
        <v>280956.40540922474</v>
      </c>
      <c r="AA309" s="307">
        <f>'2021 SCom Load (original)'!AA303*$I$5</f>
        <v>274007.0574572797</v>
      </c>
      <c r="AB309" s="307">
        <f>'2021 SCom Load (original)'!AB303*$I$5</f>
        <v>269215.6860732573</v>
      </c>
      <c r="AC309" s="307">
        <f>'2021 SCom Load (original)'!AC303*$I$5</f>
        <v>253387.46177843763</v>
      </c>
      <c r="AD309" s="307">
        <f>'2021 SCom Load (original)'!AD303*$I$5</f>
        <v>243397.36388298438</v>
      </c>
    </row>
    <row r="310" spans="1:30" ht="15" customHeight="1" x14ac:dyDescent="0.3">
      <c r="A310" s="31">
        <f t="shared" si="13"/>
        <v>10</v>
      </c>
      <c r="B310" s="31">
        <f t="shared" si="14"/>
        <v>25</v>
      </c>
      <c r="C310" s="33" t="str">
        <f t="shared" si="15"/>
        <v>10_25</v>
      </c>
      <c r="E310" s="12" t="s">
        <v>75</v>
      </c>
      <c r="F310" s="292">
        <v>44494</v>
      </c>
      <c r="G310" s="307">
        <f>'2021 SCom Load (original)'!G304*$I$5</f>
        <v>241563.01386167848</v>
      </c>
      <c r="H310" s="307">
        <f>'2021 SCom Load (original)'!H304*$I$5</f>
        <v>232950.41305140982</v>
      </c>
      <c r="I310" s="307">
        <f>'2021 SCom Load (original)'!I304*$I$5</f>
        <v>241819.40274688613</v>
      </c>
      <c r="J310" s="307">
        <f>'2021 SCom Load (original)'!J304*$I$5</f>
        <v>236367.21638345331</v>
      </c>
      <c r="K310" s="307">
        <f>'2021 SCom Load (original)'!K304*$I$5</f>
        <v>255273.81673610336</v>
      </c>
      <c r="L310" s="307">
        <f>'2021 SCom Load (original)'!L304*$I$5</f>
        <v>291429.07576668961</v>
      </c>
      <c r="M310" s="307">
        <f>'2021 SCom Load (original)'!M304*$I$5</f>
        <v>336343.01980459294</v>
      </c>
      <c r="N310" s="307">
        <f>'2021 SCom Load (original)'!N304*$I$5</f>
        <v>389992.38767090242</v>
      </c>
      <c r="O310" s="307">
        <f>'2021 SCom Load (original)'!O304*$I$5</f>
        <v>382551.7275975261</v>
      </c>
      <c r="P310" s="307">
        <f>'2021 SCom Load (original)'!P304*$I$5</f>
        <v>377325.20775679644</v>
      </c>
      <c r="Q310" s="307">
        <f>'2021 SCom Load (original)'!Q304*$I$5</f>
        <v>384167.6770677921</v>
      </c>
      <c r="R310" s="307">
        <f>'2021 SCom Load (original)'!R304*$I$5</f>
        <v>378549.96564054739</v>
      </c>
      <c r="S310" s="307">
        <f>'2021 SCom Load (original)'!S304*$I$5</f>
        <v>373889.64223785599</v>
      </c>
      <c r="T310" s="307">
        <f>'2021 SCom Load (original)'!T304*$I$5</f>
        <v>350928.84487249627</v>
      </c>
      <c r="U310" s="307">
        <f>'2021 SCom Load (original)'!U304*$I$5</f>
        <v>350611.61990323442</v>
      </c>
      <c r="V310" s="307">
        <f>'2021 SCom Load (original)'!V304*$I$5</f>
        <v>343593.47536509001</v>
      </c>
      <c r="W310" s="307">
        <f>'2021 SCom Load (original)'!W304*$I$5</f>
        <v>325694.97559053288</v>
      </c>
      <c r="X310" s="307">
        <f>'2021 SCom Load (original)'!X304*$I$5</f>
        <v>312748.00009376678</v>
      </c>
      <c r="Y310" s="307">
        <f>'2021 SCom Load (original)'!Y304*$I$5</f>
        <v>319290.5757964839</v>
      </c>
      <c r="Z310" s="307">
        <f>'2021 SCom Load (original)'!Z304*$I$5</f>
        <v>313236.16287574999</v>
      </c>
      <c r="AA310" s="307">
        <f>'2021 SCom Load (original)'!AA304*$I$5</f>
        <v>289461.41922375787</v>
      </c>
      <c r="AB310" s="307">
        <f>'2021 SCom Load (original)'!AB304*$I$5</f>
        <v>274333.70477378566</v>
      </c>
      <c r="AC310" s="307">
        <f>'2021 SCom Load (original)'!AC304*$I$5</f>
        <v>261442.57751900668</v>
      </c>
      <c r="AD310" s="307">
        <f>'2021 SCom Load (original)'!AD304*$I$5</f>
        <v>255577.80751937302</v>
      </c>
    </row>
    <row r="311" spans="1:30" ht="15" customHeight="1" x14ac:dyDescent="0.3">
      <c r="A311" s="31">
        <f t="shared" si="13"/>
        <v>10</v>
      </c>
      <c r="B311" s="31">
        <f t="shared" si="14"/>
        <v>26</v>
      </c>
      <c r="C311" s="33" t="str">
        <f t="shared" si="15"/>
        <v>10_26</v>
      </c>
      <c r="E311" s="12" t="s">
        <v>75</v>
      </c>
      <c r="F311" s="292">
        <v>44495</v>
      </c>
      <c r="G311" s="307">
        <f>'2021 SCom Load (original)'!G305*$I$5</f>
        <v>249244.38649252168</v>
      </c>
      <c r="H311" s="307">
        <f>'2021 SCom Load (original)'!H305*$I$5</f>
        <v>245242.09820441395</v>
      </c>
      <c r="I311" s="307">
        <f>'2021 SCom Load (original)'!I305*$I$5</f>
        <v>246684.79544880151</v>
      </c>
      <c r="J311" s="307">
        <f>'2021 SCom Load (original)'!J305*$I$5</f>
        <v>244118.62017459582</v>
      </c>
      <c r="K311" s="307">
        <f>'2021 SCom Load (original)'!K305*$I$5</f>
        <v>252958.03272627739</v>
      </c>
      <c r="L311" s="307">
        <f>'2021 SCom Load (original)'!L305*$I$5</f>
        <v>305072.37708755507</v>
      </c>
      <c r="M311" s="307">
        <f>'2021 SCom Load (original)'!M305*$I$5</f>
        <v>343580.87722891511</v>
      </c>
      <c r="N311" s="307">
        <f>'2021 SCom Load (original)'!N305*$I$5</f>
        <v>380595.9464553771</v>
      </c>
      <c r="O311" s="307">
        <f>'2021 SCom Load (original)'!O305*$I$5</f>
        <v>383411.97635544557</v>
      </c>
      <c r="P311" s="307">
        <f>'2021 SCom Load (original)'!P305*$I$5</f>
        <v>393780.86858275073</v>
      </c>
      <c r="Q311" s="307">
        <f>'2021 SCom Load (original)'!Q305*$I$5</f>
        <v>397244.87531300943</v>
      </c>
      <c r="R311" s="307">
        <f>'2021 SCom Load (original)'!R305*$I$5</f>
        <v>383955.91331994761</v>
      </c>
      <c r="S311" s="307">
        <f>'2021 SCom Load (original)'!S305*$I$5</f>
        <v>368066.13627026894</v>
      </c>
      <c r="T311" s="307">
        <f>'2021 SCom Load (original)'!T305*$I$5</f>
        <v>359300.39615502587</v>
      </c>
      <c r="U311" s="307">
        <f>'2021 SCom Load (original)'!U305*$I$5</f>
        <v>346642.1288418711</v>
      </c>
      <c r="V311" s="307">
        <f>'2021 SCom Load (original)'!V305*$I$5</f>
        <v>338219.4353553406</v>
      </c>
      <c r="W311" s="307">
        <f>'2021 SCom Load (original)'!W305*$I$5</f>
        <v>314383.28133878123</v>
      </c>
      <c r="X311" s="307">
        <f>'2021 SCom Load (original)'!X305*$I$5</f>
        <v>322735.74007041357</v>
      </c>
      <c r="Y311" s="307">
        <f>'2021 SCom Load (original)'!Y305*$I$5</f>
        <v>331189.0230575584</v>
      </c>
      <c r="Z311" s="307">
        <f>'2021 SCom Load (original)'!Z305*$I$5</f>
        <v>306069.87644991023</v>
      </c>
      <c r="AA311" s="307">
        <f>'2021 SCom Load (original)'!AA305*$I$5</f>
        <v>295347.63035960955</v>
      </c>
      <c r="AB311" s="307">
        <f>'2021 SCom Load (original)'!AB305*$I$5</f>
        <v>272370.1713800187</v>
      </c>
      <c r="AC311" s="307">
        <f>'2021 SCom Load (original)'!AC305*$I$5</f>
        <v>260413.05159238313</v>
      </c>
      <c r="AD311" s="307">
        <f>'2021 SCom Load (original)'!AD305*$I$5</f>
        <v>266089.96100453596</v>
      </c>
    </row>
    <row r="312" spans="1:30" ht="15" customHeight="1" x14ac:dyDescent="0.3">
      <c r="A312" s="31">
        <f t="shared" si="13"/>
        <v>10</v>
      </c>
      <c r="B312" s="31">
        <f t="shared" si="14"/>
        <v>27</v>
      </c>
      <c r="C312" s="33" t="str">
        <f t="shared" si="15"/>
        <v>10_27</v>
      </c>
      <c r="E312" s="12" t="s">
        <v>75</v>
      </c>
      <c r="F312" s="292">
        <v>44496</v>
      </c>
      <c r="G312" s="307">
        <f>'2021 SCom Load (original)'!G306*$I$5</f>
        <v>253779.62707422581</v>
      </c>
      <c r="H312" s="307">
        <f>'2021 SCom Load (original)'!H306*$I$5</f>
        <v>248444.59493212157</v>
      </c>
      <c r="I312" s="307">
        <f>'2021 SCom Load (original)'!I306*$I$5</f>
        <v>247470.17156551569</v>
      </c>
      <c r="J312" s="307">
        <f>'2021 SCom Load (original)'!J306*$I$5</f>
        <v>250849.99308806402</v>
      </c>
      <c r="K312" s="307">
        <f>'2021 SCom Load (original)'!K306*$I$5</f>
        <v>259826.3361327459</v>
      </c>
      <c r="L312" s="307">
        <f>'2021 SCom Load (original)'!L306*$I$5</f>
        <v>300707.04446748918</v>
      </c>
      <c r="M312" s="307">
        <f>'2021 SCom Load (original)'!M306*$I$5</f>
        <v>357088.90691495524</v>
      </c>
      <c r="N312" s="307">
        <f>'2021 SCom Load (original)'!N306*$I$5</f>
        <v>385379.20493075281</v>
      </c>
      <c r="O312" s="307">
        <f>'2021 SCom Load (original)'!O306*$I$5</f>
        <v>377636.86666573654</v>
      </c>
      <c r="P312" s="307">
        <f>'2021 SCom Load (original)'!P306*$I$5</f>
        <v>400595.49484744016</v>
      </c>
      <c r="Q312" s="307">
        <f>'2021 SCom Load (original)'!Q306*$I$5</f>
        <v>394648.93604195799</v>
      </c>
      <c r="R312" s="307">
        <f>'2021 SCom Load (original)'!R306*$I$5</f>
        <v>384996.84053759597</v>
      </c>
      <c r="S312" s="307">
        <f>'2021 SCom Load (original)'!S306*$I$5</f>
        <v>364861.74595061841</v>
      </c>
      <c r="T312" s="307">
        <f>'2021 SCom Load (original)'!T306*$I$5</f>
        <v>354763.66180322127</v>
      </c>
      <c r="U312" s="307">
        <f>'2021 SCom Load (original)'!U306*$I$5</f>
        <v>342510.67581486696</v>
      </c>
      <c r="V312" s="307">
        <f>'2021 SCom Load (original)'!V306*$I$5</f>
        <v>339557.07619112253</v>
      </c>
      <c r="W312" s="307">
        <f>'2021 SCom Load (original)'!W306*$I$5</f>
        <v>324512.65555971616</v>
      </c>
      <c r="X312" s="307">
        <f>'2021 SCom Load (original)'!X306*$I$5</f>
        <v>321168.89504473726</v>
      </c>
      <c r="Y312" s="307">
        <f>'2021 SCom Load (original)'!Y306*$I$5</f>
        <v>321553.13832279004</v>
      </c>
      <c r="Z312" s="307">
        <f>'2021 SCom Load (original)'!Z306*$I$5</f>
        <v>303026.06685550621</v>
      </c>
      <c r="AA312" s="307">
        <f>'2021 SCom Load (original)'!AA306*$I$5</f>
        <v>291531.10570255073</v>
      </c>
      <c r="AB312" s="307">
        <f>'2021 SCom Load (original)'!AB306*$I$5</f>
        <v>272341.89730819396</v>
      </c>
      <c r="AC312" s="307">
        <f>'2021 SCom Load (original)'!AC306*$I$5</f>
        <v>262879.14900483645</v>
      </c>
      <c r="AD312" s="307">
        <f>'2021 SCom Load (original)'!AD306*$I$5</f>
        <v>258033.43194633102</v>
      </c>
    </row>
    <row r="313" spans="1:30" ht="15" customHeight="1" x14ac:dyDescent="0.3">
      <c r="A313" s="31">
        <f t="shared" si="13"/>
        <v>10</v>
      </c>
      <c r="B313" s="31">
        <f t="shared" si="14"/>
        <v>28</v>
      </c>
      <c r="C313" s="33" t="str">
        <f t="shared" si="15"/>
        <v>10_28</v>
      </c>
      <c r="E313" s="12" t="s">
        <v>75</v>
      </c>
      <c r="F313" s="292">
        <v>44497</v>
      </c>
      <c r="G313" s="307">
        <f>'2021 SCom Load (original)'!G307*$I$5</f>
        <v>246920.10891249179</v>
      </c>
      <c r="H313" s="307">
        <f>'2021 SCom Load (original)'!H307*$I$5</f>
        <v>244940.43446299233</v>
      </c>
      <c r="I313" s="307">
        <f>'2021 SCom Load (original)'!I307*$I$5</f>
        <v>249929.50168414562</v>
      </c>
      <c r="J313" s="307">
        <f>'2021 SCom Load (original)'!J307*$I$5</f>
        <v>244269.55897853154</v>
      </c>
      <c r="K313" s="307">
        <f>'2021 SCom Load (original)'!K307*$I$5</f>
        <v>258105.71234590825</v>
      </c>
      <c r="L313" s="307">
        <f>'2021 SCom Load (original)'!L307*$I$5</f>
        <v>295520.72922631097</v>
      </c>
      <c r="M313" s="307">
        <f>'2021 SCom Load (original)'!M307*$I$5</f>
        <v>337811.5003481498</v>
      </c>
      <c r="N313" s="307">
        <f>'2021 SCom Load (original)'!N307*$I$5</f>
        <v>373320.68578157213</v>
      </c>
      <c r="O313" s="307">
        <f>'2021 SCom Load (original)'!O307*$I$5</f>
        <v>368166.78085649852</v>
      </c>
      <c r="P313" s="307">
        <f>'2021 SCom Load (original)'!P307*$I$5</f>
        <v>379228.91355092573</v>
      </c>
      <c r="Q313" s="307">
        <f>'2021 SCom Load (original)'!Q307*$I$5</f>
        <v>392227.36615842482</v>
      </c>
      <c r="R313" s="307">
        <f>'2021 SCom Load (original)'!R307*$I$5</f>
        <v>378552.70068303798</v>
      </c>
      <c r="S313" s="307">
        <f>'2021 SCom Load (original)'!S307*$I$5</f>
        <v>375536.31272462627</v>
      </c>
      <c r="T313" s="307">
        <f>'2021 SCom Load (original)'!T307*$I$5</f>
        <v>371499.30795041745</v>
      </c>
      <c r="U313" s="307">
        <f>'2021 SCom Load (original)'!U307*$I$5</f>
        <v>360313.23273101531</v>
      </c>
      <c r="V313" s="307">
        <f>'2021 SCom Load (original)'!V307*$I$5</f>
        <v>348814.56846779521</v>
      </c>
      <c r="W313" s="307">
        <f>'2021 SCom Load (original)'!W307*$I$5</f>
        <v>324916.15024812997</v>
      </c>
      <c r="X313" s="307">
        <f>'2021 SCom Load (original)'!X307*$I$5</f>
        <v>328780.12153209775</v>
      </c>
      <c r="Y313" s="307">
        <f>'2021 SCom Load (original)'!Y307*$I$5</f>
        <v>332390.73705697944</v>
      </c>
      <c r="Z313" s="307">
        <f>'2021 SCom Load (original)'!Z307*$I$5</f>
        <v>309434.6694128341</v>
      </c>
      <c r="AA313" s="307">
        <f>'2021 SCom Load (original)'!AA307*$I$5</f>
        <v>290433.6603869063</v>
      </c>
      <c r="AB313" s="307">
        <f>'2021 SCom Load (original)'!AB307*$I$5</f>
        <v>268508.80372578581</v>
      </c>
      <c r="AC313" s="307">
        <f>'2021 SCom Load (original)'!AC307*$I$5</f>
        <v>253463.35337299542</v>
      </c>
      <c r="AD313" s="307">
        <f>'2021 SCom Load (original)'!AD307*$I$5</f>
        <v>249969.98113842731</v>
      </c>
    </row>
    <row r="314" spans="1:30" ht="15" customHeight="1" x14ac:dyDescent="0.3">
      <c r="A314" s="31">
        <f t="shared" si="13"/>
        <v>10</v>
      </c>
      <c r="B314" s="31">
        <f t="shared" si="14"/>
        <v>29</v>
      </c>
      <c r="C314" s="33" t="str">
        <f t="shared" si="15"/>
        <v>10_29</v>
      </c>
      <c r="E314" s="12" t="s">
        <v>75</v>
      </c>
      <c r="F314" s="292">
        <v>44498</v>
      </c>
      <c r="G314" s="307">
        <f>'2021 SCom Load (original)'!G308*$I$5</f>
        <v>244117.12274337473</v>
      </c>
      <c r="H314" s="307">
        <f>'2021 SCom Load (original)'!H308*$I$5</f>
        <v>253275.0067574468</v>
      </c>
      <c r="I314" s="307">
        <f>'2021 SCom Load (original)'!I308*$I$5</f>
        <v>252588.0406288337</v>
      </c>
      <c r="J314" s="307">
        <f>'2021 SCom Load (original)'!J308*$I$5</f>
        <v>249326.62184126346</v>
      </c>
      <c r="K314" s="307">
        <f>'2021 SCom Load (original)'!K308*$I$5</f>
        <v>258485.35520221636</v>
      </c>
      <c r="L314" s="307">
        <f>'2021 SCom Load (original)'!L308*$I$5</f>
        <v>288882.98769478622</v>
      </c>
      <c r="M314" s="307">
        <f>'2021 SCom Load (original)'!M308*$I$5</f>
        <v>334254.71823194239</v>
      </c>
      <c r="N314" s="307">
        <f>'2021 SCom Load (original)'!N308*$I$5</f>
        <v>381721.24588498933</v>
      </c>
      <c r="O314" s="307">
        <f>'2021 SCom Load (original)'!O308*$I$5</f>
        <v>385496.14337959618</v>
      </c>
      <c r="P314" s="307">
        <f>'2021 SCom Load (original)'!P308*$I$5</f>
        <v>385947.79492251982</v>
      </c>
      <c r="Q314" s="307">
        <f>'2021 SCom Load (original)'!Q308*$I$5</f>
        <v>391388.44197338505</v>
      </c>
      <c r="R314" s="307">
        <f>'2021 SCom Load (original)'!R308*$I$5</f>
        <v>374470.32926325622</v>
      </c>
      <c r="S314" s="307">
        <f>'2021 SCom Load (original)'!S308*$I$5</f>
        <v>362708.0395538127</v>
      </c>
      <c r="T314" s="307">
        <f>'2021 SCom Load (original)'!T308*$I$5</f>
        <v>348812.87830334896</v>
      </c>
      <c r="U314" s="307">
        <f>'2021 SCom Load (original)'!U308*$I$5</f>
        <v>335288.99175354111</v>
      </c>
      <c r="V314" s="307">
        <f>'2021 SCom Load (original)'!V308*$I$5</f>
        <v>333776.74213064247</v>
      </c>
      <c r="W314" s="307">
        <f>'2021 SCom Load (original)'!W308*$I$5</f>
        <v>318595.11134522373</v>
      </c>
      <c r="X314" s="307">
        <f>'2021 SCom Load (original)'!X308*$I$5</f>
        <v>338914.31867769163</v>
      </c>
      <c r="Y314" s="307">
        <f>'2021 SCom Load (original)'!Y308*$I$5</f>
        <v>316915.19535623869</v>
      </c>
      <c r="Z314" s="307">
        <f>'2021 SCom Load (original)'!Z308*$I$5</f>
        <v>307341.53743568918</v>
      </c>
      <c r="AA314" s="307">
        <f>'2021 SCom Load (original)'!AA308*$I$5</f>
        <v>298721.24246409588</v>
      </c>
      <c r="AB314" s="307">
        <f>'2021 SCom Load (original)'!AB308*$I$5</f>
        <v>280683.23759458063</v>
      </c>
      <c r="AC314" s="307">
        <f>'2021 SCom Load (original)'!AC308*$I$5</f>
        <v>271847.76039387548</v>
      </c>
      <c r="AD314" s="307">
        <f>'2021 SCom Load (original)'!AD308*$I$5</f>
        <v>267054.75361171149</v>
      </c>
    </row>
    <row r="315" spans="1:30" ht="15" customHeight="1" x14ac:dyDescent="0.3">
      <c r="A315" s="31">
        <f t="shared" si="13"/>
        <v>10</v>
      </c>
      <c r="B315" s="31">
        <f t="shared" si="14"/>
        <v>30</v>
      </c>
      <c r="C315" s="33" t="str">
        <f t="shared" si="15"/>
        <v>10_30</v>
      </c>
      <c r="E315" s="12" t="s">
        <v>75</v>
      </c>
      <c r="F315" s="292">
        <v>44499</v>
      </c>
      <c r="G315" s="307">
        <f>'2021 SCom Load (original)'!G309*$I$5</f>
        <v>257645.86342519484</v>
      </c>
      <c r="H315" s="307">
        <f>'2021 SCom Load (original)'!H309*$I$5</f>
        <v>263126.65998510621</v>
      </c>
      <c r="I315" s="307">
        <f>'2021 SCom Load (original)'!I309*$I$5</f>
        <v>264983.19483545958</v>
      </c>
      <c r="J315" s="307">
        <f>'2021 SCom Load (original)'!J309*$I$5</f>
        <v>265279.9106222284</v>
      </c>
      <c r="K315" s="307">
        <f>'2021 SCom Load (original)'!K309*$I$5</f>
        <v>274523.06827471929</v>
      </c>
      <c r="L315" s="307">
        <f>'2021 SCom Load (original)'!L309*$I$5</f>
        <v>291337.59054074046</v>
      </c>
      <c r="M315" s="307">
        <f>'2021 SCom Load (original)'!M309*$I$5</f>
        <v>307970.12267034169</v>
      </c>
      <c r="N315" s="307">
        <f>'2021 SCom Load (original)'!N309*$I$5</f>
        <v>329947.22332106926</v>
      </c>
      <c r="O315" s="307">
        <f>'2021 SCom Load (original)'!O309*$I$5</f>
        <v>312670.83212668484</v>
      </c>
      <c r="P315" s="307">
        <f>'2021 SCom Load (original)'!P309*$I$5</f>
        <v>305326.39583183674</v>
      </c>
      <c r="Q315" s="307">
        <f>'2021 SCom Load (original)'!Q309*$I$5</f>
        <v>304059.79621576547</v>
      </c>
      <c r="R315" s="307">
        <f>'2021 SCom Load (original)'!R309*$I$5</f>
        <v>286831.94831488561</v>
      </c>
      <c r="S315" s="307">
        <f>'2021 SCom Load (original)'!S309*$I$5</f>
        <v>275799.33956207038</v>
      </c>
      <c r="T315" s="307">
        <f>'2021 SCom Load (original)'!T309*$I$5</f>
        <v>261674.48364868556</v>
      </c>
      <c r="U315" s="307">
        <f>'2021 SCom Load (original)'!U309*$I$5</f>
        <v>255634.07822181168</v>
      </c>
      <c r="V315" s="307">
        <f>'2021 SCom Load (original)'!V309*$I$5</f>
        <v>257857.59362874983</v>
      </c>
      <c r="W315" s="307">
        <f>'2021 SCom Load (original)'!W309*$I$5</f>
        <v>259818.33048236178</v>
      </c>
      <c r="X315" s="307">
        <f>'2021 SCom Load (original)'!X309*$I$5</f>
        <v>262147.91702720994</v>
      </c>
      <c r="Y315" s="307">
        <f>'2021 SCom Load (original)'!Y309*$I$5</f>
        <v>297536.84998248908</v>
      </c>
      <c r="Z315" s="307">
        <f>'2021 SCom Load (original)'!Z309*$I$5</f>
        <v>293692.95180837944</v>
      </c>
      <c r="AA315" s="307">
        <f>'2021 SCom Load (original)'!AA309*$I$5</f>
        <v>282028.87372092559</v>
      </c>
      <c r="AB315" s="307">
        <f>'2021 SCom Load (original)'!AB309*$I$5</f>
        <v>280211.18425546843</v>
      </c>
      <c r="AC315" s="307">
        <f>'2021 SCom Load (original)'!AC309*$I$5</f>
        <v>272071.85922234814</v>
      </c>
      <c r="AD315" s="307">
        <f>'2021 SCom Load (original)'!AD309*$I$5</f>
        <v>267228.35555126215</v>
      </c>
    </row>
    <row r="316" spans="1:30" ht="15" customHeight="1" x14ac:dyDescent="0.3">
      <c r="A316" s="31">
        <f t="shared" si="13"/>
        <v>10</v>
      </c>
      <c r="B316" s="31">
        <f t="shared" si="14"/>
        <v>31</v>
      </c>
      <c r="C316" s="33" t="str">
        <f t="shared" si="15"/>
        <v>10_31</v>
      </c>
      <c r="E316" s="12" t="s">
        <v>75</v>
      </c>
      <c r="F316" s="292">
        <v>44500</v>
      </c>
      <c r="G316" s="307">
        <f>'2021 SCom Load (original)'!G310*$I$5</f>
        <v>272825.42769636435</v>
      </c>
      <c r="H316" s="307">
        <f>'2021 SCom Load (original)'!H310*$I$5</f>
        <v>273738.20642902266</v>
      </c>
      <c r="I316" s="307">
        <f>'2021 SCom Load (original)'!I310*$I$5</f>
        <v>281472.9305529382</v>
      </c>
      <c r="J316" s="307">
        <f>'2021 SCom Load (original)'!J310*$I$5</f>
        <v>289849.21940838755</v>
      </c>
      <c r="K316" s="307">
        <f>'2021 SCom Load (original)'!K310*$I$5</f>
        <v>287421.44044237054</v>
      </c>
      <c r="L316" s="307">
        <f>'2021 SCom Load (original)'!L310*$I$5</f>
        <v>299606.19226880546</v>
      </c>
      <c r="M316" s="307">
        <f>'2021 SCom Load (original)'!M310*$I$5</f>
        <v>307828.52064144087</v>
      </c>
      <c r="N316" s="307">
        <f>'2021 SCom Load (original)'!N310*$I$5</f>
        <v>314601.77000290336</v>
      </c>
      <c r="O316" s="307">
        <f>'2021 SCom Load (original)'!O310*$I$5</f>
        <v>307018.20152507687</v>
      </c>
      <c r="P316" s="307">
        <f>'2021 SCom Load (original)'!P310*$I$5</f>
        <v>298304.12054609985</v>
      </c>
      <c r="Q316" s="307">
        <f>'2021 SCom Load (original)'!Q310*$I$5</f>
        <v>271879.74140548008</v>
      </c>
      <c r="R316" s="307">
        <f>'2021 SCom Load (original)'!R310*$I$5</f>
        <v>256503.07550974694</v>
      </c>
      <c r="S316" s="307">
        <f>'2021 SCom Load (original)'!S310*$I$5</f>
        <v>242702.40294550458</v>
      </c>
      <c r="T316" s="307">
        <f>'2021 SCom Load (original)'!T310*$I$5</f>
        <v>236810.22619936074</v>
      </c>
      <c r="U316" s="307">
        <f>'2021 SCom Load (original)'!U310*$I$5</f>
        <v>230012.60504574093</v>
      </c>
      <c r="V316" s="307">
        <f>'2021 SCom Load (original)'!V310*$I$5</f>
        <v>231319.38591734099</v>
      </c>
      <c r="W316" s="307">
        <f>'2021 SCom Load (original)'!W310*$I$5</f>
        <v>230120.76172060447</v>
      </c>
      <c r="X316" s="307">
        <f>'2021 SCom Load (original)'!X310*$I$5</f>
        <v>241070.86288278215</v>
      </c>
      <c r="Y316" s="307">
        <f>'2021 SCom Load (original)'!Y310*$I$5</f>
        <v>272171.85220860329</v>
      </c>
      <c r="Z316" s="307">
        <f>'2021 SCom Load (original)'!Z310*$I$5</f>
        <v>270069.47208977927</v>
      </c>
      <c r="AA316" s="307">
        <f>'2021 SCom Load (original)'!AA310*$I$5</f>
        <v>266984.17219551303</v>
      </c>
      <c r="AB316" s="307">
        <f>'2021 SCom Load (original)'!AB310*$I$5</f>
        <v>257681.73907814719</v>
      </c>
      <c r="AC316" s="307">
        <f>'2021 SCom Load (original)'!AC310*$I$5</f>
        <v>255328.56739429667</v>
      </c>
      <c r="AD316" s="307">
        <f>'2021 SCom Load (original)'!AD310*$I$5</f>
        <v>254363.21584091059</v>
      </c>
    </row>
    <row r="317" spans="1:30" ht="15" customHeight="1" x14ac:dyDescent="0.3">
      <c r="A317" s="31">
        <f t="shared" si="13"/>
        <v>11</v>
      </c>
      <c r="B317" s="31">
        <f t="shared" si="14"/>
        <v>1</v>
      </c>
      <c r="C317" s="33" t="str">
        <f t="shared" si="15"/>
        <v>11_1</v>
      </c>
      <c r="E317" s="12" t="s">
        <v>75</v>
      </c>
      <c r="F317" s="292">
        <v>44501</v>
      </c>
      <c r="G317" s="307">
        <f>'2021 SCom Load (original)'!G311*$I$5</f>
        <v>250895.32773346931</v>
      </c>
      <c r="H317" s="307">
        <f>'2021 SCom Load (original)'!H311*$I$5</f>
        <v>255428.41332218167</v>
      </c>
      <c r="I317" s="307">
        <f>'2021 SCom Load (original)'!I311*$I$5</f>
        <v>279393.67198472901</v>
      </c>
      <c r="J317" s="307">
        <f>'2021 SCom Load (original)'!J311*$I$5</f>
        <v>290304.94528445875</v>
      </c>
      <c r="K317" s="307">
        <f>'2021 SCom Load (original)'!K311*$I$5</f>
        <v>294525.148911433</v>
      </c>
      <c r="L317" s="307">
        <f>'2021 SCom Load (original)'!L311*$I$5</f>
        <v>344259.85209310695</v>
      </c>
      <c r="M317" s="307">
        <f>'2021 SCom Load (original)'!M311*$I$5</f>
        <v>386393.78729904827</v>
      </c>
      <c r="N317" s="307">
        <f>'2021 SCom Load (original)'!N311*$I$5</f>
        <v>438890.75605533458</v>
      </c>
      <c r="O317" s="307">
        <f>'2021 SCom Load (original)'!O311*$I$5</f>
        <v>428233.11508828896</v>
      </c>
      <c r="P317" s="307">
        <f>'2021 SCom Load (original)'!P311*$I$5</f>
        <v>427793.08847417304</v>
      </c>
      <c r="Q317" s="307">
        <f>'2021 SCom Load (original)'!Q311*$I$5</f>
        <v>432849.04446753347</v>
      </c>
      <c r="R317" s="307">
        <f>'2021 SCom Load (original)'!R311*$I$5</f>
        <v>395765.20384920656</v>
      </c>
      <c r="S317" s="307">
        <f>'2021 SCom Load (original)'!S311*$I$5</f>
        <v>396854.75120152271</v>
      </c>
      <c r="T317" s="307">
        <f>'2021 SCom Load (original)'!T311*$I$5</f>
        <v>386844.63797397376</v>
      </c>
      <c r="U317" s="307">
        <f>'2021 SCom Load (original)'!U311*$I$5</f>
        <v>369172.21012939385</v>
      </c>
      <c r="V317" s="307">
        <f>'2021 SCom Load (original)'!V311*$I$5</f>
        <v>355219.04210082686</v>
      </c>
      <c r="W317" s="307">
        <f>'2021 SCom Load (original)'!W311*$I$5</f>
        <v>340742.31292161503</v>
      </c>
      <c r="X317" s="307">
        <f>'2021 SCom Load (original)'!X311*$I$5</f>
        <v>336408.05718293757</v>
      </c>
      <c r="Y317" s="307">
        <f>'2021 SCom Load (original)'!Y311*$I$5</f>
        <v>343086.30408580939</v>
      </c>
      <c r="Z317" s="307">
        <f>'2021 SCom Load (original)'!Z311*$I$5</f>
        <v>322992.2303742884</v>
      </c>
      <c r="AA317" s="307">
        <f>'2021 SCom Load (original)'!AA311*$I$5</f>
        <v>303265.15206147451</v>
      </c>
      <c r="AB317" s="307">
        <f>'2021 SCom Load (original)'!AB311*$I$5</f>
        <v>280305.11887426738</v>
      </c>
      <c r="AC317" s="307">
        <f>'2021 SCom Load (original)'!AC311*$I$5</f>
        <v>269682.68406201765</v>
      </c>
      <c r="AD317" s="307">
        <f>'2021 SCom Load (original)'!AD311*$I$5</f>
        <v>259313.92496851474</v>
      </c>
    </row>
    <row r="318" spans="1:30" ht="15" customHeight="1" x14ac:dyDescent="0.3">
      <c r="A318" s="31">
        <f t="shared" si="13"/>
        <v>11</v>
      </c>
      <c r="B318" s="31">
        <f t="shared" si="14"/>
        <v>2</v>
      </c>
      <c r="C318" s="33" t="str">
        <f t="shared" si="15"/>
        <v>11_2</v>
      </c>
      <c r="E318" s="12" t="s">
        <v>75</v>
      </c>
      <c r="F318" s="292">
        <v>44502</v>
      </c>
      <c r="G318" s="307">
        <f>'2021 SCom Load (original)'!G312*$I$5</f>
        <v>257252.99563183484</v>
      </c>
      <c r="H318" s="307">
        <f>'2021 SCom Load (original)'!H312*$I$5</f>
        <v>255148.33093429671</v>
      </c>
      <c r="I318" s="307">
        <f>'2021 SCom Load (original)'!I312*$I$5</f>
        <v>265953.80187137006</v>
      </c>
      <c r="J318" s="307">
        <f>'2021 SCom Load (original)'!J312*$I$5</f>
        <v>266880.89608257328</v>
      </c>
      <c r="K318" s="307">
        <f>'2021 SCom Load (original)'!K312*$I$5</f>
        <v>279533.44580080884</v>
      </c>
      <c r="L318" s="307">
        <f>'2021 SCom Load (original)'!L312*$I$5</f>
        <v>316065.62937645486</v>
      </c>
      <c r="M318" s="307">
        <f>'2021 SCom Load (original)'!M312*$I$5</f>
        <v>361714.64731669263</v>
      </c>
      <c r="N318" s="307">
        <f>'2021 SCom Load (original)'!N312*$I$5</f>
        <v>402676.14155683649</v>
      </c>
      <c r="O318" s="307">
        <f>'2021 SCom Load (original)'!O312*$I$5</f>
        <v>409974.43115754332</v>
      </c>
      <c r="P318" s="307">
        <f>'2021 SCom Load (original)'!P312*$I$5</f>
        <v>416716.75861185457</v>
      </c>
      <c r="Q318" s="307">
        <f>'2021 SCom Load (original)'!Q312*$I$5</f>
        <v>425072.20087068074</v>
      </c>
      <c r="R318" s="307">
        <f>'2021 SCom Load (original)'!R312*$I$5</f>
        <v>428721.07327929215</v>
      </c>
      <c r="S318" s="307">
        <f>'2021 SCom Load (original)'!S312*$I$5</f>
        <v>417388.97006551316</v>
      </c>
      <c r="T318" s="307">
        <f>'2021 SCom Load (original)'!T312*$I$5</f>
        <v>399285.97941638826</v>
      </c>
      <c r="U318" s="307">
        <f>'2021 SCom Load (original)'!U312*$I$5</f>
        <v>384598.36202121025</v>
      </c>
      <c r="V318" s="307">
        <f>'2021 SCom Load (original)'!V312*$I$5</f>
        <v>373197.59519921197</v>
      </c>
      <c r="W318" s="307">
        <f>'2021 SCom Load (original)'!W312*$I$5</f>
        <v>341907.94277108111</v>
      </c>
      <c r="X318" s="307">
        <f>'2021 SCom Load (original)'!X312*$I$5</f>
        <v>339779.32853181753</v>
      </c>
      <c r="Y318" s="307">
        <f>'2021 SCom Load (original)'!Y312*$I$5</f>
        <v>344043.74496579252</v>
      </c>
      <c r="Z318" s="307">
        <f>'2021 SCom Load (original)'!Z312*$I$5</f>
        <v>325119.79223643854</v>
      </c>
      <c r="AA318" s="307">
        <f>'2021 SCom Load (original)'!AA312*$I$5</f>
        <v>309999.8095931767</v>
      </c>
      <c r="AB318" s="307">
        <f>'2021 SCom Load (original)'!AB312*$I$5</f>
        <v>284817.28968418244</v>
      </c>
      <c r="AC318" s="307">
        <f>'2021 SCom Load (original)'!AC312*$I$5</f>
        <v>266771.33255696826</v>
      </c>
      <c r="AD318" s="307">
        <f>'2021 SCom Load (original)'!AD312*$I$5</f>
        <v>268575.25375319843</v>
      </c>
    </row>
    <row r="319" spans="1:30" ht="15" customHeight="1" x14ac:dyDescent="0.3">
      <c r="A319" s="31">
        <f t="shared" si="13"/>
        <v>11</v>
      </c>
      <c r="B319" s="31">
        <f t="shared" si="14"/>
        <v>3</v>
      </c>
      <c r="C319" s="33" t="str">
        <f t="shared" si="15"/>
        <v>11_3</v>
      </c>
      <c r="E319" s="12" t="s">
        <v>75</v>
      </c>
      <c r="F319" s="292">
        <v>44503</v>
      </c>
      <c r="G319" s="307">
        <f>'2021 SCom Load (original)'!G313*$I$5</f>
        <v>252887.04032048979</v>
      </c>
      <c r="H319" s="307">
        <f>'2021 SCom Load (original)'!H313*$I$5</f>
        <v>254269.08583685549</v>
      </c>
      <c r="I319" s="307">
        <f>'2021 SCom Load (original)'!I313*$I$5</f>
        <v>252429.02473996812</v>
      </c>
      <c r="J319" s="307">
        <f>'2021 SCom Load (original)'!J313*$I$5</f>
        <v>252713.61342848765</v>
      </c>
      <c r="K319" s="307">
        <f>'2021 SCom Load (original)'!K313*$I$5</f>
        <v>263185.08704559674</v>
      </c>
      <c r="L319" s="307">
        <f>'2021 SCom Load (original)'!L313*$I$5</f>
        <v>303920.34605987219</v>
      </c>
      <c r="M319" s="307">
        <f>'2021 SCom Load (original)'!M313*$I$5</f>
        <v>340977.20141445071</v>
      </c>
      <c r="N319" s="307">
        <f>'2021 SCom Load (original)'!N313*$I$5</f>
        <v>392341.58335261862</v>
      </c>
      <c r="O319" s="307">
        <f>'2021 SCom Load (original)'!O313*$I$5</f>
        <v>397819.42423477967</v>
      </c>
      <c r="P319" s="307">
        <f>'2021 SCom Load (original)'!P313*$I$5</f>
        <v>397041.30336081277</v>
      </c>
      <c r="Q319" s="307">
        <f>'2021 SCom Load (original)'!Q313*$I$5</f>
        <v>394429.97602955712</v>
      </c>
      <c r="R319" s="307">
        <f>'2021 SCom Load (original)'!R313*$I$5</f>
        <v>383435.81762429449</v>
      </c>
      <c r="S319" s="307">
        <f>'2021 SCom Load (original)'!S313*$I$5</f>
        <v>364728.25435356074</v>
      </c>
      <c r="T319" s="307">
        <f>'2021 SCom Load (original)'!T313*$I$5</f>
        <v>354833.34382080357</v>
      </c>
      <c r="U319" s="307">
        <f>'2021 SCom Load (original)'!U313*$I$5</f>
        <v>348463.76924242859</v>
      </c>
      <c r="V319" s="307">
        <f>'2021 SCom Load (original)'!V313*$I$5</f>
        <v>348884.83885611943</v>
      </c>
      <c r="W319" s="307">
        <f>'2021 SCom Load (original)'!W313*$I$5</f>
        <v>333036.94458523119</v>
      </c>
      <c r="X319" s="307">
        <f>'2021 SCom Load (original)'!X313*$I$5</f>
        <v>331522.3771598739</v>
      </c>
      <c r="Y319" s="307">
        <f>'2021 SCom Load (original)'!Y313*$I$5</f>
        <v>325695.41373173211</v>
      </c>
      <c r="Z319" s="307">
        <f>'2021 SCom Load (original)'!Z313*$I$5</f>
        <v>304821.00607906486</v>
      </c>
      <c r="AA319" s="307">
        <f>'2021 SCom Load (original)'!AA313*$I$5</f>
        <v>297118.16372062516</v>
      </c>
      <c r="AB319" s="307">
        <f>'2021 SCom Load (original)'!AB313*$I$5</f>
        <v>284135.89353050396</v>
      </c>
      <c r="AC319" s="307">
        <f>'2021 SCom Load (original)'!AC313*$I$5</f>
        <v>265849.83537501527</v>
      </c>
      <c r="AD319" s="307">
        <f>'2021 SCom Load (original)'!AD313*$I$5</f>
        <v>259994.375187703</v>
      </c>
    </row>
    <row r="320" spans="1:30" ht="15" customHeight="1" x14ac:dyDescent="0.3">
      <c r="A320" s="31">
        <f t="shared" si="13"/>
        <v>11</v>
      </c>
      <c r="B320" s="31">
        <f t="shared" si="14"/>
        <v>4</v>
      </c>
      <c r="C320" s="33" t="str">
        <f t="shared" si="15"/>
        <v>11_4</v>
      </c>
      <c r="E320" s="12" t="s">
        <v>75</v>
      </c>
      <c r="F320" s="292">
        <v>44504</v>
      </c>
      <c r="G320" s="307">
        <f>'2021 SCom Load (original)'!G314*$I$5</f>
        <v>252181.77825587484</v>
      </c>
      <c r="H320" s="307">
        <f>'2021 SCom Load (original)'!H314*$I$5</f>
        <v>246650.34010018807</v>
      </c>
      <c r="I320" s="307">
        <f>'2021 SCom Load (original)'!I314*$I$5</f>
        <v>244734.40715332082</v>
      </c>
      <c r="J320" s="307">
        <f>'2021 SCom Load (original)'!J314*$I$5</f>
        <v>241540.59212532523</v>
      </c>
      <c r="K320" s="307">
        <f>'2021 SCom Load (original)'!K314*$I$5</f>
        <v>244620.82426572929</v>
      </c>
      <c r="L320" s="307">
        <f>'2021 SCom Load (original)'!L314*$I$5</f>
        <v>275743.78498924337</v>
      </c>
      <c r="M320" s="307">
        <f>'2021 SCom Load (original)'!M314*$I$5</f>
        <v>319959.97443065949</v>
      </c>
      <c r="N320" s="307">
        <f>'2021 SCom Load (original)'!N314*$I$5</f>
        <v>372115.01381373924</v>
      </c>
      <c r="O320" s="307">
        <f>'2021 SCom Load (original)'!O314*$I$5</f>
        <v>391242.17840228294</v>
      </c>
      <c r="P320" s="307">
        <f>'2021 SCom Load (original)'!P314*$I$5</f>
        <v>394509.39018074091</v>
      </c>
      <c r="Q320" s="307">
        <f>'2021 SCom Load (original)'!Q314*$I$5</f>
        <v>389341.89331155882</v>
      </c>
      <c r="R320" s="307">
        <f>'2021 SCom Load (original)'!R314*$I$5</f>
        <v>387764.39264306478</v>
      </c>
      <c r="S320" s="307">
        <f>'2021 SCom Load (original)'!S314*$I$5</f>
        <v>383169.5279921313</v>
      </c>
      <c r="T320" s="307">
        <f>'2021 SCom Load (original)'!T314*$I$5</f>
        <v>378758.64607689111</v>
      </c>
      <c r="U320" s="307">
        <f>'2021 SCom Load (original)'!U314*$I$5</f>
        <v>374095.44018777908</v>
      </c>
      <c r="V320" s="307">
        <f>'2021 SCom Load (original)'!V314*$I$5</f>
        <v>364851.55543916812</v>
      </c>
      <c r="W320" s="307">
        <f>'2021 SCom Load (original)'!W314*$I$5</f>
        <v>335008.16638262535</v>
      </c>
      <c r="X320" s="307">
        <f>'2021 SCom Load (original)'!X314*$I$5</f>
        <v>328062.56938752887</v>
      </c>
      <c r="Y320" s="307">
        <f>'2021 SCom Load (original)'!Y314*$I$5</f>
        <v>332082.14424388553</v>
      </c>
      <c r="Z320" s="307">
        <f>'2021 SCom Load (original)'!Z314*$I$5</f>
        <v>317808.57714442053</v>
      </c>
      <c r="AA320" s="307">
        <f>'2021 SCom Load (original)'!AA314*$I$5</f>
        <v>300719.96319660376</v>
      </c>
      <c r="AB320" s="307">
        <f>'2021 SCom Load (original)'!AB314*$I$5</f>
        <v>278946.45191887883</v>
      </c>
      <c r="AC320" s="307">
        <f>'2021 SCom Load (original)'!AC314*$I$5</f>
        <v>268578.25106867997</v>
      </c>
      <c r="AD320" s="307">
        <f>'2021 SCom Load (original)'!AD314*$I$5</f>
        <v>264054.88443799899</v>
      </c>
    </row>
    <row r="321" spans="1:30" ht="15" customHeight="1" x14ac:dyDescent="0.3">
      <c r="A321" s="31">
        <f t="shared" si="13"/>
        <v>11</v>
      </c>
      <c r="B321" s="31">
        <f t="shared" si="14"/>
        <v>5</v>
      </c>
      <c r="C321" s="33" t="str">
        <f t="shared" si="15"/>
        <v>11_5</v>
      </c>
      <c r="E321" s="12" t="s">
        <v>75</v>
      </c>
      <c r="F321" s="292">
        <v>44505</v>
      </c>
      <c r="G321" s="307">
        <f>'2021 SCom Load (original)'!G315*$I$5</f>
        <v>263836.66542065138</v>
      </c>
      <c r="H321" s="307">
        <f>'2021 SCom Load (original)'!H315*$I$5</f>
        <v>264179.23959371354</v>
      </c>
      <c r="I321" s="307">
        <f>'2021 SCom Load (original)'!I315*$I$5</f>
        <v>265724.0533672779</v>
      </c>
      <c r="J321" s="307">
        <f>'2021 SCom Load (original)'!J315*$I$5</f>
        <v>261725.49340551542</v>
      </c>
      <c r="K321" s="307">
        <f>'2021 SCom Load (original)'!K315*$I$5</f>
        <v>263980.40671130578</v>
      </c>
      <c r="L321" s="307">
        <f>'2021 SCom Load (original)'!L315*$I$5</f>
        <v>293281.97090707422</v>
      </c>
      <c r="M321" s="307">
        <f>'2021 SCom Load (original)'!M315*$I$5</f>
        <v>336658.4446348538</v>
      </c>
      <c r="N321" s="307">
        <f>'2021 SCom Load (original)'!N315*$I$5</f>
        <v>385308.488042004</v>
      </c>
      <c r="O321" s="307">
        <f>'2021 SCom Load (original)'!O315*$I$5</f>
        <v>390797.82742005587</v>
      </c>
      <c r="P321" s="307">
        <f>'2021 SCom Load (original)'!P315*$I$5</f>
        <v>402412.86420831323</v>
      </c>
      <c r="Q321" s="307">
        <f>'2021 SCom Load (original)'!Q315*$I$5</f>
        <v>405683.56668800249</v>
      </c>
      <c r="R321" s="307">
        <f>'2021 SCom Load (original)'!R315*$I$5</f>
        <v>383398.0271212174</v>
      </c>
      <c r="S321" s="307">
        <f>'2021 SCom Load (original)'!S315*$I$5</f>
        <v>377653.80023607536</v>
      </c>
      <c r="T321" s="307">
        <f>'2021 SCom Load (original)'!T315*$I$5</f>
        <v>371368.79029318591</v>
      </c>
      <c r="U321" s="307">
        <f>'2021 SCom Load (original)'!U315*$I$5</f>
        <v>356638.32278614014</v>
      </c>
      <c r="V321" s="307">
        <f>'2021 SCom Load (original)'!V315*$I$5</f>
        <v>340173.37504671357</v>
      </c>
      <c r="W321" s="307">
        <f>'2021 SCom Load (original)'!W315*$I$5</f>
        <v>316110.51374394074</v>
      </c>
      <c r="X321" s="307">
        <f>'2021 SCom Load (original)'!X315*$I$5</f>
        <v>334177.85889189021</v>
      </c>
      <c r="Y321" s="307">
        <f>'2021 SCom Load (original)'!Y315*$I$5</f>
        <v>329543.1212365207</v>
      </c>
      <c r="Z321" s="307">
        <f>'2021 SCom Load (original)'!Z315*$I$5</f>
        <v>314498.50077786628</v>
      </c>
      <c r="AA321" s="307">
        <f>'2021 SCom Load (original)'!AA315*$I$5</f>
        <v>313049.92155427544</v>
      </c>
      <c r="AB321" s="307">
        <f>'2021 SCom Load (original)'!AB315*$I$5</f>
        <v>294015.68828325666</v>
      </c>
      <c r="AC321" s="307">
        <f>'2021 SCom Load (original)'!AC315*$I$5</f>
        <v>278599.09522148239</v>
      </c>
      <c r="AD321" s="307">
        <f>'2021 SCom Load (original)'!AD315*$I$5</f>
        <v>275759.2824955259</v>
      </c>
    </row>
    <row r="322" spans="1:30" ht="15" customHeight="1" x14ac:dyDescent="0.3">
      <c r="A322" s="31">
        <f t="shared" si="13"/>
        <v>11</v>
      </c>
      <c r="B322" s="31">
        <f t="shared" si="14"/>
        <v>6</v>
      </c>
      <c r="C322" s="33" t="str">
        <f t="shared" si="15"/>
        <v>11_6</v>
      </c>
      <c r="E322" s="12" t="s">
        <v>75</v>
      </c>
      <c r="F322" s="292">
        <v>44506</v>
      </c>
      <c r="G322" s="307">
        <f>'2021 SCom Load (original)'!G316*$I$5</f>
        <v>261372.53565239484</v>
      </c>
      <c r="H322" s="307">
        <f>'2021 SCom Load (original)'!H316*$I$5</f>
        <v>255329.68826868269</v>
      </c>
      <c r="I322" s="307">
        <f>'2021 SCom Load (original)'!I316*$I$5</f>
        <v>256355.78245953101</v>
      </c>
      <c r="J322" s="307">
        <f>'2021 SCom Load (original)'!J316*$I$5</f>
        <v>259547.59760275512</v>
      </c>
      <c r="K322" s="307">
        <f>'2021 SCom Load (original)'!K316*$I$5</f>
        <v>262048.3191161991</v>
      </c>
      <c r="L322" s="307">
        <f>'2021 SCom Load (original)'!L316*$I$5</f>
        <v>266189.25520422379</v>
      </c>
      <c r="M322" s="307">
        <f>'2021 SCom Load (original)'!M316*$I$5</f>
        <v>284950.74689090514</v>
      </c>
      <c r="N322" s="307">
        <f>'2021 SCom Load (original)'!N316*$I$5</f>
        <v>304009.44004430115</v>
      </c>
      <c r="O322" s="307">
        <f>'2021 SCom Load (original)'!O316*$I$5</f>
        <v>301789.55756146705</v>
      </c>
      <c r="P322" s="307">
        <f>'2021 SCom Load (original)'!P316*$I$5</f>
        <v>306957.27257984178</v>
      </c>
      <c r="Q322" s="307">
        <f>'2021 SCom Load (original)'!Q316*$I$5</f>
        <v>306176.95016399748</v>
      </c>
      <c r="R322" s="307">
        <f>'2021 SCom Load (original)'!R316*$I$5</f>
        <v>296222.59329426702</v>
      </c>
      <c r="S322" s="307">
        <f>'2021 SCom Load (original)'!S316*$I$5</f>
        <v>302067.7283004116</v>
      </c>
      <c r="T322" s="307">
        <f>'2021 SCom Load (original)'!T316*$I$5</f>
        <v>291802.38716407405</v>
      </c>
      <c r="U322" s="307">
        <f>'2021 SCom Load (original)'!U316*$I$5</f>
        <v>286399.7885343458</v>
      </c>
      <c r="V322" s="307">
        <f>'2021 SCom Load (original)'!V316*$I$5</f>
        <v>287561.54875934712</v>
      </c>
      <c r="W322" s="307">
        <f>'2021 SCom Load (original)'!W316*$I$5</f>
        <v>293951.69133945706</v>
      </c>
      <c r="X322" s="307">
        <f>'2021 SCom Load (original)'!X316*$I$5</f>
        <v>305244.8614321393</v>
      </c>
      <c r="Y322" s="307">
        <f>'2021 SCom Load (original)'!Y316*$I$5</f>
        <v>325368.97149181995</v>
      </c>
      <c r="Z322" s="307">
        <f>'2021 SCom Load (original)'!Z316*$I$5</f>
        <v>325181.36711725523</v>
      </c>
      <c r="AA322" s="307">
        <f>'2021 SCom Load (original)'!AA316*$I$5</f>
        <v>303283.79687346029</v>
      </c>
      <c r="AB322" s="307">
        <f>'2021 SCom Load (original)'!AB316*$I$5</f>
        <v>286600.37365680112</v>
      </c>
      <c r="AC322" s="307">
        <f>'2021 SCom Load (original)'!AC316*$I$5</f>
        <v>281953.78199270018</v>
      </c>
      <c r="AD322" s="307">
        <f>'2021 SCom Load (original)'!AD316*$I$5</f>
        <v>279667.05140863836</v>
      </c>
    </row>
    <row r="323" spans="1:30" ht="15" customHeight="1" x14ac:dyDescent="0.3">
      <c r="A323" s="31">
        <f t="shared" si="13"/>
        <v>11</v>
      </c>
      <c r="B323" s="31">
        <f t="shared" si="14"/>
        <v>7</v>
      </c>
      <c r="C323" s="33" t="str">
        <f t="shared" si="15"/>
        <v>11_7</v>
      </c>
      <c r="E323" s="12" t="s">
        <v>75</v>
      </c>
      <c r="F323" s="292">
        <v>44507</v>
      </c>
      <c r="G323" s="307">
        <f>'2021 SCom Load (original)'!G317*$I$5</f>
        <v>278897.94741944392</v>
      </c>
      <c r="H323" s="307">
        <f>'2021 SCom Load (original)'!H317*$I$5</f>
        <v>277599.70727893803</v>
      </c>
      <c r="I323" s="307">
        <f>'2021 SCom Load (original)'!I317*$I$5</f>
        <v>276640.47351848468</v>
      </c>
      <c r="J323" s="307">
        <f>'2021 SCom Load (original)'!J317*$I$5</f>
        <v>285723.81981925963</v>
      </c>
      <c r="K323" s="307">
        <f>'2021 SCom Load (original)'!K317*$I$5</f>
        <v>281511.454624151</v>
      </c>
      <c r="L323" s="307">
        <f>'2021 SCom Load (original)'!L317*$I$5</f>
        <v>285052.38076232304</v>
      </c>
      <c r="M323" s="307">
        <f>'2021 SCom Load (original)'!M317*$I$5</f>
        <v>295323.59943950508</v>
      </c>
      <c r="N323" s="307">
        <f>'2021 SCom Load (original)'!N317*$I$5</f>
        <v>303382.01487845572</v>
      </c>
      <c r="O323" s="307">
        <f>'2021 SCom Load (original)'!O317*$I$5</f>
        <v>299469.82281556702</v>
      </c>
      <c r="P323" s="307">
        <f>'2021 SCom Load (original)'!P317*$I$5</f>
        <v>287752.14622454217</v>
      </c>
      <c r="Q323" s="307">
        <f>'2021 SCom Load (original)'!Q317*$I$5</f>
        <v>290793.43040732644</v>
      </c>
      <c r="R323" s="307">
        <f>'2021 SCom Load (original)'!R317*$I$5</f>
        <v>293056.60762939841</v>
      </c>
      <c r="S323" s="307">
        <f>'2021 SCom Load (original)'!S317*$I$5</f>
        <v>290247.13520019833</v>
      </c>
      <c r="T323" s="307">
        <f>'2021 SCom Load (original)'!T317*$I$5</f>
        <v>282844.46837367181</v>
      </c>
      <c r="U323" s="307">
        <f>'2021 SCom Load (original)'!U317*$I$5</f>
        <v>277025.55157497525</v>
      </c>
      <c r="V323" s="307">
        <f>'2021 SCom Load (original)'!V317*$I$5</f>
        <v>290393.06395539921</v>
      </c>
      <c r="W323" s="307">
        <f>'2021 SCom Load (original)'!W317*$I$5</f>
        <v>307145.38808183052</v>
      </c>
      <c r="X323" s="307">
        <f>'2021 SCom Load (original)'!X317*$I$5</f>
        <v>302071.31789090729</v>
      </c>
      <c r="Y323" s="307">
        <f>'2021 SCom Load (original)'!Y317*$I$5</f>
        <v>311614.81165433489</v>
      </c>
      <c r="Z323" s="307">
        <f>'2021 SCom Load (original)'!Z317*$I$5</f>
        <v>309563.58863581071</v>
      </c>
      <c r="AA323" s="307">
        <f>'2021 SCom Load (original)'!AA317*$I$5</f>
        <v>298970.30785559624</v>
      </c>
      <c r="AB323" s="307">
        <f>'2021 SCom Load (original)'!AB317*$I$5</f>
        <v>307774.34731841058</v>
      </c>
      <c r="AC323" s="307">
        <f>'2021 SCom Load (original)'!AC317*$I$5</f>
        <v>282742.22208283248</v>
      </c>
      <c r="AD323" s="307">
        <f>'2021 SCom Load (original)'!AD317*$I$5</f>
        <v>270329.11365631619</v>
      </c>
    </row>
    <row r="324" spans="1:30" ht="15" customHeight="1" x14ac:dyDescent="0.3">
      <c r="A324" s="31">
        <f t="shared" si="13"/>
        <v>11</v>
      </c>
      <c r="B324" s="31">
        <f t="shared" si="14"/>
        <v>8</v>
      </c>
      <c r="C324" s="33" t="str">
        <f t="shared" si="15"/>
        <v>11_8</v>
      </c>
      <c r="E324" s="12" t="s">
        <v>75</v>
      </c>
      <c r="F324" s="292">
        <v>44508</v>
      </c>
      <c r="G324" s="307">
        <f>'2021 SCom Load (original)'!G318*$I$5</f>
        <v>270457.77529230592</v>
      </c>
      <c r="H324" s="307">
        <f>'2021 SCom Load (original)'!H318*$I$5</f>
        <v>270878.61670735147</v>
      </c>
      <c r="I324" s="307">
        <f>'2021 SCom Load (original)'!I318*$I$5</f>
        <v>289641.9179004929</v>
      </c>
      <c r="J324" s="307">
        <f>'2021 SCom Load (original)'!J318*$I$5</f>
        <v>294590.60501993413</v>
      </c>
      <c r="K324" s="307">
        <f>'2021 SCom Load (original)'!K318*$I$5</f>
        <v>312846.24347015051</v>
      </c>
      <c r="L324" s="307">
        <f>'2021 SCom Load (original)'!L318*$I$5</f>
        <v>349873.75991897669</v>
      </c>
      <c r="M324" s="307">
        <f>'2021 SCom Load (original)'!M318*$I$5</f>
        <v>395289.54425809288</v>
      </c>
      <c r="N324" s="307">
        <f>'2021 SCom Load (original)'!N318*$I$5</f>
        <v>417678.70530541812</v>
      </c>
      <c r="O324" s="307">
        <f>'2021 SCom Load (original)'!O318*$I$5</f>
        <v>423217.75347385177</v>
      </c>
      <c r="P324" s="307">
        <f>'2021 SCom Load (original)'!P318*$I$5</f>
        <v>406933.71979778813</v>
      </c>
      <c r="Q324" s="307">
        <f>'2021 SCom Load (original)'!Q318*$I$5</f>
        <v>414079.50168304384</v>
      </c>
      <c r="R324" s="307">
        <f>'2021 SCom Load (original)'!R318*$I$5</f>
        <v>398323.88825732277</v>
      </c>
      <c r="S324" s="307">
        <f>'2021 SCom Load (original)'!S318*$I$5</f>
        <v>379269.77615148335</v>
      </c>
      <c r="T324" s="307">
        <f>'2021 SCom Load (original)'!T318*$I$5</f>
        <v>368282.76216621423</v>
      </c>
      <c r="U324" s="307">
        <f>'2021 SCom Load (original)'!U318*$I$5</f>
        <v>351286.68282472785</v>
      </c>
      <c r="V324" s="307">
        <f>'2021 SCom Load (original)'!V318*$I$5</f>
        <v>354236.13784172252</v>
      </c>
      <c r="W324" s="307">
        <f>'2021 SCom Load (original)'!W318*$I$5</f>
        <v>359171.46723788825</v>
      </c>
      <c r="X324" s="307">
        <f>'2021 SCom Load (original)'!X318*$I$5</f>
        <v>354563.65498076152</v>
      </c>
      <c r="Y324" s="307">
        <f>'2021 SCom Load (original)'!Y318*$I$5</f>
        <v>329811.21986310254</v>
      </c>
      <c r="Z324" s="307">
        <f>'2021 SCom Load (original)'!Z318*$I$5</f>
        <v>316238.37812725233</v>
      </c>
      <c r="AA324" s="307">
        <f>'2021 SCom Load (original)'!AA318*$I$5</f>
        <v>306286.68577216339</v>
      </c>
      <c r="AB324" s="307">
        <f>'2021 SCom Load (original)'!AB318*$I$5</f>
        <v>288592.5219170932</v>
      </c>
      <c r="AC324" s="307">
        <f>'2021 SCom Load (original)'!AC318*$I$5</f>
        <v>269373.58259470871</v>
      </c>
      <c r="AD324" s="307">
        <f>'2021 SCom Load (original)'!AD318*$I$5</f>
        <v>257611.05716973174</v>
      </c>
    </row>
    <row r="325" spans="1:30" ht="15" customHeight="1" x14ac:dyDescent="0.3">
      <c r="A325" s="31">
        <f t="shared" si="13"/>
        <v>11</v>
      </c>
      <c r="B325" s="31">
        <f t="shared" si="14"/>
        <v>9</v>
      </c>
      <c r="C325" s="33" t="str">
        <f t="shared" si="15"/>
        <v>11_9</v>
      </c>
      <c r="E325" s="12" t="s">
        <v>75</v>
      </c>
      <c r="F325" s="292">
        <v>44509</v>
      </c>
      <c r="G325" s="307">
        <f>'2021 SCom Load (original)'!G319*$I$5</f>
        <v>259388.4687914222</v>
      </c>
      <c r="H325" s="307">
        <f>'2021 SCom Load (original)'!H319*$I$5</f>
        <v>254075.87099123624</v>
      </c>
      <c r="I325" s="307">
        <f>'2021 SCom Load (original)'!I319*$I$5</f>
        <v>271134.65207683534</v>
      </c>
      <c r="J325" s="307">
        <f>'2021 SCom Load (original)'!J319*$I$5</f>
        <v>268128.71528106241</v>
      </c>
      <c r="K325" s="307">
        <f>'2021 SCom Load (original)'!K319*$I$5</f>
        <v>280891.8917161299</v>
      </c>
      <c r="L325" s="307">
        <f>'2021 SCom Load (original)'!L319*$I$5</f>
        <v>325840.71420493041</v>
      </c>
      <c r="M325" s="307">
        <f>'2021 SCom Load (original)'!M319*$I$5</f>
        <v>364221.40870809794</v>
      </c>
      <c r="N325" s="307">
        <f>'2021 SCom Load (original)'!N319*$I$5</f>
        <v>396035.02116091223</v>
      </c>
      <c r="O325" s="307">
        <f>'2021 SCom Load (original)'!O319*$I$5</f>
        <v>408046.00799818465</v>
      </c>
      <c r="P325" s="307">
        <f>'2021 SCom Load (original)'!P319*$I$5</f>
        <v>401747.9875465302</v>
      </c>
      <c r="Q325" s="307">
        <f>'2021 SCom Load (original)'!Q319*$I$5</f>
        <v>412599.19879806769</v>
      </c>
      <c r="R325" s="307">
        <f>'2021 SCom Load (original)'!R319*$I$5</f>
        <v>406622.83873596234</v>
      </c>
      <c r="S325" s="307">
        <f>'2021 SCom Load (original)'!S319*$I$5</f>
        <v>391012.14623252349</v>
      </c>
      <c r="T325" s="307">
        <f>'2021 SCom Load (original)'!T319*$I$5</f>
        <v>390532.61380822503</v>
      </c>
      <c r="U325" s="307">
        <f>'2021 SCom Load (original)'!U319*$I$5</f>
        <v>384451.78680401732</v>
      </c>
      <c r="V325" s="307">
        <f>'2021 SCom Load (original)'!V319*$I$5</f>
        <v>388539.08730252791</v>
      </c>
      <c r="W325" s="307">
        <f>'2021 SCom Load (original)'!W319*$I$5</f>
        <v>381515.23499523511</v>
      </c>
      <c r="X325" s="307">
        <f>'2021 SCom Load (original)'!X319*$I$5</f>
        <v>377985.29937755893</v>
      </c>
      <c r="Y325" s="307">
        <f>'2021 SCom Load (original)'!Y319*$I$5</f>
        <v>349070.36616747192</v>
      </c>
      <c r="Z325" s="307">
        <f>'2021 SCom Load (original)'!Z319*$I$5</f>
        <v>327888.22903323977</v>
      </c>
      <c r="AA325" s="307">
        <f>'2021 SCom Load (original)'!AA319*$I$5</f>
        <v>320573.92297047784</v>
      </c>
      <c r="AB325" s="307">
        <f>'2021 SCom Load (original)'!AB319*$I$5</f>
        <v>305281.01940055587</v>
      </c>
      <c r="AC325" s="307">
        <f>'2021 SCom Load (original)'!AC319*$I$5</f>
        <v>287923.03753357287</v>
      </c>
      <c r="AD325" s="307">
        <f>'2021 SCom Load (original)'!AD319*$I$5</f>
        <v>281950.70877175982</v>
      </c>
    </row>
    <row r="326" spans="1:30" ht="15" customHeight="1" x14ac:dyDescent="0.3">
      <c r="A326" s="31">
        <f t="shared" si="13"/>
        <v>11</v>
      </c>
      <c r="B326" s="31">
        <f t="shared" si="14"/>
        <v>10</v>
      </c>
      <c r="C326" s="33" t="str">
        <f t="shared" si="15"/>
        <v>11_10</v>
      </c>
      <c r="E326" s="12" t="s">
        <v>75</v>
      </c>
      <c r="F326" s="292">
        <v>44510</v>
      </c>
      <c r="G326" s="307">
        <f>'2021 SCom Load (original)'!G320*$I$5</f>
        <v>271054.00495090388</v>
      </c>
      <c r="H326" s="307">
        <f>'2021 SCom Load (original)'!H320*$I$5</f>
        <v>268710.49945198349</v>
      </c>
      <c r="I326" s="307">
        <f>'2021 SCom Load (original)'!I320*$I$5</f>
        <v>275667.8605434841</v>
      </c>
      <c r="J326" s="307">
        <f>'2021 SCom Load (original)'!J320*$I$5</f>
        <v>275433.9207198557</v>
      </c>
      <c r="K326" s="307">
        <f>'2021 SCom Load (original)'!K320*$I$5</f>
        <v>292527.33889637323</v>
      </c>
      <c r="L326" s="307">
        <f>'2021 SCom Load (original)'!L320*$I$5</f>
        <v>339995.3295914082</v>
      </c>
      <c r="M326" s="307">
        <f>'2021 SCom Load (original)'!M320*$I$5</f>
        <v>389043.57458244258</v>
      </c>
      <c r="N326" s="307">
        <f>'2021 SCom Load (original)'!N320*$I$5</f>
        <v>412016.40473978745</v>
      </c>
      <c r="O326" s="307">
        <f>'2021 SCom Load (original)'!O320*$I$5</f>
        <v>411173.09429572086</v>
      </c>
      <c r="P326" s="307">
        <f>'2021 SCom Load (original)'!P320*$I$5</f>
        <v>400346.66962774307</v>
      </c>
      <c r="Q326" s="307">
        <f>'2021 SCom Load (original)'!Q320*$I$5</f>
        <v>408954.39786363818</v>
      </c>
      <c r="R326" s="307">
        <f>'2021 SCom Load (original)'!R320*$I$5</f>
        <v>392283.96702693577</v>
      </c>
      <c r="S326" s="307">
        <f>'2021 SCom Load (original)'!S320*$I$5</f>
        <v>369223.83078062744</v>
      </c>
      <c r="T326" s="307">
        <f>'2021 SCom Load (original)'!T320*$I$5</f>
        <v>365919.3390204864</v>
      </c>
      <c r="U326" s="307">
        <f>'2021 SCom Load (original)'!U320*$I$5</f>
        <v>354962.53448518069</v>
      </c>
      <c r="V326" s="307">
        <f>'2021 SCom Load (original)'!V320*$I$5</f>
        <v>347226.26655958878</v>
      </c>
      <c r="W326" s="307">
        <f>'2021 SCom Load (original)'!W320*$I$5</f>
        <v>352081.70065092389</v>
      </c>
      <c r="X326" s="307">
        <f>'2021 SCom Load (original)'!X320*$I$5</f>
        <v>356144.4361220157</v>
      </c>
      <c r="Y326" s="307">
        <f>'2021 SCom Load (original)'!Y320*$I$5</f>
        <v>328538.73321470176</v>
      </c>
      <c r="Z326" s="307">
        <f>'2021 SCom Load (original)'!Z320*$I$5</f>
        <v>314797.96216195275</v>
      </c>
      <c r="AA326" s="307">
        <f>'2021 SCom Load (original)'!AA320*$I$5</f>
        <v>310917.78373618884</v>
      </c>
      <c r="AB326" s="307">
        <f>'2021 SCom Load (original)'!AB320*$I$5</f>
        <v>285108.97781811026</v>
      </c>
      <c r="AC326" s="307">
        <f>'2021 SCom Load (original)'!AC320*$I$5</f>
        <v>273490.70635889005</v>
      </c>
      <c r="AD326" s="307">
        <f>'2021 SCom Load (original)'!AD320*$I$5</f>
        <v>266451.56123426999</v>
      </c>
    </row>
    <row r="327" spans="1:30" ht="15" customHeight="1" x14ac:dyDescent="0.3">
      <c r="A327" s="31">
        <f t="shared" si="13"/>
        <v>11</v>
      </c>
      <c r="B327" s="31">
        <f t="shared" si="14"/>
        <v>11</v>
      </c>
      <c r="C327" s="33" t="str">
        <f t="shared" si="15"/>
        <v>11_11</v>
      </c>
      <c r="E327" s="12" t="s">
        <v>75</v>
      </c>
      <c r="F327" s="292">
        <v>44511</v>
      </c>
      <c r="G327" s="307">
        <f>'2021 SCom Load (original)'!G321*$I$5</f>
        <v>256758.69597229196</v>
      </c>
      <c r="H327" s="307">
        <f>'2021 SCom Load (original)'!H321*$I$5</f>
        <v>254152.35151483151</v>
      </c>
      <c r="I327" s="307">
        <f>'2021 SCom Load (original)'!I321*$I$5</f>
        <v>266876.22111373855</v>
      </c>
      <c r="J327" s="307">
        <f>'2021 SCom Load (original)'!J321*$I$5</f>
        <v>254342.37332814763</v>
      </c>
      <c r="K327" s="307">
        <f>'2021 SCom Load (original)'!K321*$I$5</f>
        <v>267644.09907381184</v>
      </c>
      <c r="L327" s="307">
        <f>'2021 SCom Load (original)'!L321*$I$5</f>
        <v>294135.69742619136</v>
      </c>
      <c r="M327" s="307">
        <f>'2021 SCom Load (original)'!M321*$I$5</f>
        <v>324140.93754364789</v>
      </c>
      <c r="N327" s="307">
        <f>'2021 SCom Load (original)'!N321*$I$5</f>
        <v>335659.81874864321</v>
      </c>
      <c r="O327" s="307">
        <f>'2021 SCom Load (original)'!O321*$I$5</f>
        <v>325490.46753180708</v>
      </c>
      <c r="P327" s="307">
        <f>'2021 SCom Load (original)'!P321*$I$5</f>
        <v>340013.04992856283</v>
      </c>
      <c r="Q327" s="307">
        <f>'2021 SCom Load (original)'!Q321*$I$5</f>
        <v>351698.07883472706</v>
      </c>
      <c r="R327" s="307">
        <f>'2021 SCom Load (original)'!R321*$I$5</f>
        <v>336060.78551794891</v>
      </c>
      <c r="S327" s="307">
        <f>'2021 SCom Load (original)'!S321*$I$5</f>
        <v>337043.09752860706</v>
      </c>
      <c r="T327" s="307">
        <f>'2021 SCom Load (original)'!T321*$I$5</f>
        <v>348571.17170570168</v>
      </c>
      <c r="U327" s="307">
        <f>'2021 SCom Load (original)'!U321*$I$5</f>
        <v>339660.41932929284</v>
      </c>
      <c r="V327" s="307">
        <f>'2021 SCom Load (original)'!V321*$I$5</f>
        <v>334889.41917763726</v>
      </c>
      <c r="W327" s="307">
        <f>'2021 SCom Load (original)'!W321*$I$5</f>
        <v>336279.26081525779</v>
      </c>
      <c r="X327" s="307">
        <f>'2021 SCom Load (original)'!X321*$I$5</f>
        <v>325647.51772492356</v>
      </c>
      <c r="Y327" s="307">
        <f>'2021 SCom Load (original)'!Y321*$I$5</f>
        <v>309726.09983174666</v>
      </c>
      <c r="Z327" s="307">
        <f>'2021 SCom Load (original)'!Z321*$I$5</f>
        <v>290202.73149097647</v>
      </c>
      <c r="AA327" s="307">
        <f>'2021 SCom Load (original)'!AA321*$I$5</f>
        <v>272716.41138299363</v>
      </c>
      <c r="AB327" s="307">
        <f>'2021 SCom Load (original)'!AB321*$I$5</f>
        <v>262790.61473438604</v>
      </c>
      <c r="AC327" s="307">
        <f>'2021 SCom Load (original)'!AC321*$I$5</f>
        <v>252956.23514221935</v>
      </c>
      <c r="AD327" s="307">
        <f>'2021 SCom Load (original)'!AD321*$I$5</f>
        <v>243951.55748693604</v>
      </c>
    </row>
    <row r="328" spans="1:30" ht="15" customHeight="1" x14ac:dyDescent="0.3">
      <c r="A328" s="31">
        <f t="shared" si="13"/>
        <v>11</v>
      </c>
      <c r="B328" s="31">
        <f t="shared" si="14"/>
        <v>12</v>
      </c>
      <c r="C328" s="33" t="str">
        <f t="shared" si="15"/>
        <v>11_12</v>
      </c>
      <c r="E328" s="12" t="s">
        <v>75</v>
      </c>
      <c r="F328" s="292">
        <v>44512</v>
      </c>
      <c r="G328" s="307">
        <f>'2021 SCom Load (original)'!G322*$I$5</f>
        <v>248048.9181931421</v>
      </c>
      <c r="H328" s="307">
        <f>'2021 SCom Load (original)'!H322*$I$5</f>
        <v>244513.73571140951</v>
      </c>
      <c r="I328" s="307">
        <f>'2021 SCom Load (original)'!I322*$I$5</f>
        <v>243572.54810544022</v>
      </c>
      <c r="J328" s="307">
        <f>'2021 SCom Load (original)'!J322*$I$5</f>
        <v>243181.20253623681</v>
      </c>
      <c r="K328" s="307">
        <f>'2021 SCom Load (original)'!K322*$I$5</f>
        <v>251161.45833526022</v>
      </c>
      <c r="L328" s="307">
        <f>'2021 SCom Load (original)'!L322*$I$5</f>
        <v>275927.65651239717</v>
      </c>
      <c r="M328" s="307">
        <f>'2021 SCom Load (original)'!M322*$I$5</f>
        <v>314915.37293060299</v>
      </c>
      <c r="N328" s="307">
        <f>'2021 SCom Load (original)'!N322*$I$5</f>
        <v>344662.05615237739</v>
      </c>
      <c r="O328" s="307">
        <f>'2021 SCom Load (original)'!O322*$I$5</f>
        <v>350361.54780416953</v>
      </c>
      <c r="P328" s="307">
        <f>'2021 SCom Load (original)'!P322*$I$5</f>
        <v>367256.54556866531</v>
      </c>
      <c r="Q328" s="307">
        <f>'2021 SCom Load (original)'!Q322*$I$5</f>
        <v>378199.50326571742</v>
      </c>
      <c r="R328" s="307">
        <f>'2021 SCom Load (original)'!R322*$I$5</f>
        <v>376399.33517186827</v>
      </c>
      <c r="S328" s="307">
        <f>'2021 SCom Load (original)'!S322*$I$5</f>
        <v>364009.63551961049</v>
      </c>
      <c r="T328" s="307">
        <f>'2021 SCom Load (original)'!T322*$I$5</f>
        <v>359039.89152804186</v>
      </c>
      <c r="U328" s="307">
        <f>'2021 SCom Load (original)'!U322*$I$5</f>
        <v>351865.01737198711</v>
      </c>
      <c r="V328" s="307">
        <f>'2021 SCom Load (original)'!V322*$I$5</f>
        <v>336247.65560051514</v>
      </c>
      <c r="W328" s="307">
        <f>'2021 SCom Load (original)'!W322*$I$5</f>
        <v>348738.28207013517</v>
      </c>
      <c r="X328" s="307">
        <f>'2021 SCom Load (original)'!X322*$I$5</f>
        <v>347704.12460303062</v>
      </c>
      <c r="Y328" s="307">
        <f>'2021 SCom Load (original)'!Y322*$I$5</f>
        <v>316700.30598936602</v>
      </c>
      <c r="Z328" s="307">
        <f>'2021 SCom Load (original)'!Z322*$I$5</f>
        <v>300780.20457449247</v>
      </c>
      <c r="AA328" s="307">
        <f>'2021 SCom Load (original)'!AA322*$I$5</f>
        <v>290404.36491993093</v>
      </c>
      <c r="AB328" s="307">
        <f>'2021 SCom Load (original)'!AB322*$I$5</f>
        <v>278986.62049664598</v>
      </c>
      <c r="AC328" s="307">
        <f>'2021 SCom Load (original)'!AC322*$I$5</f>
        <v>266740.79092423781</v>
      </c>
      <c r="AD328" s="307">
        <f>'2021 SCom Load (original)'!AD322*$I$5</f>
        <v>255826.52880614545</v>
      </c>
    </row>
    <row r="329" spans="1:30" ht="15" customHeight="1" x14ac:dyDescent="0.3">
      <c r="A329" s="31">
        <f t="shared" si="13"/>
        <v>11</v>
      </c>
      <c r="B329" s="31">
        <f t="shared" si="14"/>
        <v>13</v>
      </c>
      <c r="C329" s="33" t="str">
        <f t="shared" si="15"/>
        <v>11_13</v>
      </c>
      <c r="E329" s="12" t="s">
        <v>75</v>
      </c>
      <c r="F329" s="292">
        <v>44513</v>
      </c>
      <c r="G329" s="307">
        <f>'2021 SCom Load (original)'!G323*$I$5</f>
        <v>248787.35679360686</v>
      </c>
      <c r="H329" s="307">
        <f>'2021 SCom Load (original)'!H323*$I$5</f>
        <v>245434.08275301446</v>
      </c>
      <c r="I329" s="307">
        <f>'2021 SCom Load (original)'!I323*$I$5</f>
        <v>246342.53187029719</v>
      </c>
      <c r="J329" s="307">
        <f>'2021 SCom Load (original)'!J323*$I$5</f>
        <v>252562.00694289731</v>
      </c>
      <c r="K329" s="307">
        <f>'2021 SCom Load (original)'!K323*$I$5</f>
        <v>251953.67800112165</v>
      </c>
      <c r="L329" s="307">
        <f>'2021 SCom Load (original)'!L323*$I$5</f>
        <v>264817.78594598244</v>
      </c>
      <c r="M329" s="307">
        <f>'2021 SCom Load (original)'!M323*$I$5</f>
        <v>275787.66463457467</v>
      </c>
      <c r="N329" s="307">
        <f>'2021 SCom Load (original)'!N323*$I$5</f>
        <v>268196.44110179646</v>
      </c>
      <c r="O329" s="307">
        <f>'2021 SCom Load (original)'!O323*$I$5</f>
        <v>265573.38489289285</v>
      </c>
      <c r="P329" s="307">
        <f>'2021 SCom Load (original)'!P323*$I$5</f>
        <v>264316.68004025053</v>
      </c>
      <c r="Q329" s="307">
        <f>'2021 SCom Load (original)'!Q323*$I$5</f>
        <v>281490.97863815038</v>
      </c>
      <c r="R329" s="307">
        <f>'2021 SCom Load (original)'!R323*$I$5</f>
        <v>272832.25944504421</v>
      </c>
      <c r="S329" s="307">
        <f>'2021 SCom Load (original)'!S323*$I$5</f>
        <v>270787.70339442213</v>
      </c>
      <c r="T329" s="307">
        <f>'2021 SCom Load (original)'!T323*$I$5</f>
        <v>287124.61395178555</v>
      </c>
      <c r="U329" s="307">
        <f>'2021 SCom Load (original)'!U323*$I$5</f>
        <v>284735.04656581278</v>
      </c>
      <c r="V329" s="307">
        <f>'2021 SCom Load (original)'!V323*$I$5</f>
        <v>278138.3848041562</v>
      </c>
      <c r="W329" s="307">
        <f>'2021 SCom Load (original)'!W323*$I$5</f>
        <v>313736.152125769</v>
      </c>
      <c r="X329" s="307">
        <f>'2021 SCom Load (original)'!X323*$I$5</f>
        <v>310282.71142798039</v>
      </c>
      <c r="Y329" s="307">
        <f>'2021 SCom Load (original)'!Y323*$I$5</f>
        <v>293230.06960684847</v>
      </c>
      <c r="Z329" s="307">
        <f>'2021 SCom Load (original)'!Z323*$I$5</f>
        <v>285062.06514813355</v>
      </c>
      <c r="AA329" s="307">
        <f>'2021 SCom Load (original)'!AA323*$I$5</f>
        <v>275168.57758231967</v>
      </c>
      <c r="AB329" s="307">
        <f>'2021 SCom Load (original)'!AB323*$I$5</f>
        <v>271775.38492067449</v>
      </c>
      <c r="AC329" s="307">
        <f>'2021 SCom Load (original)'!AC323*$I$5</f>
        <v>258737.77732692967</v>
      </c>
      <c r="AD329" s="307">
        <f>'2021 SCom Load (original)'!AD323*$I$5</f>
        <v>252513.61730385551</v>
      </c>
    </row>
    <row r="330" spans="1:30" ht="15" customHeight="1" x14ac:dyDescent="0.3">
      <c r="A330" s="31">
        <f t="shared" si="13"/>
        <v>11</v>
      </c>
      <c r="B330" s="31">
        <f t="shared" si="14"/>
        <v>14</v>
      </c>
      <c r="C330" s="33" t="str">
        <f t="shared" si="15"/>
        <v>11_14</v>
      </c>
      <c r="E330" s="12" t="s">
        <v>75</v>
      </c>
      <c r="F330" s="292">
        <v>44514</v>
      </c>
      <c r="G330" s="307">
        <f>'2021 SCom Load (original)'!G324*$I$5</f>
        <v>241275.40298496615</v>
      </c>
      <c r="H330" s="307">
        <f>'2021 SCom Load (original)'!H324*$I$5</f>
        <v>239677.38745234066</v>
      </c>
      <c r="I330" s="307">
        <f>'2021 SCom Load (original)'!I324*$I$5</f>
        <v>239943.1540211947</v>
      </c>
      <c r="J330" s="307">
        <f>'2021 SCom Load (original)'!J324*$I$5</f>
        <v>242475.73157443665</v>
      </c>
      <c r="K330" s="307">
        <f>'2021 SCom Load (original)'!K324*$I$5</f>
        <v>238759.8374184609</v>
      </c>
      <c r="L330" s="307">
        <f>'2021 SCom Load (original)'!L324*$I$5</f>
        <v>241666.9847125966</v>
      </c>
      <c r="M330" s="307">
        <f>'2021 SCom Load (original)'!M324*$I$5</f>
        <v>257618.76267976395</v>
      </c>
      <c r="N330" s="307">
        <f>'2021 SCom Load (original)'!N324*$I$5</f>
        <v>253730.45747829002</v>
      </c>
      <c r="O330" s="307">
        <f>'2021 SCom Load (original)'!O324*$I$5</f>
        <v>242851.89400949547</v>
      </c>
      <c r="P330" s="307">
        <f>'2021 SCom Load (original)'!P324*$I$5</f>
        <v>240600.66710977192</v>
      </c>
      <c r="Q330" s="307">
        <f>'2021 SCom Load (original)'!Q324*$I$5</f>
        <v>255672.58208505495</v>
      </c>
      <c r="R330" s="307">
        <f>'2021 SCom Load (original)'!R324*$I$5</f>
        <v>254346.73111986907</v>
      </c>
      <c r="S330" s="307">
        <f>'2021 SCom Load (original)'!S324*$I$5</f>
        <v>249747.28400620018</v>
      </c>
      <c r="T330" s="307">
        <f>'2021 SCom Load (original)'!T324*$I$5</f>
        <v>247062.95848403117</v>
      </c>
      <c r="U330" s="307">
        <f>'2021 SCom Load (original)'!U324*$I$5</f>
        <v>248413.71330264676</v>
      </c>
      <c r="V330" s="307">
        <f>'2021 SCom Load (original)'!V324*$I$5</f>
        <v>256903.32348296713</v>
      </c>
      <c r="W330" s="307">
        <f>'2021 SCom Load (original)'!W324*$I$5</f>
        <v>271333.64345072606</v>
      </c>
      <c r="X330" s="307">
        <f>'2021 SCom Load (original)'!X324*$I$5</f>
        <v>274329.61869103234</v>
      </c>
      <c r="Y330" s="307">
        <f>'2021 SCom Load (original)'!Y324*$I$5</f>
        <v>268783.52491460094</v>
      </c>
      <c r="Z330" s="307">
        <f>'2021 SCom Load (original)'!Z324*$I$5</f>
        <v>261143.80452974088</v>
      </c>
      <c r="AA330" s="307">
        <f>'2021 SCom Load (original)'!AA324*$I$5</f>
        <v>260101.27559967127</v>
      </c>
      <c r="AB330" s="307">
        <f>'2021 SCom Load (original)'!AB324*$I$5</f>
        <v>242815.49235687967</v>
      </c>
      <c r="AC330" s="307">
        <f>'2021 SCom Load (original)'!AC324*$I$5</f>
        <v>235819.8959616028</v>
      </c>
      <c r="AD330" s="307">
        <f>'2021 SCom Load (original)'!AD324*$I$5</f>
        <v>231108.7148119692</v>
      </c>
    </row>
    <row r="331" spans="1:30" ht="15" customHeight="1" x14ac:dyDescent="0.3">
      <c r="A331" s="31">
        <f t="shared" si="13"/>
        <v>11</v>
      </c>
      <c r="B331" s="31">
        <f t="shared" si="14"/>
        <v>15</v>
      </c>
      <c r="C331" s="33" t="str">
        <f t="shared" si="15"/>
        <v>11_15</v>
      </c>
      <c r="E331" s="12" t="s">
        <v>75</v>
      </c>
      <c r="F331" s="292">
        <v>44515</v>
      </c>
      <c r="G331" s="307">
        <f>'2021 SCom Load (original)'!G325*$I$5</f>
        <v>226048.19858833385</v>
      </c>
      <c r="H331" s="307">
        <f>'2021 SCom Load (original)'!H325*$I$5</f>
        <v>220808.77044186683</v>
      </c>
      <c r="I331" s="307">
        <f>'2021 SCom Load (original)'!I325*$I$5</f>
        <v>233478.34583008426</v>
      </c>
      <c r="J331" s="307">
        <f>'2021 SCom Load (original)'!J325*$I$5</f>
        <v>228142.14649352824</v>
      </c>
      <c r="K331" s="307">
        <f>'2021 SCom Load (original)'!K325*$I$5</f>
        <v>247315.89243552068</v>
      </c>
      <c r="L331" s="307">
        <f>'2021 SCom Load (original)'!L325*$I$5</f>
        <v>277463.18130336353</v>
      </c>
      <c r="M331" s="307">
        <f>'2021 SCom Load (original)'!M325*$I$5</f>
        <v>325804.62228694028</v>
      </c>
      <c r="N331" s="307">
        <f>'2021 SCom Load (original)'!N325*$I$5</f>
        <v>356081.30304659822</v>
      </c>
      <c r="O331" s="307">
        <f>'2021 SCom Load (original)'!O325*$I$5</f>
        <v>349900.57240662019</v>
      </c>
      <c r="P331" s="307">
        <f>'2021 SCom Load (original)'!P325*$I$5</f>
        <v>350569.43362238747</v>
      </c>
      <c r="Q331" s="307">
        <f>'2021 SCom Load (original)'!Q325*$I$5</f>
        <v>365767.99719315558</v>
      </c>
      <c r="R331" s="307">
        <f>'2021 SCom Load (original)'!R325*$I$5</f>
        <v>382518.6184785096</v>
      </c>
      <c r="S331" s="307">
        <f>'2021 SCom Load (original)'!S325*$I$5</f>
        <v>380410.80236492434</v>
      </c>
      <c r="T331" s="307">
        <f>'2021 SCom Load (original)'!T325*$I$5</f>
        <v>364654.13053091743</v>
      </c>
      <c r="U331" s="307">
        <f>'2021 SCom Load (original)'!U325*$I$5</f>
        <v>353361.14271273185</v>
      </c>
      <c r="V331" s="307">
        <f>'2021 SCom Load (original)'!V325*$I$5</f>
        <v>362408.47467292519</v>
      </c>
      <c r="W331" s="307">
        <f>'2021 SCom Load (original)'!W325*$I$5</f>
        <v>369002.38927693892</v>
      </c>
      <c r="X331" s="307">
        <f>'2021 SCom Load (original)'!X325*$I$5</f>
        <v>367476.01709808334</v>
      </c>
      <c r="Y331" s="307">
        <f>'2021 SCom Load (original)'!Y325*$I$5</f>
        <v>349851.99968881748</v>
      </c>
      <c r="Z331" s="307">
        <f>'2021 SCom Load (original)'!Z325*$I$5</f>
        <v>332984.08193279547</v>
      </c>
      <c r="AA331" s="307">
        <f>'2021 SCom Load (original)'!AA325*$I$5</f>
        <v>328744.76091509109</v>
      </c>
      <c r="AB331" s="307">
        <f>'2021 SCom Load (original)'!AB325*$I$5</f>
        <v>307147.99883088272</v>
      </c>
      <c r="AC331" s="307">
        <f>'2021 SCom Load (original)'!AC325*$I$5</f>
        <v>287380.72970574349</v>
      </c>
      <c r="AD331" s="307">
        <f>'2021 SCom Load (original)'!AD325*$I$5</f>
        <v>288112.16477624472</v>
      </c>
    </row>
    <row r="332" spans="1:30" ht="15" customHeight="1" x14ac:dyDescent="0.3">
      <c r="A332" s="31">
        <f t="shared" si="13"/>
        <v>11</v>
      </c>
      <c r="B332" s="31">
        <f t="shared" si="14"/>
        <v>16</v>
      </c>
      <c r="C332" s="33" t="str">
        <f t="shared" si="15"/>
        <v>11_16</v>
      </c>
      <c r="E332" s="12" t="s">
        <v>75</v>
      </c>
      <c r="F332" s="292">
        <v>44516</v>
      </c>
      <c r="G332" s="307">
        <f>'2021 SCom Load (original)'!G326*$I$5</f>
        <v>287351.10460122337</v>
      </c>
      <c r="H332" s="307">
        <f>'2021 SCom Load (original)'!H326*$I$5</f>
        <v>282550.90851079789</v>
      </c>
      <c r="I332" s="307">
        <f>'2021 SCom Load (original)'!I326*$I$5</f>
        <v>288013.83728436497</v>
      </c>
      <c r="J332" s="307">
        <f>'2021 SCom Load (original)'!J326*$I$5</f>
        <v>288147.73889672424</v>
      </c>
      <c r="K332" s="307">
        <f>'2021 SCom Load (original)'!K326*$I$5</f>
        <v>300536.95146637328</v>
      </c>
      <c r="L332" s="307">
        <f>'2021 SCom Load (original)'!L326*$I$5</f>
        <v>331341.37537922937</v>
      </c>
      <c r="M332" s="307">
        <f>'2021 SCom Load (original)'!M326*$I$5</f>
        <v>380300.92974535795</v>
      </c>
      <c r="N332" s="307">
        <f>'2021 SCom Load (original)'!N326*$I$5</f>
        <v>405494.30018675205</v>
      </c>
      <c r="O332" s="307">
        <f>'2021 SCom Load (original)'!O326*$I$5</f>
        <v>415972.75697883661</v>
      </c>
      <c r="P332" s="307">
        <f>'2021 SCom Load (original)'!P326*$I$5</f>
        <v>410615.0518057897</v>
      </c>
      <c r="Q332" s="307">
        <f>'2021 SCom Load (original)'!Q326*$I$5</f>
        <v>417869.88450896833</v>
      </c>
      <c r="R332" s="307">
        <f>'2021 SCom Load (original)'!R326*$I$5</f>
        <v>389550.40490408737</v>
      </c>
      <c r="S332" s="307">
        <f>'2021 SCom Load (original)'!S326*$I$5</f>
        <v>387168.89006807678</v>
      </c>
      <c r="T332" s="307">
        <f>'2021 SCom Load (original)'!T326*$I$5</f>
        <v>369488.11884751794</v>
      </c>
      <c r="U332" s="307">
        <f>'2021 SCom Load (original)'!U326*$I$5</f>
        <v>369959.75102424045</v>
      </c>
      <c r="V332" s="307">
        <f>'2021 SCom Load (original)'!V326*$I$5</f>
        <v>372900.07948540902</v>
      </c>
      <c r="W332" s="307">
        <f>'2021 SCom Load (original)'!W326*$I$5</f>
        <v>373979.09327770188</v>
      </c>
      <c r="X332" s="307">
        <f>'2021 SCom Load (original)'!X326*$I$5</f>
        <v>373956.54819296137</v>
      </c>
      <c r="Y332" s="307">
        <f>'2021 SCom Load (original)'!Y326*$I$5</f>
        <v>359510.95004365465</v>
      </c>
      <c r="Z332" s="307">
        <f>'2021 SCom Load (original)'!Z326*$I$5</f>
        <v>341018.41282824089</v>
      </c>
      <c r="AA332" s="307">
        <f>'2021 SCom Load (original)'!AA326*$I$5</f>
        <v>319440.45178266731</v>
      </c>
      <c r="AB332" s="307">
        <f>'2021 SCom Load (original)'!AB326*$I$5</f>
        <v>307794.67772396491</v>
      </c>
      <c r="AC332" s="307">
        <f>'2021 SCom Load (original)'!AC326*$I$5</f>
        <v>315039.60033273225</v>
      </c>
      <c r="AD332" s="307">
        <f>'2021 SCom Load (original)'!AD326*$I$5</f>
        <v>305407.7283230272</v>
      </c>
    </row>
    <row r="333" spans="1:30" ht="15" customHeight="1" x14ac:dyDescent="0.3">
      <c r="A333" s="31">
        <f t="shared" si="13"/>
        <v>11</v>
      </c>
      <c r="B333" s="31">
        <f t="shared" si="14"/>
        <v>17</v>
      </c>
      <c r="C333" s="33" t="str">
        <f t="shared" si="15"/>
        <v>11_17</v>
      </c>
      <c r="E333" s="12" t="s">
        <v>75</v>
      </c>
      <c r="F333" s="292">
        <v>44517</v>
      </c>
      <c r="G333" s="307">
        <f>'2021 SCom Load (original)'!G327*$I$5</f>
        <v>305168.15372345445</v>
      </c>
      <c r="H333" s="307">
        <f>'2021 SCom Load (original)'!H327*$I$5</f>
        <v>317542.70149475907</v>
      </c>
      <c r="I333" s="307">
        <f>'2021 SCom Load (original)'!I327*$I$5</f>
        <v>329005.03405669332</v>
      </c>
      <c r="J333" s="307">
        <f>'2021 SCom Load (original)'!J327*$I$5</f>
        <v>337805.30075434491</v>
      </c>
      <c r="K333" s="307">
        <f>'2021 SCom Load (original)'!K327*$I$5</f>
        <v>353176.29924214236</v>
      </c>
      <c r="L333" s="307">
        <f>'2021 SCom Load (original)'!L327*$I$5</f>
        <v>389952.58031152742</v>
      </c>
      <c r="M333" s="307">
        <f>'2021 SCom Load (original)'!M327*$I$5</f>
        <v>436320.81860022707</v>
      </c>
      <c r="N333" s="307">
        <f>'2021 SCom Load (original)'!N327*$I$5</f>
        <v>457796.14438366413</v>
      </c>
      <c r="O333" s="307">
        <f>'2021 SCom Load (original)'!O327*$I$5</f>
        <v>481109.97306833125</v>
      </c>
      <c r="P333" s="307">
        <f>'2021 SCom Load (original)'!P327*$I$5</f>
        <v>446055.2580097295</v>
      </c>
      <c r="Q333" s="307">
        <f>'2021 SCom Load (original)'!Q327*$I$5</f>
        <v>436239.13555199822</v>
      </c>
      <c r="R333" s="307">
        <f>'2021 SCom Load (original)'!R327*$I$5</f>
        <v>420432.77154931932</v>
      </c>
      <c r="S333" s="307">
        <f>'2021 SCom Load (original)'!S327*$I$5</f>
        <v>389413.28518292855</v>
      </c>
      <c r="T333" s="307">
        <f>'2021 SCom Load (original)'!T327*$I$5</f>
        <v>387852.38920837804</v>
      </c>
      <c r="U333" s="307">
        <f>'2021 SCom Load (original)'!U327*$I$5</f>
        <v>382690.6944788869</v>
      </c>
      <c r="V333" s="307">
        <f>'2021 SCom Load (original)'!V327*$I$5</f>
        <v>399004.9137506361</v>
      </c>
      <c r="W333" s="307">
        <f>'2021 SCom Load (original)'!W327*$I$5</f>
        <v>392337.36386598751</v>
      </c>
      <c r="X333" s="307">
        <f>'2021 SCom Load (original)'!X327*$I$5</f>
        <v>395810.74201202457</v>
      </c>
      <c r="Y333" s="307">
        <f>'2021 SCom Load (original)'!Y327*$I$5</f>
        <v>365700.64107856085</v>
      </c>
      <c r="Z333" s="307">
        <f>'2021 SCom Load (original)'!Z327*$I$5</f>
        <v>345027.15444321226</v>
      </c>
      <c r="AA333" s="307">
        <f>'2021 SCom Load (original)'!AA327*$I$5</f>
        <v>335046.24000621692</v>
      </c>
      <c r="AB333" s="307">
        <f>'2021 SCom Load (original)'!AB327*$I$5</f>
        <v>312183.69621433434</v>
      </c>
      <c r="AC333" s="307">
        <f>'2021 SCom Load (original)'!AC327*$I$5</f>
        <v>301270.38828001393</v>
      </c>
      <c r="AD333" s="307">
        <f>'2021 SCom Load (original)'!AD327*$I$5</f>
        <v>298753.79263736849</v>
      </c>
    </row>
    <row r="334" spans="1:30" ht="15" customHeight="1" x14ac:dyDescent="0.3">
      <c r="A334" s="31">
        <f t="shared" ref="A334:A377" si="16">MONTH($F334)</f>
        <v>11</v>
      </c>
      <c r="B334" s="31">
        <f t="shared" ref="B334:B377" si="17">DAY($F334)</f>
        <v>18</v>
      </c>
      <c r="C334" s="33" t="str">
        <f t="shared" ref="C334:C377" si="18">A334&amp;"_"&amp;B334</f>
        <v>11_18</v>
      </c>
      <c r="E334" s="12" t="s">
        <v>75</v>
      </c>
      <c r="F334" s="292">
        <v>44518</v>
      </c>
      <c r="G334" s="307">
        <f>'2021 SCom Load (original)'!G328*$I$5</f>
        <v>286953.37374992837</v>
      </c>
      <c r="H334" s="307">
        <f>'2021 SCom Load (original)'!H328*$I$5</f>
        <v>281187.85760194605</v>
      </c>
      <c r="I334" s="307">
        <f>'2021 SCom Load (original)'!I328*$I$5</f>
        <v>293252.15383218246</v>
      </c>
      <c r="J334" s="307">
        <f>'2021 SCom Load (original)'!J328*$I$5</f>
        <v>286036.76605002256</v>
      </c>
      <c r="K334" s="307">
        <f>'2021 SCom Load (original)'!K328*$I$5</f>
        <v>299373.57303016249</v>
      </c>
      <c r="L334" s="307">
        <f>'2021 SCom Load (original)'!L328*$I$5</f>
        <v>345616.13415308471</v>
      </c>
      <c r="M334" s="307">
        <f>'2021 SCom Load (original)'!M328*$I$5</f>
        <v>388593.05541875743</v>
      </c>
      <c r="N334" s="307">
        <f>'2021 SCom Load (original)'!N328*$I$5</f>
        <v>423142.65411210904</v>
      </c>
      <c r="O334" s="307">
        <f>'2021 SCom Load (original)'!O328*$I$5</f>
        <v>427050.44980664144</v>
      </c>
      <c r="P334" s="307">
        <f>'2021 SCom Load (original)'!P328*$I$5</f>
        <v>438726.02333252487</v>
      </c>
      <c r="Q334" s="307">
        <f>'2021 SCom Load (original)'!Q328*$I$5</f>
        <v>447246.56185194274</v>
      </c>
      <c r="R334" s="307">
        <f>'2021 SCom Load (original)'!R328*$I$5</f>
        <v>435045.60410453012</v>
      </c>
      <c r="S334" s="307">
        <f>'2021 SCom Load (original)'!S328*$I$5</f>
        <v>428083.53381716477</v>
      </c>
      <c r="T334" s="307">
        <f>'2021 SCom Load (original)'!T328*$I$5</f>
        <v>422811.4779594799</v>
      </c>
      <c r="U334" s="307">
        <f>'2021 SCom Load (original)'!U328*$I$5</f>
        <v>413976.02184323623</v>
      </c>
      <c r="V334" s="307">
        <f>'2021 SCom Load (original)'!V328*$I$5</f>
        <v>421599.2982065985</v>
      </c>
      <c r="W334" s="307">
        <f>'2021 SCom Load (original)'!W328*$I$5</f>
        <v>406162.84276051365</v>
      </c>
      <c r="X334" s="307">
        <f>'2021 SCom Load (original)'!X328*$I$5</f>
        <v>394706.66791314766</v>
      </c>
      <c r="Y334" s="307">
        <f>'2021 SCom Load (original)'!Y328*$I$5</f>
        <v>370814.80665348971</v>
      </c>
      <c r="Z334" s="307">
        <f>'2021 SCom Load (original)'!Z328*$I$5</f>
        <v>355783.5792947383</v>
      </c>
      <c r="AA334" s="307">
        <f>'2021 SCom Load (original)'!AA328*$I$5</f>
        <v>330735.64987929969</v>
      </c>
      <c r="AB334" s="307">
        <f>'2021 SCom Load (original)'!AB328*$I$5</f>
        <v>322734.0694250103</v>
      </c>
      <c r="AC334" s="307">
        <f>'2021 SCom Load (original)'!AC328*$I$5</f>
        <v>297270.94226819725</v>
      </c>
      <c r="AD334" s="307">
        <f>'2021 SCom Load (original)'!AD328*$I$5</f>
        <v>291025.55184836208</v>
      </c>
    </row>
    <row r="335" spans="1:30" ht="15" customHeight="1" x14ac:dyDescent="0.3">
      <c r="A335" s="31">
        <f t="shared" si="16"/>
        <v>11</v>
      </c>
      <c r="B335" s="31">
        <f t="shared" si="17"/>
        <v>19</v>
      </c>
      <c r="C335" s="33" t="str">
        <f t="shared" si="18"/>
        <v>11_19</v>
      </c>
      <c r="E335" s="12" t="s">
        <v>75</v>
      </c>
      <c r="F335" s="292">
        <v>44519</v>
      </c>
      <c r="G335" s="307">
        <f>'2021 SCom Load (original)'!G329*$I$5</f>
        <v>284697.89583844913</v>
      </c>
      <c r="H335" s="307">
        <f>'2021 SCom Load (original)'!H329*$I$5</f>
        <v>288554.43600523483</v>
      </c>
      <c r="I335" s="307">
        <f>'2021 SCom Load (original)'!I329*$I$5</f>
        <v>291853.81018840789</v>
      </c>
      <c r="J335" s="307">
        <f>'2021 SCom Load (original)'!J329*$I$5</f>
        <v>284829.82734577166</v>
      </c>
      <c r="K335" s="307">
        <f>'2021 SCom Load (original)'!K329*$I$5</f>
        <v>306017.12491752597</v>
      </c>
      <c r="L335" s="307">
        <f>'2021 SCom Load (original)'!L329*$I$5</f>
        <v>344833.90079318569</v>
      </c>
      <c r="M335" s="307">
        <f>'2021 SCom Load (original)'!M329*$I$5</f>
        <v>392532.1984032655</v>
      </c>
      <c r="N335" s="307">
        <f>'2021 SCom Load (original)'!N329*$I$5</f>
        <v>426429.90650547412</v>
      </c>
      <c r="O335" s="307">
        <f>'2021 SCom Load (original)'!O329*$I$5</f>
        <v>429798.41558531724</v>
      </c>
      <c r="P335" s="307">
        <f>'2021 SCom Load (original)'!P329*$I$5</f>
        <v>430038.79872048192</v>
      </c>
      <c r="Q335" s="307">
        <f>'2021 SCom Load (original)'!Q329*$I$5</f>
        <v>426787.74046868988</v>
      </c>
      <c r="R335" s="307">
        <f>'2021 SCom Load (original)'!R329*$I$5</f>
        <v>421296.35075087834</v>
      </c>
      <c r="S335" s="307">
        <f>'2021 SCom Load (original)'!S329*$I$5</f>
        <v>412849.95063326374</v>
      </c>
      <c r="T335" s="307">
        <f>'2021 SCom Load (original)'!T329*$I$5</f>
        <v>408080.34311835287</v>
      </c>
      <c r="U335" s="307">
        <f>'2021 SCom Load (original)'!U329*$I$5</f>
        <v>403192.73291750014</v>
      </c>
      <c r="V335" s="307">
        <f>'2021 SCom Load (original)'!V329*$I$5</f>
        <v>394444.4361756093</v>
      </c>
      <c r="W335" s="307">
        <f>'2021 SCom Load (original)'!W329*$I$5</f>
        <v>381706.04835089826</v>
      </c>
      <c r="X335" s="307">
        <f>'2021 SCom Load (original)'!X329*$I$5</f>
        <v>371938.41202668071</v>
      </c>
      <c r="Y335" s="307">
        <f>'2021 SCom Load (original)'!Y329*$I$5</f>
        <v>346602.9848423301</v>
      </c>
      <c r="Z335" s="307">
        <f>'2021 SCom Load (original)'!Z329*$I$5</f>
        <v>327855.26942402648</v>
      </c>
      <c r="AA335" s="307">
        <f>'2021 SCom Load (original)'!AA329*$I$5</f>
        <v>318327.75744985836</v>
      </c>
      <c r="AB335" s="307">
        <f>'2021 SCom Load (original)'!AB329*$I$5</f>
        <v>309297.60284481471</v>
      </c>
      <c r="AC335" s="307">
        <f>'2021 SCom Load (original)'!AC329*$I$5</f>
        <v>286865.64399731817</v>
      </c>
      <c r="AD335" s="307">
        <f>'2021 SCom Load (original)'!AD329*$I$5</f>
        <v>280944.11492692243</v>
      </c>
    </row>
    <row r="336" spans="1:30" ht="15" customHeight="1" x14ac:dyDescent="0.3">
      <c r="A336" s="31">
        <f t="shared" si="16"/>
        <v>11</v>
      </c>
      <c r="B336" s="31">
        <f t="shared" si="17"/>
        <v>20</v>
      </c>
      <c r="C336" s="33" t="str">
        <f t="shared" si="18"/>
        <v>11_20</v>
      </c>
      <c r="E336" s="12" t="s">
        <v>75</v>
      </c>
      <c r="F336" s="292">
        <v>44520</v>
      </c>
      <c r="G336" s="307">
        <f>'2021 SCom Load (original)'!G330*$I$5</f>
        <v>269815.71522122959</v>
      </c>
      <c r="H336" s="307">
        <f>'2021 SCom Load (original)'!H330*$I$5</f>
        <v>269086.49178783374</v>
      </c>
      <c r="I336" s="307">
        <f>'2021 SCom Load (original)'!I330*$I$5</f>
        <v>265775.57039497868</v>
      </c>
      <c r="J336" s="307">
        <f>'2021 SCom Load (original)'!J330*$I$5</f>
        <v>268439.09705745825</v>
      </c>
      <c r="K336" s="307">
        <f>'2021 SCom Load (original)'!K330*$I$5</f>
        <v>271968.69465369987</v>
      </c>
      <c r="L336" s="307">
        <f>'2021 SCom Load (original)'!L330*$I$5</f>
        <v>287242.38116044726</v>
      </c>
      <c r="M336" s="307">
        <f>'2021 SCom Load (original)'!M330*$I$5</f>
        <v>304287.58837945788</v>
      </c>
      <c r="N336" s="307">
        <f>'2021 SCom Load (original)'!N330*$I$5</f>
        <v>301359.886226342</v>
      </c>
      <c r="O336" s="307">
        <f>'2021 SCom Load (original)'!O330*$I$5</f>
        <v>307158.14182795509</v>
      </c>
      <c r="P336" s="307">
        <f>'2021 SCom Load (original)'!P330*$I$5</f>
        <v>305367.45510860585</v>
      </c>
      <c r="Q336" s="307">
        <f>'2021 SCom Load (original)'!Q330*$I$5</f>
        <v>294344.07288222795</v>
      </c>
      <c r="R336" s="307">
        <f>'2021 SCom Load (original)'!R330*$I$5</f>
        <v>289697.32206405204</v>
      </c>
      <c r="S336" s="307">
        <f>'2021 SCom Load (original)'!S330*$I$5</f>
        <v>278843.30514412012</v>
      </c>
      <c r="T336" s="307">
        <f>'2021 SCom Load (original)'!T330*$I$5</f>
        <v>279097.87120191025</v>
      </c>
      <c r="U336" s="307">
        <f>'2021 SCom Load (original)'!U330*$I$5</f>
        <v>272219.46136584855</v>
      </c>
      <c r="V336" s="307">
        <f>'2021 SCom Load (original)'!V330*$I$5</f>
        <v>280622.24420624966</v>
      </c>
      <c r="W336" s="307">
        <f>'2021 SCom Load (original)'!W330*$I$5</f>
        <v>305345.8612038109</v>
      </c>
      <c r="X336" s="307">
        <f>'2021 SCom Load (original)'!X330*$I$5</f>
        <v>319752.05898415484</v>
      </c>
      <c r="Y336" s="307">
        <f>'2021 SCom Load (original)'!Y330*$I$5</f>
        <v>315684.03596052318</v>
      </c>
      <c r="Z336" s="307">
        <f>'2021 SCom Load (original)'!Z330*$I$5</f>
        <v>312323.70277571975</v>
      </c>
      <c r="AA336" s="307">
        <f>'2021 SCom Load (original)'!AA330*$I$5</f>
        <v>300833.63342575642</v>
      </c>
      <c r="AB336" s="307">
        <f>'2021 SCom Load (original)'!AB330*$I$5</f>
        <v>289847.47672971053</v>
      </c>
      <c r="AC336" s="307">
        <f>'2021 SCom Load (original)'!AC330*$I$5</f>
        <v>292040.75642680633</v>
      </c>
      <c r="AD336" s="307">
        <f>'2021 SCom Load (original)'!AD330*$I$5</f>
        <v>286113.35201528139</v>
      </c>
    </row>
    <row r="337" spans="1:30" ht="15" customHeight="1" x14ac:dyDescent="0.3">
      <c r="A337" s="31">
        <f t="shared" si="16"/>
        <v>11</v>
      </c>
      <c r="B337" s="31">
        <f t="shared" si="17"/>
        <v>21</v>
      </c>
      <c r="C337" s="33" t="str">
        <f t="shared" si="18"/>
        <v>11_21</v>
      </c>
      <c r="E337" s="12" t="s">
        <v>75</v>
      </c>
      <c r="F337" s="292">
        <v>44521</v>
      </c>
      <c r="G337" s="307">
        <f>'2021 SCom Load (original)'!G331*$I$5</f>
        <v>284986.8073671945</v>
      </c>
      <c r="H337" s="307">
        <f>'2021 SCom Load (original)'!H331*$I$5</f>
        <v>284042.28952748561</v>
      </c>
      <c r="I337" s="307">
        <f>'2021 SCom Load (original)'!I331*$I$5</f>
        <v>282549.77512787504</v>
      </c>
      <c r="J337" s="307">
        <f>'2021 SCom Load (original)'!J331*$I$5</f>
        <v>290679.88085107977</v>
      </c>
      <c r="K337" s="307">
        <f>'2021 SCom Load (original)'!K331*$I$5</f>
        <v>306027.42956529139</v>
      </c>
      <c r="L337" s="307">
        <f>'2021 SCom Load (original)'!L331*$I$5</f>
        <v>309209.54781826574</v>
      </c>
      <c r="M337" s="307">
        <f>'2021 SCom Load (original)'!M331*$I$5</f>
        <v>333642.66404975014</v>
      </c>
      <c r="N337" s="307">
        <f>'2021 SCom Load (original)'!N331*$I$5</f>
        <v>326403.51111946016</v>
      </c>
      <c r="O337" s="307">
        <f>'2021 SCom Load (original)'!O331*$I$5</f>
        <v>307443.64421064378</v>
      </c>
      <c r="P337" s="307">
        <f>'2021 SCom Load (original)'!P331*$I$5</f>
        <v>301451.17239110242</v>
      </c>
      <c r="Q337" s="307">
        <f>'2021 SCom Load (original)'!Q331*$I$5</f>
        <v>308753.01037540415</v>
      </c>
      <c r="R337" s="307">
        <f>'2021 SCom Load (original)'!R331*$I$5</f>
        <v>287446.65895221673</v>
      </c>
      <c r="S337" s="307">
        <f>'2021 SCom Load (original)'!S331*$I$5</f>
        <v>285083.27277728071</v>
      </c>
      <c r="T337" s="307">
        <f>'2021 SCom Load (original)'!T331*$I$5</f>
        <v>283379.25607478252</v>
      </c>
      <c r="U337" s="307">
        <f>'2021 SCom Load (original)'!U331*$I$5</f>
        <v>293038.06614171487</v>
      </c>
      <c r="V337" s="307">
        <f>'2021 SCom Load (original)'!V331*$I$5</f>
        <v>286728.42554490169</v>
      </c>
      <c r="W337" s="307">
        <f>'2021 SCom Load (original)'!W331*$I$5</f>
        <v>308071.4861145771</v>
      </c>
      <c r="X337" s="307">
        <f>'2021 SCom Load (original)'!X331*$I$5</f>
        <v>319609.12494793691</v>
      </c>
      <c r="Y337" s="307">
        <f>'2021 SCom Load (original)'!Y331*$I$5</f>
        <v>322587.02034048759</v>
      </c>
      <c r="Z337" s="307">
        <f>'2021 SCom Load (original)'!Z331*$I$5</f>
        <v>314115.10726400465</v>
      </c>
      <c r="AA337" s="307">
        <f>'2021 SCom Load (original)'!AA331*$I$5</f>
        <v>309816.56542943086</v>
      </c>
      <c r="AB337" s="307">
        <f>'2021 SCom Load (original)'!AB331*$I$5</f>
        <v>310979.99310077558</v>
      </c>
      <c r="AC337" s="307">
        <f>'2021 SCom Load (original)'!AC331*$I$5</f>
        <v>298726.34714534279</v>
      </c>
      <c r="AD337" s="307">
        <f>'2021 SCom Load (original)'!AD331*$I$5</f>
        <v>305508.03584175388</v>
      </c>
    </row>
    <row r="338" spans="1:30" ht="15" customHeight="1" x14ac:dyDescent="0.3">
      <c r="A338" s="31">
        <f t="shared" si="16"/>
        <v>11</v>
      </c>
      <c r="B338" s="31">
        <f t="shared" si="17"/>
        <v>22</v>
      </c>
      <c r="C338" s="33" t="str">
        <f t="shared" si="18"/>
        <v>11_22</v>
      </c>
      <c r="E338" s="12" t="s">
        <v>75</v>
      </c>
      <c r="F338" s="292">
        <v>44522</v>
      </c>
      <c r="G338" s="307">
        <f>'2021 SCom Load (original)'!G332*$I$5</f>
        <v>313261.1110854944</v>
      </c>
      <c r="H338" s="307">
        <f>'2021 SCom Load (original)'!H332*$I$5</f>
        <v>305862.86596501473</v>
      </c>
      <c r="I338" s="307">
        <f>'2021 SCom Load (original)'!I332*$I$5</f>
        <v>338209.01088340295</v>
      </c>
      <c r="J338" s="307">
        <f>'2021 SCom Load (original)'!J332*$I$5</f>
        <v>332843.37953311653</v>
      </c>
      <c r="K338" s="307">
        <f>'2021 SCom Load (original)'!K332*$I$5</f>
        <v>357101.68317871389</v>
      </c>
      <c r="L338" s="307">
        <f>'2021 SCom Load (original)'!L332*$I$5</f>
        <v>397723.16627250233</v>
      </c>
      <c r="M338" s="307">
        <f>'2021 SCom Load (original)'!M332*$I$5</f>
        <v>438055.87051289395</v>
      </c>
      <c r="N338" s="307">
        <f>'2021 SCom Load (original)'!N332*$I$5</f>
        <v>471985.89978666941</v>
      </c>
      <c r="O338" s="307">
        <f>'2021 SCom Load (original)'!O332*$I$5</f>
        <v>477593.98689307756</v>
      </c>
      <c r="P338" s="307">
        <f>'2021 SCom Load (original)'!P332*$I$5</f>
        <v>468179.51063690986</v>
      </c>
      <c r="Q338" s="307">
        <f>'2021 SCom Load (original)'!Q332*$I$5</f>
        <v>467155.20220720436</v>
      </c>
      <c r="R338" s="307">
        <f>'2021 SCom Load (original)'!R332*$I$5</f>
        <v>449583.35683878826</v>
      </c>
      <c r="S338" s="307">
        <f>'2021 SCom Load (original)'!S332*$I$5</f>
        <v>443117.67809600371</v>
      </c>
      <c r="T338" s="307">
        <f>'2021 SCom Load (original)'!T332*$I$5</f>
        <v>417487.36849067756</v>
      </c>
      <c r="U338" s="307">
        <f>'2021 SCom Load (original)'!U332*$I$5</f>
        <v>404152.45984337496</v>
      </c>
      <c r="V338" s="307">
        <f>'2021 SCom Load (original)'!V332*$I$5</f>
        <v>415967.76207474782</v>
      </c>
      <c r="W338" s="307">
        <f>'2021 SCom Load (original)'!W332*$I$5</f>
        <v>401519.87045195495</v>
      </c>
      <c r="X338" s="307">
        <f>'2021 SCom Load (original)'!X332*$I$5</f>
        <v>384675.97193642636</v>
      </c>
      <c r="Y338" s="307">
        <f>'2021 SCom Load (original)'!Y332*$I$5</f>
        <v>357850.20735731279</v>
      </c>
      <c r="Z338" s="307">
        <f>'2021 SCom Load (original)'!Z332*$I$5</f>
        <v>339777.98565123609</v>
      </c>
      <c r="AA338" s="307">
        <f>'2021 SCom Load (original)'!AA332*$I$5</f>
        <v>321895.81510812743</v>
      </c>
      <c r="AB338" s="307">
        <f>'2021 SCom Load (original)'!AB332*$I$5</f>
        <v>310102.07362020871</v>
      </c>
      <c r="AC338" s="307">
        <f>'2021 SCom Load (original)'!AC332*$I$5</f>
        <v>294262.24830523244</v>
      </c>
      <c r="AD338" s="307">
        <f>'2021 SCom Load (original)'!AD332*$I$5</f>
        <v>283920.82778505649</v>
      </c>
    </row>
    <row r="339" spans="1:30" ht="15" customHeight="1" x14ac:dyDescent="0.3">
      <c r="A339" s="31">
        <f t="shared" si="16"/>
        <v>11</v>
      </c>
      <c r="B339" s="31">
        <f t="shared" si="17"/>
        <v>23</v>
      </c>
      <c r="C339" s="33" t="str">
        <f t="shared" si="18"/>
        <v>11_23</v>
      </c>
      <c r="E339" s="12" t="s">
        <v>75</v>
      </c>
      <c r="F339" s="292">
        <v>44523</v>
      </c>
      <c r="G339" s="307">
        <f>'2021 SCom Load (original)'!G333*$I$5</f>
        <v>274662.26453759067</v>
      </c>
      <c r="H339" s="307">
        <f>'2021 SCom Load (original)'!H333*$I$5</f>
        <v>274092.42961500981</v>
      </c>
      <c r="I339" s="307">
        <f>'2021 SCom Load (original)'!I333*$I$5</f>
        <v>278602.88319538755</v>
      </c>
      <c r="J339" s="307">
        <f>'2021 SCom Load (original)'!J333*$I$5</f>
        <v>280694.87558775174</v>
      </c>
      <c r="K339" s="307">
        <f>'2021 SCom Load (original)'!K333*$I$5</f>
        <v>296503.38939232664</v>
      </c>
      <c r="L339" s="307">
        <f>'2021 SCom Load (original)'!L333*$I$5</f>
        <v>334575.07061853085</v>
      </c>
      <c r="M339" s="307">
        <f>'2021 SCom Load (original)'!M333*$I$5</f>
        <v>387240.51259043626</v>
      </c>
      <c r="N339" s="307">
        <f>'2021 SCom Load (original)'!N333*$I$5</f>
        <v>425887.45583574072</v>
      </c>
      <c r="O339" s="307">
        <f>'2021 SCom Load (original)'!O333*$I$5</f>
        <v>426645.74720919976</v>
      </c>
      <c r="P339" s="307">
        <f>'2021 SCom Load (original)'!P333*$I$5</f>
        <v>444434.60938868357</v>
      </c>
      <c r="Q339" s="307">
        <f>'2021 SCom Load (original)'!Q333*$I$5</f>
        <v>442718.26670170971</v>
      </c>
      <c r="R339" s="307">
        <f>'2021 SCom Load (original)'!R333*$I$5</f>
        <v>421442.09623354685</v>
      </c>
      <c r="S339" s="307">
        <f>'2021 SCom Load (original)'!S333*$I$5</f>
        <v>414494.52588144434</v>
      </c>
      <c r="T339" s="307">
        <f>'2021 SCom Load (original)'!T333*$I$5</f>
        <v>400348.23114150029</v>
      </c>
      <c r="U339" s="307">
        <f>'2021 SCom Load (original)'!U333*$I$5</f>
        <v>390764.74439912563</v>
      </c>
      <c r="V339" s="307">
        <f>'2021 SCom Load (original)'!V333*$I$5</f>
        <v>383346.68410029233</v>
      </c>
      <c r="W339" s="307">
        <f>'2021 SCom Load (original)'!W333*$I$5</f>
        <v>372666.80590932374</v>
      </c>
      <c r="X339" s="307">
        <f>'2021 SCom Load (original)'!X333*$I$5</f>
        <v>376132.24112806312</v>
      </c>
      <c r="Y339" s="307">
        <f>'2021 SCom Load (original)'!Y333*$I$5</f>
        <v>354560.69557946076</v>
      </c>
      <c r="Z339" s="307">
        <f>'2021 SCom Load (original)'!Z333*$I$5</f>
        <v>335652.42777501256</v>
      </c>
      <c r="AA339" s="307">
        <f>'2021 SCom Load (original)'!AA333*$I$5</f>
        <v>316449.67333741713</v>
      </c>
      <c r="AB339" s="307">
        <f>'2021 SCom Load (original)'!AB333*$I$5</f>
        <v>300717.44836521259</v>
      </c>
      <c r="AC339" s="307">
        <f>'2021 SCom Load (original)'!AC333*$I$5</f>
        <v>294647.98936572479</v>
      </c>
      <c r="AD339" s="307">
        <f>'2021 SCom Load (original)'!AD333*$I$5</f>
        <v>294911.56104423472</v>
      </c>
    </row>
    <row r="340" spans="1:30" ht="15" customHeight="1" x14ac:dyDescent="0.3">
      <c r="A340" s="31">
        <f t="shared" si="16"/>
        <v>11</v>
      </c>
      <c r="B340" s="31">
        <f t="shared" si="17"/>
        <v>24</v>
      </c>
      <c r="C340" s="33" t="str">
        <f t="shared" si="18"/>
        <v>11_24</v>
      </c>
      <c r="E340" s="12" t="s">
        <v>75</v>
      </c>
      <c r="F340" s="292">
        <v>44524</v>
      </c>
      <c r="G340" s="307">
        <f>'2021 SCom Load (original)'!G334*$I$5</f>
        <v>290952.58190918976</v>
      </c>
      <c r="H340" s="307">
        <f>'2021 SCom Load (original)'!H334*$I$5</f>
        <v>292154.08722925937</v>
      </c>
      <c r="I340" s="307">
        <f>'2021 SCom Load (original)'!I334*$I$5</f>
        <v>294447.69468959398</v>
      </c>
      <c r="J340" s="307">
        <f>'2021 SCom Load (original)'!J334*$I$5</f>
        <v>296548.59726747015</v>
      </c>
      <c r="K340" s="307">
        <f>'2021 SCom Load (original)'!K334*$I$5</f>
        <v>323252.05372621084</v>
      </c>
      <c r="L340" s="307">
        <f>'2021 SCom Load (original)'!L334*$I$5</f>
        <v>362866.69690603082</v>
      </c>
      <c r="M340" s="307">
        <f>'2021 SCom Load (original)'!M334*$I$5</f>
        <v>401482.63142479555</v>
      </c>
      <c r="N340" s="307">
        <f>'2021 SCom Load (original)'!N334*$I$5</f>
        <v>432690.15059328917</v>
      </c>
      <c r="O340" s="307">
        <f>'2021 SCom Load (original)'!O334*$I$5</f>
        <v>441410.44232153182</v>
      </c>
      <c r="P340" s="307">
        <f>'2021 SCom Load (original)'!P334*$I$5</f>
        <v>454118.59484555339</v>
      </c>
      <c r="Q340" s="307">
        <f>'2021 SCom Load (original)'!Q334*$I$5</f>
        <v>438989.49433863774</v>
      </c>
      <c r="R340" s="307">
        <f>'2021 SCom Load (original)'!R334*$I$5</f>
        <v>415002.27861650439</v>
      </c>
      <c r="S340" s="307">
        <f>'2021 SCom Load (original)'!S334*$I$5</f>
        <v>402988.13812346512</v>
      </c>
      <c r="T340" s="307">
        <f>'2021 SCom Load (original)'!T334*$I$5</f>
        <v>393365.4122945788</v>
      </c>
      <c r="U340" s="307">
        <f>'2021 SCom Load (original)'!U334*$I$5</f>
        <v>388793.8339303534</v>
      </c>
      <c r="V340" s="307">
        <f>'2021 SCom Load (original)'!V334*$I$5</f>
        <v>386378.49799926515</v>
      </c>
      <c r="W340" s="307">
        <f>'2021 SCom Load (original)'!W334*$I$5</f>
        <v>377126.03946955217</v>
      </c>
      <c r="X340" s="307">
        <f>'2021 SCom Load (original)'!X334*$I$5</f>
        <v>369940.85584463127</v>
      </c>
      <c r="Y340" s="307">
        <f>'2021 SCom Load (original)'!Y334*$I$5</f>
        <v>340713.56335741963</v>
      </c>
      <c r="Z340" s="307">
        <f>'2021 SCom Load (original)'!Z334*$I$5</f>
        <v>333566.15327609942</v>
      </c>
      <c r="AA340" s="307">
        <f>'2021 SCom Load (original)'!AA334*$I$5</f>
        <v>312888.44761455868</v>
      </c>
      <c r="AB340" s="307">
        <f>'2021 SCom Load (original)'!AB334*$I$5</f>
        <v>298630.05037512386</v>
      </c>
      <c r="AC340" s="307">
        <f>'2021 SCom Load (original)'!AC334*$I$5</f>
        <v>283677.0048476822</v>
      </c>
      <c r="AD340" s="307">
        <f>'2021 SCom Load (original)'!AD334*$I$5</f>
        <v>274709.25242720393</v>
      </c>
    </row>
    <row r="341" spans="1:30" ht="15" customHeight="1" x14ac:dyDescent="0.3">
      <c r="A341" s="31">
        <f t="shared" si="16"/>
        <v>11</v>
      </c>
      <c r="B341" s="31">
        <f t="shared" si="17"/>
        <v>25</v>
      </c>
      <c r="C341" s="33" t="str">
        <f t="shared" si="18"/>
        <v>11_25</v>
      </c>
      <c r="E341" s="12" t="s">
        <v>75</v>
      </c>
      <c r="F341" s="292">
        <v>44525</v>
      </c>
      <c r="G341" s="307">
        <f>'2021 SCom Load (original)'!G335*$I$5</f>
        <v>271331.93836695858</v>
      </c>
      <c r="H341" s="307">
        <f>'2021 SCom Load (original)'!H335*$I$5</f>
        <v>272110.27211277944</v>
      </c>
      <c r="I341" s="307">
        <f>'2021 SCom Load (original)'!I335*$I$5</f>
        <v>279706.33886452427</v>
      </c>
      <c r="J341" s="307">
        <f>'2021 SCom Load (original)'!J335*$I$5</f>
        <v>273588.69999668974</v>
      </c>
      <c r="K341" s="307">
        <f>'2021 SCom Load (original)'!K335*$I$5</f>
        <v>277839.05330773414</v>
      </c>
      <c r="L341" s="307">
        <f>'2021 SCom Load (original)'!L335*$I$5</f>
        <v>291925.64296442043</v>
      </c>
      <c r="M341" s="307">
        <f>'2021 SCom Load (original)'!M335*$I$5</f>
        <v>305161.09665291972</v>
      </c>
      <c r="N341" s="307">
        <f>'2021 SCom Load (original)'!N335*$I$5</f>
        <v>314850.05300515372</v>
      </c>
      <c r="O341" s="307">
        <f>'2021 SCom Load (original)'!O335*$I$5</f>
        <v>294527.18765535386</v>
      </c>
      <c r="P341" s="307">
        <f>'2021 SCom Load (original)'!P335*$I$5</f>
        <v>289340.45683090662</v>
      </c>
      <c r="Q341" s="307">
        <f>'2021 SCom Load (original)'!Q335*$I$5</f>
        <v>281439.93181028037</v>
      </c>
      <c r="R341" s="307">
        <f>'2021 SCom Load (original)'!R335*$I$5</f>
        <v>273895.3922768929</v>
      </c>
      <c r="S341" s="307">
        <f>'2021 SCom Load (original)'!S335*$I$5</f>
        <v>276496.9302609486</v>
      </c>
      <c r="T341" s="307">
        <f>'2021 SCom Load (original)'!T335*$I$5</f>
        <v>277551.51211137505</v>
      </c>
      <c r="U341" s="307">
        <f>'2021 SCom Load (original)'!U335*$I$5</f>
        <v>283206.37072323338</v>
      </c>
      <c r="V341" s="307">
        <f>'2021 SCom Load (original)'!V335*$I$5</f>
        <v>280420.01415791968</v>
      </c>
      <c r="W341" s="307">
        <f>'2021 SCom Load (original)'!W335*$I$5</f>
        <v>304814.54368506256</v>
      </c>
      <c r="X341" s="307">
        <f>'2021 SCom Load (original)'!X335*$I$5</f>
        <v>304352.9600399214</v>
      </c>
      <c r="Y341" s="307">
        <f>'2021 SCom Load (original)'!Y335*$I$5</f>
        <v>306234.81921070896</v>
      </c>
      <c r="Z341" s="307">
        <f>'2021 SCom Load (original)'!Z335*$I$5</f>
        <v>299540.76633319899</v>
      </c>
      <c r="AA341" s="307">
        <f>'2021 SCom Load (original)'!AA335*$I$5</f>
        <v>291869.98520455632</v>
      </c>
      <c r="AB341" s="307">
        <f>'2021 SCom Load (original)'!AB335*$I$5</f>
        <v>277636.85386966332</v>
      </c>
      <c r="AC341" s="307">
        <f>'2021 SCom Load (original)'!AC335*$I$5</f>
        <v>270005.78854107473</v>
      </c>
      <c r="AD341" s="307">
        <f>'2021 SCom Load (original)'!AD335*$I$5</f>
        <v>271305.24473981414</v>
      </c>
    </row>
    <row r="342" spans="1:30" ht="15" customHeight="1" x14ac:dyDescent="0.3">
      <c r="A342" s="31">
        <f t="shared" si="16"/>
        <v>11</v>
      </c>
      <c r="B342" s="31">
        <f t="shared" si="17"/>
        <v>26</v>
      </c>
      <c r="C342" s="33" t="str">
        <f t="shared" si="18"/>
        <v>11_26</v>
      </c>
      <c r="E342" s="12" t="s">
        <v>75</v>
      </c>
      <c r="F342" s="292">
        <v>44526</v>
      </c>
      <c r="G342" s="307">
        <f>'2021 SCom Load (original)'!G336*$I$5</f>
        <v>263693.17941932823</v>
      </c>
      <c r="H342" s="307">
        <f>'2021 SCom Load (original)'!H336*$I$5</f>
        <v>260433.79469354401</v>
      </c>
      <c r="I342" s="307">
        <f>'2021 SCom Load (original)'!I336*$I$5</f>
        <v>268061.50352132524</v>
      </c>
      <c r="J342" s="307">
        <f>'2021 SCom Load (original)'!J336*$I$5</f>
        <v>264750.73731871881</v>
      </c>
      <c r="K342" s="307">
        <f>'2021 SCom Load (original)'!K336*$I$5</f>
        <v>266700.13566002721</v>
      </c>
      <c r="L342" s="307">
        <f>'2021 SCom Load (original)'!L336*$I$5</f>
        <v>285778.33386738371</v>
      </c>
      <c r="M342" s="307">
        <f>'2021 SCom Load (original)'!M336*$I$5</f>
        <v>306600.96599598281</v>
      </c>
      <c r="N342" s="307">
        <f>'2021 SCom Load (original)'!N336*$I$5</f>
        <v>320539.97556745174</v>
      </c>
      <c r="O342" s="307">
        <f>'2021 SCom Load (original)'!O336*$I$5</f>
        <v>301807.93693177891</v>
      </c>
      <c r="P342" s="307">
        <f>'2021 SCom Load (original)'!P336*$I$5</f>
        <v>297803.09212302242</v>
      </c>
      <c r="Q342" s="307">
        <f>'2021 SCom Load (original)'!Q336*$I$5</f>
        <v>291245.39012375451</v>
      </c>
      <c r="R342" s="307">
        <f>'2021 SCom Load (original)'!R336*$I$5</f>
        <v>283904.98966922722</v>
      </c>
      <c r="S342" s="307">
        <f>'2021 SCom Load (original)'!S336*$I$5</f>
        <v>291478.31848932977</v>
      </c>
      <c r="T342" s="307">
        <f>'2021 SCom Load (original)'!T336*$I$5</f>
        <v>284989.15183003113</v>
      </c>
      <c r="U342" s="307">
        <f>'2021 SCom Load (original)'!U336*$I$5</f>
        <v>291190.53636347741</v>
      </c>
      <c r="V342" s="307">
        <f>'2021 SCom Load (original)'!V336*$I$5</f>
        <v>297016.483914293</v>
      </c>
      <c r="W342" s="307">
        <f>'2021 SCom Load (original)'!W336*$I$5</f>
        <v>315994.14085993933</v>
      </c>
      <c r="X342" s="307">
        <f>'2021 SCom Load (original)'!X336*$I$5</f>
        <v>314892.21904314432</v>
      </c>
      <c r="Y342" s="307">
        <f>'2021 SCom Load (original)'!Y336*$I$5</f>
        <v>310092.56313910446</v>
      </c>
      <c r="Z342" s="307">
        <f>'2021 SCom Load (original)'!Z336*$I$5</f>
        <v>297407.70260233775</v>
      </c>
      <c r="AA342" s="307">
        <f>'2021 SCom Load (original)'!AA336*$I$5</f>
        <v>283641.78376088699</v>
      </c>
      <c r="AB342" s="307">
        <f>'2021 SCom Load (original)'!AB336*$I$5</f>
        <v>270726.95536976826</v>
      </c>
      <c r="AC342" s="307">
        <f>'2021 SCom Load (original)'!AC336*$I$5</f>
        <v>258165.04234516335</v>
      </c>
      <c r="AD342" s="307">
        <f>'2021 SCom Load (original)'!AD336*$I$5</f>
        <v>252767.37737194603</v>
      </c>
    </row>
    <row r="343" spans="1:30" ht="15" customHeight="1" x14ac:dyDescent="0.3">
      <c r="A343" s="31">
        <f t="shared" si="16"/>
        <v>11</v>
      </c>
      <c r="B343" s="31">
        <f t="shared" si="17"/>
        <v>27</v>
      </c>
      <c r="C343" s="33" t="str">
        <f t="shared" si="18"/>
        <v>11_27</v>
      </c>
      <c r="E343" s="12" t="s">
        <v>75</v>
      </c>
      <c r="F343" s="292">
        <v>44527</v>
      </c>
      <c r="G343" s="307">
        <f>'2021 SCom Load (original)'!G337*$I$5</f>
        <v>248817.93809103844</v>
      </c>
      <c r="H343" s="307">
        <f>'2021 SCom Load (original)'!H337*$I$5</f>
        <v>251630.33445740046</v>
      </c>
      <c r="I343" s="307">
        <f>'2021 SCom Load (original)'!I337*$I$5</f>
        <v>246502.73622813341</v>
      </c>
      <c r="J343" s="307">
        <f>'2021 SCom Load (original)'!J337*$I$5</f>
        <v>248093.77775948078</v>
      </c>
      <c r="K343" s="307">
        <f>'2021 SCom Load (original)'!K337*$I$5</f>
        <v>259366.98242303156</v>
      </c>
      <c r="L343" s="307">
        <f>'2021 SCom Load (original)'!L337*$I$5</f>
        <v>272883.90646889183</v>
      </c>
      <c r="M343" s="307">
        <f>'2021 SCom Load (original)'!M337*$I$5</f>
        <v>279690.97232377838</v>
      </c>
      <c r="N343" s="307">
        <f>'2021 SCom Load (original)'!N337*$I$5</f>
        <v>287622.2612379003</v>
      </c>
      <c r="O343" s="307">
        <f>'2021 SCom Load (original)'!O337*$I$5</f>
        <v>279863.69775613118</v>
      </c>
      <c r="P343" s="307">
        <f>'2021 SCom Load (original)'!P337*$I$5</f>
        <v>272016.62799295533</v>
      </c>
      <c r="Q343" s="307">
        <f>'2021 SCom Load (original)'!Q337*$I$5</f>
        <v>270926.26680333761</v>
      </c>
      <c r="R343" s="307">
        <f>'2021 SCom Load (original)'!R337*$I$5</f>
        <v>278331.02271645999</v>
      </c>
      <c r="S343" s="307">
        <f>'2021 SCom Load (original)'!S337*$I$5</f>
        <v>273428.24183166062</v>
      </c>
      <c r="T343" s="307">
        <f>'2021 SCom Load (original)'!T337*$I$5</f>
        <v>275456.0480524298</v>
      </c>
      <c r="U343" s="307">
        <f>'2021 SCom Load (original)'!U337*$I$5</f>
        <v>273209.87527292455</v>
      </c>
      <c r="V343" s="307">
        <f>'2021 SCom Load (original)'!V337*$I$5</f>
        <v>282040.62163503823</v>
      </c>
      <c r="W343" s="307">
        <f>'2021 SCom Load (original)'!W337*$I$5</f>
        <v>307014.51186897868</v>
      </c>
      <c r="X343" s="307">
        <f>'2021 SCom Load (original)'!X337*$I$5</f>
        <v>297970.35053057288</v>
      </c>
      <c r="Y343" s="307">
        <f>'2021 SCom Load (original)'!Y337*$I$5</f>
        <v>288507.12489420234</v>
      </c>
      <c r="Z343" s="307">
        <f>'2021 SCom Load (original)'!Z337*$I$5</f>
        <v>276701.6311552893</v>
      </c>
      <c r="AA343" s="307">
        <f>'2021 SCom Load (original)'!AA337*$I$5</f>
        <v>266129.44777824107</v>
      </c>
      <c r="AB343" s="307">
        <f>'2021 SCom Load (original)'!AB337*$I$5</f>
        <v>260823.45506260716</v>
      </c>
      <c r="AC343" s="307">
        <f>'2021 SCom Load (original)'!AC337*$I$5</f>
        <v>242957.71752981725</v>
      </c>
      <c r="AD343" s="307">
        <f>'2021 SCom Load (original)'!AD337*$I$5</f>
        <v>241356.33069621184</v>
      </c>
    </row>
    <row r="344" spans="1:30" ht="15" customHeight="1" x14ac:dyDescent="0.3">
      <c r="A344" s="31">
        <f t="shared" si="16"/>
        <v>11</v>
      </c>
      <c r="B344" s="31">
        <f t="shared" si="17"/>
        <v>28</v>
      </c>
      <c r="C344" s="33" t="str">
        <f t="shared" si="18"/>
        <v>11_28</v>
      </c>
      <c r="E344" s="12" t="s">
        <v>75</v>
      </c>
      <c r="F344" s="292">
        <v>44528</v>
      </c>
      <c r="G344" s="307">
        <f>'2021 SCom Load (original)'!G338*$I$5</f>
        <v>239299.93682748993</v>
      </c>
      <c r="H344" s="307">
        <f>'2021 SCom Load (original)'!H338*$I$5</f>
        <v>238280.45491061217</v>
      </c>
      <c r="I344" s="307">
        <f>'2021 SCom Load (original)'!I338*$I$5</f>
        <v>236450.22927375245</v>
      </c>
      <c r="J344" s="307">
        <f>'2021 SCom Load (original)'!J338*$I$5</f>
        <v>234697.31117875976</v>
      </c>
      <c r="K344" s="307">
        <f>'2021 SCom Load (original)'!K338*$I$5</f>
        <v>245105.38046698394</v>
      </c>
      <c r="L344" s="307">
        <f>'2021 SCom Load (original)'!L338*$I$5</f>
        <v>247313.99504862286</v>
      </c>
      <c r="M344" s="307">
        <f>'2021 SCom Load (original)'!M338*$I$5</f>
        <v>251729.28885494301</v>
      </c>
      <c r="N344" s="307">
        <f>'2021 SCom Load (original)'!N338*$I$5</f>
        <v>257077.10431001073</v>
      </c>
      <c r="O344" s="307">
        <f>'2021 SCom Load (original)'!O338*$I$5</f>
        <v>248637.61818620269</v>
      </c>
      <c r="P344" s="307">
        <f>'2021 SCom Load (original)'!P338*$I$5</f>
        <v>248700.62480124104</v>
      </c>
      <c r="Q344" s="307">
        <f>'2021 SCom Load (original)'!Q338*$I$5</f>
        <v>247156.12987019139</v>
      </c>
      <c r="R344" s="307">
        <f>'2021 SCom Load (original)'!R338*$I$5</f>
        <v>253362.22690451401</v>
      </c>
      <c r="S344" s="307">
        <f>'2021 SCom Load (original)'!S338*$I$5</f>
        <v>262376.21873491927</v>
      </c>
      <c r="T344" s="307">
        <f>'2021 SCom Load (original)'!T338*$I$5</f>
        <v>264383.41131185513</v>
      </c>
      <c r="U344" s="307">
        <f>'2021 SCom Load (original)'!U338*$I$5</f>
        <v>268694.8120312806</v>
      </c>
      <c r="V344" s="307">
        <f>'2021 SCom Load (original)'!V338*$I$5</f>
        <v>267532.26841563184</v>
      </c>
      <c r="W344" s="307">
        <f>'2021 SCom Load (original)'!W338*$I$5</f>
        <v>297853.74437410099</v>
      </c>
      <c r="X344" s="307">
        <f>'2021 SCom Load (original)'!X338*$I$5</f>
        <v>290063.20404825965</v>
      </c>
      <c r="Y344" s="307">
        <f>'2021 SCom Load (original)'!Y338*$I$5</f>
        <v>277783.57763882115</v>
      </c>
      <c r="Z344" s="307">
        <f>'2021 SCom Load (original)'!Z338*$I$5</f>
        <v>270388.48333693028</v>
      </c>
      <c r="AA344" s="307">
        <f>'2021 SCom Load (original)'!AA338*$I$5</f>
        <v>263587.35651571694</v>
      </c>
      <c r="AB344" s="307">
        <f>'2021 SCom Load (original)'!AB338*$I$5</f>
        <v>257730.25369112662</v>
      </c>
      <c r="AC344" s="307">
        <f>'2021 SCom Load (original)'!AC338*$I$5</f>
        <v>262522.5424031755</v>
      </c>
      <c r="AD344" s="307">
        <f>'2021 SCom Load (original)'!AD338*$I$5</f>
        <v>245905.59462237867</v>
      </c>
    </row>
    <row r="345" spans="1:30" ht="15" customHeight="1" x14ac:dyDescent="0.3">
      <c r="A345" s="31">
        <f t="shared" si="16"/>
        <v>11</v>
      </c>
      <c r="B345" s="31">
        <f t="shared" si="17"/>
        <v>29</v>
      </c>
      <c r="C345" s="33" t="str">
        <f t="shared" si="18"/>
        <v>11_29</v>
      </c>
      <c r="E345" s="12" t="s">
        <v>75</v>
      </c>
      <c r="F345" s="292">
        <v>44529</v>
      </c>
      <c r="G345" s="307">
        <f>'2021 SCom Load (original)'!G339*$I$5</f>
        <v>246370.68064847242</v>
      </c>
      <c r="H345" s="307">
        <f>'2021 SCom Load (original)'!H339*$I$5</f>
        <v>243261.02581845055</v>
      </c>
      <c r="I345" s="307">
        <f>'2021 SCom Load (original)'!I339*$I$5</f>
        <v>253638.02180056938</v>
      </c>
      <c r="J345" s="307">
        <f>'2021 SCom Load (original)'!J339*$I$5</f>
        <v>249805.1161094046</v>
      </c>
      <c r="K345" s="307">
        <f>'2021 SCom Load (original)'!K339*$I$5</f>
        <v>272660.73800781264</v>
      </c>
      <c r="L345" s="307">
        <f>'2021 SCom Load (original)'!L339*$I$5</f>
        <v>305485.07008277846</v>
      </c>
      <c r="M345" s="307">
        <f>'2021 SCom Load (original)'!M339*$I$5</f>
        <v>346277.28608396248</v>
      </c>
      <c r="N345" s="307">
        <f>'2021 SCom Load (original)'!N339*$I$5</f>
        <v>370385.32745108614</v>
      </c>
      <c r="O345" s="307">
        <f>'2021 SCom Load (original)'!O339*$I$5</f>
        <v>382322.52402340656</v>
      </c>
      <c r="P345" s="307">
        <f>'2021 SCom Load (original)'!P339*$I$5</f>
        <v>380523.42780570133</v>
      </c>
      <c r="Q345" s="307">
        <f>'2021 SCom Load (original)'!Q339*$I$5</f>
        <v>383256.50322308275</v>
      </c>
      <c r="R345" s="307">
        <f>'2021 SCom Load (original)'!R339*$I$5</f>
        <v>382407.87541835126</v>
      </c>
      <c r="S345" s="307">
        <f>'2021 SCom Load (original)'!S339*$I$5</f>
        <v>372846.35225171555</v>
      </c>
      <c r="T345" s="307">
        <f>'2021 SCom Load (original)'!T339*$I$5</f>
        <v>355385.44844083081</v>
      </c>
      <c r="U345" s="307">
        <f>'2021 SCom Load (original)'!U339*$I$5</f>
        <v>347571.51626164321</v>
      </c>
      <c r="V345" s="307">
        <f>'2021 SCom Load (original)'!V339*$I$5</f>
        <v>339471.29753248079</v>
      </c>
      <c r="W345" s="307">
        <f>'2021 SCom Load (original)'!W339*$I$5</f>
        <v>355975.01876258274</v>
      </c>
      <c r="X345" s="307">
        <f>'2021 SCom Load (original)'!X339*$I$5</f>
        <v>343531.32981120248</v>
      </c>
      <c r="Y345" s="307">
        <f>'2021 SCom Load (original)'!Y339*$I$5</f>
        <v>319443.78817246598</v>
      </c>
      <c r="Z345" s="307">
        <f>'2021 SCom Load (original)'!Z339*$I$5</f>
        <v>307443.88132449868</v>
      </c>
      <c r="AA345" s="307">
        <f>'2021 SCom Load (original)'!AA339*$I$5</f>
        <v>290902.14407398517</v>
      </c>
      <c r="AB345" s="307">
        <f>'2021 SCom Load (original)'!AB339*$I$5</f>
        <v>264339.81632389943</v>
      </c>
      <c r="AC345" s="307">
        <f>'2021 SCom Load (original)'!AC339*$I$5</f>
        <v>258594.74895737757</v>
      </c>
      <c r="AD345" s="307">
        <f>'2021 SCom Load (original)'!AD339*$I$5</f>
        <v>255671.00425846907</v>
      </c>
    </row>
    <row r="346" spans="1:30" ht="15" customHeight="1" x14ac:dyDescent="0.3">
      <c r="A346" s="31">
        <f t="shared" si="16"/>
        <v>11</v>
      </c>
      <c r="B346" s="31">
        <f t="shared" si="17"/>
        <v>30</v>
      </c>
      <c r="C346" s="33" t="str">
        <f t="shared" si="18"/>
        <v>11_30</v>
      </c>
      <c r="E346" s="12" t="s">
        <v>75</v>
      </c>
      <c r="F346" s="292">
        <v>44530</v>
      </c>
      <c r="G346" s="307">
        <f>'2021 SCom Load (original)'!G340*$I$5</f>
        <v>249447.69940341948</v>
      </c>
      <c r="H346" s="307">
        <f>'2021 SCom Load (original)'!H340*$I$5</f>
        <v>248731.90391862369</v>
      </c>
      <c r="I346" s="307">
        <f>'2021 SCom Load (original)'!I340*$I$5</f>
        <v>249373.0775778605</v>
      </c>
      <c r="J346" s="307">
        <f>'2021 SCom Load (original)'!J340*$I$5</f>
        <v>246000.76426007756</v>
      </c>
      <c r="K346" s="307">
        <f>'2021 SCom Load (original)'!K340*$I$5</f>
        <v>258546.05283546986</v>
      </c>
      <c r="L346" s="307">
        <f>'2021 SCom Load (original)'!L340*$I$5</f>
        <v>290655.63902579149</v>
      </c>
      <c r="M346" s="307">
        <f>'2021 SCom Load (original)'!M340*$I$5</f>
        <v>342385.03714642633</v>
      </c>
      <c r="N346" s="307">
        <f>'2021 SCom Load (original)'!N340*$I$5</f>
        <v>374412.80971872556</v>
      </c>
      <c r="O346" s="307">
        <f>'2021 SCom Load (original)'!O340*$I$5</f>
        <v>380969.07443096058</v>
      </c>
      <c r="P346" s="307">
        <f>'2021 SCom Load (original)'!P340*$I$5</f>
        <v>393624.28312983853</v>
      </c>
      <c r="Q346" s="307">
        <f>'2021 SCom Load (original)'!Q340*$I$5</f>
        <v>409603.95544471138</v>
      </c>
      <c r="R346" s="307">
        <f>'2021 SCom Load (original)'!R340*$I$5</f>
        <v>404026.96762492723</v>
      </c>
      <c r="S346" s="307">
        <f>'2021 SCom Load (original)'!S340*$I$5</f>
        <v>403283.18405101186</v>
      </c>
      <c r="T346" s="307">
        <f>'2021 SCom Load (original)'!T340*$I$5</f>
        <v>396109.85280027735</v>
      </c>
      <c r="U346" s="307">
        <f>'2021 SCom Load (original)'!U340*$I$5</f>
        <v>377986.50192752248</v>
      </c>
      <c r="V346" s="307">
        <f>'2021 SCom Load (original)'!V340*$I$5</f>
        <v>369145.07107303903</v>
      </c>
      <c r="W346" s="307">
        <f>'2021 SCom Load (original)'!W340*$I$5</f>
        <v>368048.14819843421</v>
      </c>
      <c r="X346" s="307">
        <f>'2021 SCom Load (original)'!X340*$I$5</f>
        <v>353463.03525449219</v>
      </c>
      <c r="Y346" s="307">
        <f>'2021 SCom Load (original)'!Y340*$I$5</f>
        <v>333502.82611461979</v>
      </c>
      <c r="Z346" s="307">
        <f>'2021 SCom Load (original)'!Z340*$I$5</f>
        <v>315319.61444944976</v>
      </c>
      <c r="AA346" s="307">
        <f>'2021 SCom Load (original)'!AA340*$I$5</f>
        <v>302553.73025460512</v>
      </c>
      <c r="AB346" s="307">
        <f>'2021 SCom Load (original)'!AB340*$I$5</f>
        <v>274573.63218298857</v>
      </c>
      <c r="AC346" s="307">
        <f>'2021 SCom Load (original)'!AC340*$I$5</f>
        <v>259901.2476702861</v>
      </c>
      <c r="AD346" s="307">
        <f>'2021 SCom Load (original)'!AD340*$I$5</f>
        <v>254878.35595800256</v>
      </c>
    </row>
    <row r="347" spans="1:30" ht="15" customHeight="1" x14ac:dyDescent="0.3">
      <c r="A347" s="31">
        <f t="shared" si="16"/>
        <v>12</v>
      </c>
      <c r="B347" s="31">
        <f t="shared" si="17"/>
        <v>1</v>
      </c>
      <c r="C347" s="33" t="str">
        <f t="shared" si="18"/>
        <v>12_1</v>
      </c>
      <c r="E347" s="12" t="s">
        <v>75</v>
      </c>
      <c r="F347" s="292">
        <v>44531</v>
      </c>
      <c r="G347" s="307">
        <f>'2021 SCom Load (original)'!G341*$I$5</f>
        <v>246114.64874077865</v>
      </c>
      <c r="H347" s="307">
        <f>'2021 SCom Load (original)'!H341*$I$5</f>
        <v>247008.51986292299</v>
      </c>
      <c r="I347" s="307">
        <f>'2021 SCom Load (original)'!I341*$I$5</f>
        <v>250992.63613232039</v>
      </c>
      <c r="J347" s="307">
        <f>'2021 SCom Load (original)'!J341*$I$5</f>
        <v>247705.99822443584</v>
      </c>
      <c r="K347" s="307">
        <f>'2021 SCom Load (original)'!K341*$I$5</f>
        <v>258303.79718895827</v>
      </c>
      <c r="L347" s="307">
        <f>'2021 SCom Load (original)'!L341*$I$5</f>
        <v>293104.3682357425</v>
      </c>
      <c r="M347" s="307">
        <f>'2021 SCom Load (original)'!M341*$I$5</f>
        <v>339462.6022504206</v>
      </c>
      <c r="N347" s="307">
        <f>'2021 SCom Load (original)'!N341*$I$5</f>
        <v>367385.16423324577</v>
      </c>
      <c r="O347" s="307">
        <f>'2021 SCom Load (original)'!O341*$I$5</f>
        <v>369266.83730035799</v>
      </c>
      <c r="P347" s="307">
        <f>'2021 SCom Load (original)'!P341*$I$5</f>
        <v>377755.0544584539</v>
      </c>
      <c r="Q347" s="307">
        <f>'2021 SCom Load (original)'!Q341*$I$5</f>
        <v>388925.89861361432</v>
      </c>
      <c r="R347" s="307">
        <f>'2021 SCom Load (original)'!R341*$I$5</f>
        <v>386856.41965786653</v>
      </c>
      <c r="S347" s="307">
        <f>'2021 SCom Load (original)'!S341*$I$5</f>
        <v>370905.55370878021</v>
      </c>
      <c r="T347" s="307">
        <f>'2021 SCom Load (original)'!T341*$I$5</f>
        <v>351380.81518649438</v>
      </c>
      <c r="U347" s="307">
        <f>'2021 SCom Load (original)'!U341*$I$5</f>
        <v>353956.37697177281</v>
      </c>
      <c r="V347" s="307">
        <f>'2021 SCom Load (original)'!V341*$I$5</f>
        <v>348556.8303708937</v>
      </c>
      <c r="W347" s="307">
        <f>'2021 SCom Load (original)'!W341*$I$5</f>
        <v>358903.67841020448</v>
      </c>
      <c r="X347" s="307">
        <f>'2021 SCom Load (original)'!X341*$I$5</f>
        <v>347471.71961883269</v>
      </c>
      <c r="Y347" s="307">
        <f>'2021 SCom Load (original)'!Y341*$I$5</f>
        <v>317761.51159477601</v>
      </c>
      <c r="Z347" s="307">
        <f>'2021 SCom Load (original)'!Z341*$I$5</f>
        <v>303701.42629394954</v>
      </c>
      <c r="AA347" s="307">
        <f>'2021 SCom Load (original)'!AA341*$I$5</f>
        <v>284519.9928177399</v>
      </c>
      <c r="AB347" s="307">
        <f>'2021 SCom Load (original)'!AB341*$I$5</f>
        <v>268795.88728207728</v>
      </c>
      <c r="AC347" s="307">
        <f>'2021 SCom Load (original)'!AC341*$I$5</f>
        <v>255435.54214274802</v>
      </c>
      <c r="AD347" s="307">
        <f>'2021 SCom Load (original)'!AD341*$I$5</f>
        <v>248782.08959434732</v>
      </c>
    </row>
    <row r="348" spans="1:30" ht="15" customHeight="1" x14ac:dyDescent="0.3">
      <c r="A348" s="31">
        <f t="shared" si="16"/>
        <v>12</v>
      </c>
      <c r="B348" s="31">
        <f t="shared" si="17"/>
        <v>2</v>
      </c>
      <c r="C348" s="33" t="str">
        <f t="shared" si="18"/>
        <v>12_2</v>
      </c>
      <c r="E348" s="12" t="s">
        <v>75</v>
      </c>
      <c r="F348" s="292">
        <v>44532</v>
      </c>
      <c r="G348" s="307">
        <f>'2021 SCom Load (original)'!G342*$I$5</f>
        <v>245058.32460529494</v>
      </c>
      <c r="H348" s="307">
        <f>'2021 SCom Load (original)'!H342*$I$5</f>
        <v>243367.31539220578</v>
      </c>
      <c r="I348" s="307">
        <f>'2021 SCom Load (original)'!I342*$I$5</f>
        <v>252545.8612688994</v>
      </c>
      <c r="J348" s="307">
        <f>'2021 SCom Load (original)'!J342*$I$5</f>
        <v>243393.1769668432</v>
      </c>
      <c r="K348" s="307">
        <f>'2021 SCom Load (original)'!K342*$I$5</f>
        <v>256880.6086845799</v>
      </c>
      <c r="L348" s="307">
        <f>'2021 SCom Load (original)'!L342*$I$5</f>
        <v>291386.55484829983</v>
      </c>
      <c r="M348" s="307">
        <f>'2021 SCom Load (original)'!M342*$I$5</f>
        <v>343462.88824388373</v>
      </c>
      <c r="N348" s="307">
        <f>'2021 SCom Load (original)'!N342*$I$5</f>
        <v>387318.66292816581</v>
      </c>
      <c r="O348" s="307">
        <f>'2021 SCom Load (original)'!O342*$I$5</f>
        <v>395477.6035357964</v>
      </c>
      <c r="P348" s="307">
        <f>'2021 SCom Load (original)'!P342*$I$5</f>
        <v>405522.47679794196</v>
      </c>
      <c r="Q348" s="307">
        <f>'2021 SCom Load (original)'!Q342*$I$5</f>
        <v>410288.94711923116</v>
      </c>
      <c r="R348" s="307">
        <f>'2021 SCom Load (original)'!R342*$I$5</f>
        <v>403704.84942942922</v>
      </c>
      <c r="S348" s="307">
        <f>'2021 SCom Load (original)'!S342*$I$5</f>
        <v>399552.09614228114</v>
      </c>
      <c r="T348" s="307">
        <f>'2021 SCom Load (original)'!T342*$I$5</f>
        <v>390414.24563277676</v>
      </c>
      <c r="U348" s="307">
        <f>'2021 SCom Load (original)'!U342*$I$5</f>
        <v>391092.81576562586</v>
      </c>
      <c r="V348" s="307">
        <f>'2021 SCom Load (original)'!V342*$I$5</f>
        <v>393737.31390792469</v>
      </c>
      <c r="W348" s="307">
        <f>'2021 SCom Load (original)'!W342*$I$5</f>
        <v>391434.13354436419</v>
      </c>
      <c r="X348" s="307">
        <f>'2021 SCom Load (original)'!X342*$I$5</f>
        <v>377948.19375404378</v>
      </c>
      <c r="Y348" s="307">
        <f>'2021 SCom Load (original)'!Y342*$I$5</f>
        <v>341288.51566879638</v>
      </c>
      <c r="Z348" s="307">
        <f>'2021 SCom Load (original)'!Z342*$I$5</f>
        <v>324541.63673375268</v>
      </c>
      <c r="AA348" s="307">
        <f>'2021 SCom Load (original)'!AA342*$I$5</f>
        <v>310241.96434327477</v>
      </c>
      <c r="AB348" s="307">
        <f>'2021 SCom Load (original)'!AB342*$I$5</f>
        <v>298183.62597337086</v>
      </c>
      <c r="AC348" s="307">
        <f>'2021 SCom Load (original)'!AC342*$I$5</f>
        <v>289917.71026448667</v>
      </c>
      <c r="AD348" s="307">
        <f>'2021 SCom Load (original)'!AD342*$I$5</f>
        <v>281138.36033837748</v>
      </c>
    </row>
    <row r="349" spans="1:30" ht="15" customHeight="1" x14ac:dyDescent="0.3">
      <c r="A349" s="31">
        <f t="shared" si="16"/>
        <v>12</v>
      </c>
      <c r="B349" s="31">
        <f t="shared" si="17"/>
        <v>3</v>
      </c>
      <c r="C349" s="33" t="str">
        <f t="shared" si="18"/>
        <v>12_3</v>
      </c>
      <c r="E349" s="12" t="s">
        <v>75</v>
      </c>
      <c r="F349" s="292">
        <v>44533</v>
      </c>
      <c r="G349" s="307">
        <f>'2021 SCom Load (original)'!G343*$I$5</f>
        <v>284821.03767284541</v>
      </c>
      <c r="H349" s="307">
        <f>'2021 SCom Load (original)'!H343*$I$5</f>
        <v>291093.26244414324</v>
      </c>
      <c r="I349" s="307">
        <f>'2021 SCom Load (original)'!I343*$I$5</f>
        <v>298464.65411728632</v>
      </c>
      <c r="J349" s="307">
        <f>'2021 SCom Load (original)'!J343*$I$5</f>
        <v>304492.34550043673</v>
      </c>
      <c r="K349" s="307">
        <f>'2021 SCom Load (original)'!K343*$I$5</f>
        <v>321392.9231357252</v>
      </c>
      <c r="L349" s="307">
        <f>'2021 SCom Load (original)'!L343*$I$5</f>
        <v>361762.3948111069</v>
      </c>
      <c r="M349" s="307">
        <f>'2021 SCom Load (original)'!M343*$I$5</f>
        <v>410124.67348221102</v>
      </c>
      <c r="N349" s="307">
        <f>'2021 SCom Load (original)'!N343*$I$5</f>
        <v>442206.45213249163</v>
      </c>
      <c r="O349" s="307">
        <f>'2021 SCom Load (original)'!O343*$I$5</f>
        <v>457399.5545629813</v>
      </c>
      <c r="P349" s="307">
        <f>'2021 SCom Load (original)'!P343*$I$5</f>
        <v>454407.83534642652</v>
      </c>
      <c r="Q349" s="307">
        <f>'2021 SCom Load (original)'!Q343*$I$5</f>
        <v>443706.66697041498</v>
      </c>
      <c r="R349" s="307">
        <f>'2021 SCom Load (original)'!R343*$I$5</f>
        <v>453059.91042170621</v>
      </c>
      <c r="S349" s="307">
        <f>'2021 SCom Load (original)'!S343*$I$5</f>
        <v>435647.91398179124</v>
      </c>
      <c r="T349" s="307">
        <f>'2021 SCom Load (original)'!T343*$I$5</f>
        <v>418347.67978982499</v>
      </c>
      <c r="U349" s="307">
        <f>'2021 SCom Load (original)'!U343*$I$5</f>
        <v>410998.5190704813</v>
      </c>
      <c r="V349" s="307">
        <f>'2021 SCom Load (original)'!V343*$I$5</f>
        <v>400022.34647887258</v>
      </c>
      <c r="W349" s="307">
        <f>'2021 SCom Load (original)'!W343*$I$5</f>
        <v>391576.41642515536</v>
      </c>
      <c r="X349" s="307">
        <f>'2021 SCom Load (original)'!X343*$I$5</f>
        <v>374181.14614741586</v>
      </c>
      <c r="Y349" s="307">
        <f>'2021 SCom Load (original)'!Y343*$I$5</f>
        <v>349114.87426146504</v>
      </c>
      <c r="Z349" s="307">
        <f>'2021 SCom Load (original)'!Z343*$I$5</f>
        <v>332236.66301860625</v>
      </c>
      <c r="AA349" s="307">
        <f>'2021 SCom Load (original)'!AA343*$I$5</f>
        <v>319116.46108488279</v>
      </c>
      <c r="AB349" s="307">
        <f>'2021 SCom Load (original)'!AB343*$I$5</f>
        <v>307746.20282340061</v>
      </c>
      <c r="AC349" s="307">
        <f>'2021 SCom Load (original)'!AC343*$I$5</f>
        <v>305231.30941200355</v>
      </c>
      <c r="AD349" s="307">
        <f>'2021 SCom Load (original)'!AD343*$I$5</f>
        <v>285908.63017782272</v>
      </c>
    </row>
    <row r="350" spans="1:30" ht="15" customHeight="1" x14ac:dyDescent="0.3">
      <c r="A350" s="31">
        <f t="shared" si="16"/>
        <v>12</v>
      </c>
      <c r="B350" s="31">
        <f t="shared" si="17"/>
        <v>4</v>
      </c>
      <c r="C350" s="33" t="str">
        <f t="shared" si="18"/>
        <v>12_4</v>
      </c>
      <c r="E350" s="12" t="s">
        <v>75</v>
      </c>
      <c r="F350" s="292">
        <v>44534</v>
      </c>
      <c r="G350" s="307">
        <f>'2021 SCom Load (original)'!G344*$I$5</f>
        <v>281686.62872781797</v>
      </c>
      <c r="H350" s="307">
        <f>'2021 SCom Load (original)'!H344*$I$5</f>
        <v>275840.43940196</v>
      </c>
      <c r="I350" s="307">
        <f>'2021 SCom Load (original)'!I344*$I$5</f>
        <v>274936.4919885085</v>
      </c>
      <c r="J350" s="307">
        <f>'2021 SCom Load (original)'!J344*$I$5</f>
        <v>278587.60086664779</v>
      </c>
      <c r="K350" s="307">
        <f>'2021 SCom Load (original)'!K344*$I$5</f>
        <v>279656.80131974648</v>
      </c>
      <c r="L350" s="307">
        <f>'2021 SCom Load (original)'!L344*$I$5</f>
        <v>294517.70216262079</v>
      </c>
      <c r="M350" s="307">
        <f>'2021 SCom Load (original)'!M344*$I$5</f>
        <v>309282.65283687063</v>
      </c>
      <c r="N350" s="307">
        <f>'2021 SCom Load (original)'!N344*$I$5</f>
        <v>322070.38782585994</v>
      </c>
      <c r="O350" s="307">
        <f>'2021 SCom Load (original)'!O344*$I$5</f>
        <v>321809.79942521569</v>
      </c>
      <c r="P350" s="307">
        <f>'2021 SCom Load (original)'!P344*$I$5</f>
        <v>335182.66239988687</v>
      </c>
      <c r="Q350" s="307">
        <f>'2021 SCom Load (original)'!Q344*$I$5</f>
        <v>337720.58850986138</v>
      </c>
      <c r="R350" s="307">
        <f>'2021 SCom Load (original)'!R344*$I$5</f>
        <v>332137.0269676724</v>
      </c>
      <c r="S350" s="307">
        <f>'2021 SCom Load (original)'!S344*$I$5</f>
        <v>328146.66776760266</v>
      </c>
      <c r="T350" s="307">
        <f>'2021 SCom Load (original)'!T344*$I$5</f>
        <v>331269.19771445537</v>
      </c>
      <c r="U350" s="307">
        <f>'2021 SCom Load (original)'!U344*$I$5</f>
        <v>331841.24535575515</v>
      </c>
      <c r="V350" s="307">
        <f>'2021 SCom Load (original)'!V344*$I$5</f>
        <v>323283.61279107991</v>
      </c>
      <c r="W350" s="307">
        <f>'2021 SCom Load (original)'!W344*$I$5</f>
        <v>345882.29040390335</v>
      </c>
      <c r="X350" s="307">
        <f>'2021 SCom Load (original)'!X344*$I$5</f>
        <v>349694.7671134983</v>
      </c>
      <c r="Y350" s="307">
        <f>'2021 SCom Load (original)'!Y344*$I$5</f>
        <v>340108.3489535962</v>
      </c>
      <c r="Z350" s="307">
        <f>'2021 SCom Load (original)'!Z344*$I$5</f>
        <v>331059.38320063992</v>
      </c>
      <c r="AA350" s="307">
        <f>'2021 SCom Load (original)'!AA344*$I$5</f>
        <v>324143.55838960601</v>
      </c>
      <c r="AB350" s="307">
        <f>'2021 SCom Load (original)'!AB344*$I$5</f>
        <v>318047.78265712573</v>
      </c>
      <c r="AC350" s="307">
        <f>'2021 SCom Load (original)'!AC344*$I$5</f>
        <v>304990.08170993475</v>
      </c>
      <c r="AD350" s="307">
        <f>'2021 SCom Load (original)'!AD344*$I$5</f>
        <v>307986.21526721033</v>
      </c>
    </row>
    <row r="351" spans="1:30" ht="15" customHeight="1" x14ac:dyDescent="0.3">
      <c r="A351" s="31">
        <f t="shared" si="16"/>
        <v>12</v>
      </c>
      <c r="B351" s="31">
        <f t="shared" si="17"/>
        <v>5</v>
      </c>
      <c r="C351" s="33" t="str">
        <f t="shared" si="18"/>
        <v>12_5</v>
      </c>
      <c r="E351" s="12" t="s">
        <v>75</v>
      </c>
      <c r="F351" s="292">
        <v>44535</v>
      </c>
      <c r="G351" s="307">
        <f>'2021 SCom Load (original)'!G345*$I$5</f>
        <v>305636.51405482471</v>
      </c>
      <c r="H351" s="307">
        <f>'2021 SCom Load (original)'!H345*$I$5</f>
        <v>312062.47103606432</v>
      </c>
      <c r="I351" s="307">
        <f>'2021 SCom Load (original)'!I345*$I$5</f>
        <v>320020.66378852434</v>
      </c>
      <c r="J351" s="307">
        <f>'2021 SCom Load (original)'!J345*$I$5</f>
        <v>304209.72361713886</v>
      </c>
      <c r="K351" s="307">
        <f>'2021 SCom Load (original)'!K345*$I$5</f>
        <v>318849.62972815864</v>
      </c>
      <c r="L351" s="307">
        <f>'2021 SCom Load (original)'!L345*$I$5</f>
        <v>328313.17107449326</v>
      </c>
      <c r="M351" s="307">
        <f>'2021 SCom Load (original)'!M345*$I$5</f>
        <v>346929.89803593612</v>
      </c>
      <c r="N351" s="307">
        <f>'2021 SCom Load (original)'!N345*$I$5</f>
        <v>338585.4988626889</v>
      </c>
      <c r="O351" s="307">
        <f>'2021 SCom Load (original)'!O345*$I$5</f>
        <v>326729.49546631402</v>
      </c>
      <c r="P351" s="307">
        <f>'2021 SCom Load (original)'!P345*$I$5</f>
        <v>320592.60539479071</v>
      </c>
      <c r="Q351" s="307">
        <f>'2021 SCom Load (original)'!Q345*$I$5</f>
        <v>321007.43465170986</v>
      </c>
      <c r="R351" s="307">
        <f>'2021 SCom Load (original)'!R345*$I$5</f>
        <v>313122.72981371422</v>
      </c>
      <c r="S351" s="307">
        <f>'2021 SCom Load (original)'!S345*$I$5</f>
        <v>305182.54945221526</v>
      </c>
      <c r="T351" s="307">
        <f>'2021 SCom Load (original)'!T345*$I$5</f>
        <v>306127.69398392556</v>
      </c>
      <c r="U351" s="307">
        <f>'2021 SCom Load (original)'!U345*$I$5</f>
        <v>297167.90406353632</v>
      </c>
      <c r="V351" s="307">
        <f>'2021 SCom Load (original)'!V345*$I$5</f>
        <v>304618.35090968932</v>
      </c>
      <c r="W351" s="307">
        <f>'2021 SCom Load (original)'!W345*$I$5</f>
        <v>336610.31913247041</v>
      </c>
      <c r="X351" s="307">
        <f>'2021 SCom Load (original)'!X345*$I$5</f>
        <v>341192.15024265379</v>
      </c>
      <c r="Y351" s="307">
        <f>'2021 SCom Load (original)'!Y345*$I$5</f>
        <v>337150.15364549478</v>
      </c>
      <c r="Z351" s="307">
        <f>'2021 SCom Load (original)'!Z345*$I$5</f>
        <v>337223.0486306629</v>
      </c>
      <c r="AA351" s="307">
        <f>'2021 SCom Load (original)'!AA345*$I$5</f>
        <v>321876.38521376147</v>
      </c>
      <c r="AB351" s="307">
        <f>'2021 SCom Load (original)'!AB345*$I$5</f>
        <v>311529.06231447222</v>
      </c>
      <c r="AC351" s="307">
        <f>'2021 SCom Load (original)'!AC345*$I$5</f>
        <v>297114.41235763289</v>
      </c>
      <c r="AD351" s="307">
        <f>'2021 SCom Load (original)'!AD345*$I$5</f>
        <v>306489.00466613722</v>
      </c>
    </row>
    <row r="352" spans="1:30" ht="15" customHeight="1" x14ac:dyDescent="0.3">
      <c r="A352" s="31">
        <f t="shared" si="16"/>
        <v>12</v>
      </c>
      <c r="B352" s="31">
        <f t="shared" si="17"/>
        <v>6</v>
      </c>
      <c r="C352" s="33" t="str">
        <f t="shared" si="18"/>
        <v>12_6</v>
      </c>
      <c r="E352" s="12" t="s">
        <v>75</v>
      </c>
      <c r="F352" s="292">
        <v>44536</v>
      </c>
      <c r="G352" s="307">
        <f>'2021 SCom Load (original)'!G346*$I$5</f>
        <v>296413.08398508717</v>
      </c>
      <c r="H352" s="307">
        <f>'2021 SCom Load (original)'!H346*$I$5</f>
        <v>301024.77524500579</v>
      </c>
      <c r="I352" s="307">
        <f>'2021 SCom Load (original)'!I346*$I$5</f>
        <v>327701.41464682081</v>
      </c>
      <c r="J352" s="307">
        <f>'2021 SCom Load (original)'!J346*$I$5</f>
        <v>325864.39907709928</v>
      </c>
      <c r="K352" s="307">
        <f>'2021 SCom Load (original)'!K346*$I$5</f>
        <v>344017.68191209796</v>
      </c>
      <c r="L352" s="307">
        <f>'2021 SCom Load (original)'!L346*$I$5</f>
        <v>376673.95642882242</v>
      </c>
      <c r="M352" s="307">
        <f>'2021 SCom Load (original)'!M346*$I$5</f>
        <v>423247.08665972459</v>
      </c>
      <c r="N352" s="307">
        <f>'2021 SCom Load (original)'!N346*$I$5</f>
        <v>461082.89254511194</v>
      </c>
      <c r="O352" s="307">
        <f>'2021 SCom Load (original)'!O346*$I$5</f>
        <v>472280.54306766344</v>
      </c>
      <c r="P352" s="307">
        <f>'2021 SCom Load (original)'!P346*$I$5</f>
        <v>475773.78933240502</v>
      </c>
      <c r="Q352" s="307">
        <f>'2021 SCom Load (original)'!Q346*$I$5</f>
        <v>478065.2347642082</v>
      </c>
      <c r="R352" s="307">
        <f>'2021 SCom Load (original)'!R346*$I$5</f>
        <v>464951.21362364065</v>
      </c>
      <c r="S352" s="307">
        <f>'2021 SCom Load (original)'!S346*$I$5</f>
        <v>454654.26011696475</v>
      </c>
      <c r="T352" s="307">
        <f>'2021 SCom Load (original)'!T346*$I$5</f>
        <v>441528.59620110015</v>
      </c>
      <c r="U352" s="307">
        <f>'2021 SCom Load (original)'!U346*$I$5</f>
        <v>427143.30420533795</v>
      </c>
      <c r="V352" s="307">
        <f>'2021 SCom Load (original)'!V346*$I$5</f>
        <v>416712.59171431011</v>
      </c>
      <c r="W352" s="307">
        <f>'2021 SCom Load (original)'!W346*$I$5</f>
        <v>427556.689171092</v>
      </c>
      <c r="X352" s="307">
        <f>'2021 SCom Load (original)'!X346*$I$5</f>
        <v>392526.44618135103</v>
      </c>
      <c r="Y352" s="307">
        <f>'2021 SCom Load (original)'!Y346*$I$5</f>
        <v>351015.29576999083</v>
      </c>
      <c r="Z352" s="307">
        <f>'2021 SCom Load (original)'!Z346*$I$5</f>
        <v>330737.65054176032</v>
      </c>
      <c r="AA352" s="307">
        <f>'2021 SCom Load (original)'!AA346*$I$5</f>
        <v>322499.7424811931</v>
      </c>
      <c r="AB352" s="307">
        <f>'2021 SCom Load (original)'!AB346*$I$5</f>
        <v>310798.57763308258</v>
      </c>
      <c r="AC352" s="307">
        <f>'2021 SCom Load (original)'!AC346*$I$5</f>
        <v>290030.59419797041</v>
      </c>
      <c r="AD352" s="307">
        <f>'2021 SCom Load (original)'!AD346*$I$5</f>
        <v>285731.61180805677</v>
      </c>
    </row>
    <row r="353" spans="1:30" ht="15" customHeight="1" x14ac:dyDescent="0.3">
      <c r="A353" s="31">
        <f t="shared" si="16"/>
        <v>12</v>
      </c>
      <c r="B353" s="31">
        <f t="shared" si="17"/>
        <v>7</v>
      </c>
      <c r="C353" s="33" t="str">
        <f t="shared" si="18"/>
        <v>12_7</v>
      </c>
      <c r="E353" s="12" t="s">
        <v>75</v>
      </c>
      <c r="F353" s="292">
        <v>44537</v>
      </c>
      <c r="G353" s="307">
        <f>'2021 SCom Load (original)'!G347*$I$5</f>
        <v>281447.20258558379</v>
      </c>
      <c r="H353" s="307">
        <f>'2021 SCom Load (original)'!H347*$I$5</f>
        <v>275581.32258142362</v>
      </c>
      <c r="I353" s="307">
        <f>'2021 SCom Load (original)'!I347*$I$5</f>
        <v>285562.29426783853</v>
      </c>
      <c r="J353" s="307">
        <f>'2021 SCom Load (original)'!J347*$I$5</f>
        <v>285810.3280229799</v>
      </c>
      <c r="K353" s="307">
        <f>'2021 SCom Load (original)'!K347*$I$5</f>
        <v>298853.93677755224</v>
      </c>
      <c r="L353" s="307">
        <f>'2021 SCom Load (original)'!L347*$I$5</f>
        <v>336889.81296799908</v>
      </c>
      <c r="M353" s="307">
        <f>'2021 SCom Load (original)'!M347*$I$5</f>
        <v>386893.88905412052</v>
      </c>
      <c r="N353" s="307">
        <f>'2021 SCom Load (original)'!N347*$I$5</f>
        <v>427431.44993648923</v>
      </c>
      <c r="O353" s="307">
        <f>'2021 SCom Load (original)'!O347*$I$5</f>
        <v>437334.92801645573</v>
      </c>
      <c r="P353" s="307">
        <f>'2021 SCom Load (original)'!P347*$I$5</f>
        <v>436318.21007884404</v>
      </c>
      <c r="Q353" s="307">
        <f>'2021 SCom Load (original)'!Q347*$I$5</f>
        <v>443043.78921699134</v>
      </c>
      <c r="R353" s="307">
        <f>'2021 SCom Load (original)'!R347*$I$5</f>
        <v>438154.87246711622</v>
      </c>
      <c r="S353" s="307">
        <f>'2021 SCom Load (original)'!S347*$I$5</f>
        <v>426242.15649889666</v>
      </c>
      <c r="T353" s="307">
        <f>'2021 SCom Load (original)'!T347*$I$5</f>
        <v>415306.09984736965</v>
      </c>
      <c r="U353" s="307">
        <f>'2021 SCom Load (original)'!U347*$I$5</f>
        <v>408499.88292971358</v>
      </c>
      <c r="V353" s="307">
        <f>'2021 SCom Load (original)'!V347*$I$5</f>
        <v>379216.16951086937</v>
      </c>
      <c r="W353" s="307">
        <f>'2021 SCom Load (original)'!W347*$I$5</f>
        <v>373008.05588399729</v>
      </c>
      <c r="X353" s="307">
        <f>'2021 SCom Load (original)'!X347*$I$5</f>
        <v>364780.42365699803</v>
      </c>
      <c r="Y353" s="307">
        <f>'2021 SCom Load (original)'!Y347*$I$5</f>
        <v>335451.65883061261</v>
      </c>
      <c r="Z353" s="307">
        <f>'2021 SCom Load (original)'!Z347*$I$5</f>
        <v>330291.13781450869</v>
      </c>
      <c r="AA353" s="307">
        <f>'2021 SCom Load (original)'!AA347*$I$5</f>
        <v>310359.76068709372</v>
      </c>
      <c r="AB353" s="307">
        <f>'2021 SCom Load (original)'!AB347*$I$5</f>
        <v>293481.61736407044</v>
      </c>
      <c r="AC353" s="307">
        <f>'2021 SCom Load (original)'!AC347*$I$5</f>
        <v>278997.61291106982</v>
      </c>
      <c r="AD353" s="307">
        <f>'2021 SCom Load (original)'!AD347*$I$5</f>
        <v>275384.80373285018</v>
      </c>
    </row>
    <row r="354" spans="1:30" ht="15" customHeight="1" x14ac:dyDescent="0.3">
      <c r="A354" s="31">
        <f t="shared" si="16"/>
        <v>12</v>
      </c>
      <c r="B354" s="31">
        <f t="shared" si="17"/>
        <v>8</v>
      </c>
      <c r="C354" s="33" t="str">
        <f t="shared" si="18"/>
        <v>12_8</v>
      </c>
      <c r="E354" s="12" t="s">
        <v>75</v>
      </c>
      <c r="F354" s="292">
        <v>44538</v>
      </c>
      <c r="G354" s="307">
        <f>'2021 SCom Load (original)'!G348*$I$5</f>
        <v>267461.10224114393</v>
      </c>
      <c r="H354" s="307">
        <f>'2021 SCom Load (original)'!H348*$I$5</f>
        <v>261744.4566567202</v>
      </c>
      <c r="I354" s="307">
        <f>'2021 SCom Load (original)'!I348*$I$5</f>
        <v>264276.02517225657</v>
      </c>
      <c r="J354" s="307">
        <f>'2021 SCom Load (original)'!J348*$I$5</f>
        <v>267688.19115766051</v>
      </c>
      <c r="K354" s="307">
        <f>'2021 SCom Load (original)'!K348*$I$5</f>
        <v>292097.98241410713</v>
      </c>
      <c r="L354" s="307">
        <f>'2021 SCom Load (original)'!L348*$I$5</f>
        <v>328396.63068429212</v>
      </c>
      <c r="M354" s="307">
        <f>'2021 SCom Load (original)'!M348*$I$5</f>
        <v>383982.61233920115</v>
      </c>
      <c r="N354" s="307">
        <f>'2021 SCom Load (original)'!N348*$I$5</f>
        <v>423622.71416282601</v>
      </c>
      <c r="O354" s="307">
        <f>'2021 SCom Load (original)'!O348*$I$5</f>
        <v>435002.17233257502</v>
      </c>
      <c r="P354" s="307">
        <f>'2021 SCom Load (original)'!P348*$I$5</f>
        <v>436862.54722634621</v>
      </c>
      <c r="Q354" s="307">
        <f>'2021 SCom Load (original)'!Q348*$I$5</f>
        <v>440757.05980307871</v>
      </c>
      <c r="R354" s="307">
        <f>'2021 SCom Load (original)'!R348*$I$5</f>
        <v>428845.90943812911</v>
      </c>
      <c r="S354" s="307">
        <f>'2021 SCom Load (original)'!S348*$I$5</f>
        <v>408695.48053001403</v>
      </c>
      <c r="T354" s="307">
        <f>'2021 SCom Load (original)'!T348*$I$5</f>
        <v>403948.89659910375</v>
      </c>
      <c r="U354" s="307">
        <f>'2021 SCom Load (original)'!U348*$I$5</f>
        <v>400987.30602291832</v>
      </c>
      <c r="V354" s="307">
        <f>'2021 SCom Load (original)'!V348*$I$5</f>
        <v>398377.85039773711</v>
      </c>
      <c r="W354" s="307">
        <f>'2021 SCom Load (original)'!W348*$I$5</f>
        <v>411408.01573754655</v>
      </c>
      <c r="X354" s="307">
        <f>'2021 SCom Load (original)'!X348*$I$5</f>
        <v>393268.51888465852</v>
      </c>
      <c r="Y354" s="307">
        <f>'2021 SCom Load (original)'!Y348*$I$5</f>
        <v>354179.74790992017</v>
      </c>
      <c r="Z354" s="307">
        <f>'2021 SCom Load (original)'!Z348*$I$5</f>
        <v>345198.91678111005</v>
      </c>
      <c r="AA354" s="307">
        <f>'2021 SCom Load (original)'!AA348*$I$5</f>
        <v>328894.53789127624</v>
      </c>
      <c r="AB354" s="307">
        <f>'2021 SCom Load (original)'!AB348*$I$5</f>
        <v>309553.72059069847</v>
      </c>
      <c r="AC354" s="307">
        <f>'2021 SCom Load (original)'!AC348*$I$5</f>
        <v>300554.72074331006</v>
      </c>
      <c r="AD354" s="307">
        <f>'2021 SCom Load (original)'!AD348*$I$5</f>
        <v>307949.46159786737</v>
      </c>
    </row>
    <row r="355" spans="1:30" ht="15" customHeight="1" x14ac:dyDescent="0.3">
      <c r="A355" s="31">
        <f t="shared" si="16"/>
        <v>12</v>
      </c>
      <c r="B355" s="31">
        <f t="shared" si="17"/>
        <v>9</v>
      </c>
      <c r="C355" s="33" t="str">
        <f t="shared" si="18"/>
        <v>12_9</v>
      </c>
      <c r="E355" s="12" t="s">
        <v>75</v>
      </c>
      <c r="F355" s="292">
        <v>44539</v>
      </c>
      <c r="G355" s="307">
        <f>'2021 SCom Load (original)'!G349*$I$5</f>
        <v>296822.93399884517</v>
      </c>
      <c r="H355" s="307">
        <f>'2021 SCom Load (original)'!H349*$I$5</f>
        <v>294612.02641587297</v>
      </c>
      <c r="I355" s="307">
        <f>'2021 SCom Load (original)'!I349*$I$5</f>
        <v>303343.56097210129</v>
      </c>
      <c r="J355" s="307">
        <f>'2021 SCom Load (original)'!J349*$I$5</f>
        <v>303756.94073562679</v>
      </c>
      <c r="K355" s="307">
        <f>'2021 SCom Load (original)'!K349*$I$5</f>
        <v>330946.58177240076</v>
      </c>
      <c r="L355" s="307">
        <f>'2021 SCom Load (original)'!L349*$I$5</f>
        <v>364990.81242835149</v>
      </c>
      <c r="M355" s="307">
        <f>'2021 SCom Load (original)'!M349*$I$5</f>
        <v>425380.01693444786</v>
      </c>
      <c r="N355" s="307">
        <f>'2021 SCom Load (original)'!N349*$I$5</f>
        <v>473836.54551428393</v>
      </c>
      <c r="O355" s="307">
        <f>'2021 SCom Load (original)'!O349*$I$5</f>
        <v>478249.24945593992</v>
      </c>
      <c r="P355" s="307">
        <f>'2021 SCom Load (original)'!P349*$I$5</f>
        <v>482613.14691225253</v>
      </c>
      <c r="Q355" s="307">
        <f>'2021 SCom Load (original)'!Q349*$I$5</f>
        <v>478149.74680500285</v>
      </c>
      <c r="R355" s="307">
        <f>'2021 SCom Load (original)'!R349*$I$5</f>
        <v>482386.60211629391</v>
      </c>
      <c r="S355" s="307">
        <f>'2021 SCom Load (original)'!S349*$I$5</f>
        <v>473861.08909514535</v>
      </c>
      <c r="T355" s="307">
        <f>'2021 SCom Load (original)'!T349*$I$5</f>
        <v>444979.90682314243</v>
      </c>
      <c r="U355" s="307">
        <f>'2021 SCom Load (original)'!U349*$I$5</f>
        <v>425465.27548959316</v>
      </c>
      <c r="V355" s="307">
        <f>'2021 SCom Load (original)'!V349*$I$5</f>
        <v>421749.11409655027</v>
      </c>
      <c r="W355" s="307">
        <f>'2021 SCom Load (original)'!W349*$I$5</f>
        <v>414980.36372753314</v>
      </c>
      <c r="X355" s="307">
        <f>'2021 SCom Load (original)'!X349*$I$5</f>
        <v>408624.81009287131</v>
      </c>
      <c r="Y355" s="307">
        <f>'2021 SCom Load (original)'!Y349*$I$5</f>
        <v>374503.22561200958</v>
      </c>
      <c r="Z355" s="307">
        <f>'2021 SCom Load (original)'!Z349*$I$5</f>
        <v>349261.47537172068</v>
      </c>
      <c r="AA355" s="307">
        <f>'2021 SCom Load (original)'!AA349*$I$5</f>
        <v>341956.7410966836</v>
      </c>
      <c r="AB355" s="307">
        <f>'2021 SCom Load (original)'!AB349*$I$5</f>
        <v>325251.59452743374</v>
      </c>
      <c r="AC355" s="307">
        <f>'2021 SCom Load (original)'!AC349*$I$5</f>
        <v>315025.74486856896</v>
      </c>
      <c r="AD355" s="307">
        <f>'2021 SCom Load (original)'!AD349*$I$5</f>
        <v>305456.57470626244</v>
      </c>
    </row>
    <row r="356" spans="1:30" ht="15" customHeight="1" x14ac:dyDescent="0.3">
      <c r="A356" s="31">
        <f t="shared" si="16"/>
        <v>12</v>
      </c>
      <c r="B356" s="31">
        <f t="shared" si="17"/>
        <v>10</v>
      </c>
      <c r="C356" s="33" t="str">
        <f t="shared" si="18"/>
        <v>12_10</v>
      </c>
      <c r="E356" s="12" t="s">
        <v>75</v>
      </c>
      <c r="F356" s="292">
        <v>44540</v>
      </c>
      <c r="G356" s="307">
        <f>'2021 SCom Load (original)'!G350*$I$5</f>
        <v>302510.35181761149</v>
      </c>
      <c r="H356" s="307">
        <f>'2021 SCom Load (original)'!H350*$I$5</f>
        <v>306547.43440654897</v>
      </c>
      <c r="I356" s="307">
        <f>'2021 SCom Load (original)'!I350*$I$5</f>
        <v>316381.79501238209</v>
      </c>
      <c r="J356" s="307">
        <f>'2021 SCom Load (original)'!J350*$I$5</f>
        <v>313151.25315527519</v>
      </c>
      <c r="K356" s="307">
        <f>'2021 SCom Load (original)'!K350*$I$5</f>
        <v>336098.20004387759</v>
      </c>
      <c r="L356" s="307">
        <f>'2021 SCom Load (original)'!L350*$I$5</f>
        <v>369554.61779296509</v>
      </c>
      <c r="M356" s="307">
        <f>'2021 SCom Load (original)'!M350*$I$5</f>
        <v>423393.58551678574</v>
      </c>
      <c r="N356" s="307">
        <f>'2021 SCom Load (original)'!N350*$I$5</f>
        <v>449877.72516173951</v>
      </c>
      <c r="O356" s="307">
        <f>'2021 SCom Load (original)'!O350*$I$5</f>
        <v>445534.39322394988</v>
      </c>
      <c r="P356" s="307">
        <f>'2021 SCom Load (original)'!P350*$I$5</f>
        <v>449759.7301455994</v>
      </c>
      <c r="Q356" s="307">
        <f>'2021 SCom Load (original)'!Q350*$I$5</f>
        <v>451122.54308390885</v>
      </c>
      <c r="R356" s="307">
        <f>'2021 SCom Load (original)'!R350*$I$5</f>
        <v>451340.65991079423</v>
      </c>
      <c r="S356" s="307">
        <f>'2021 SCom Load (original)'!S350*$I$5</f>
        <v>452989.36215937044</v>
      </c>
      <c r="T356" s="307">
        <f>'2021 SCom Load (original)'!T350*$I$5</f>
        <v>445539.69078681339</v>
      </c>
      <c r="U356" s="307">
        <f>'2021 SCom Load (original)'!U350*$I$5</f>
        <v>421838.08309912472</v>
      </c>
      <c r="V356" s="307">
        <f>'2021 SCom Load (original)'!V350*$I$5</f>
        <v>411382.72218031302</v>
      </c>
      <c r="W356" s="307">
        <f>'2021 SCom Load (original)'!W350*$I$5</f>
        <v>407002.51288563677</v>
      </c>
      <c r="X356" s="307">
        <f>'2021 SCom Load (original)'!X350*$I$5</f>
        <v>387139.58157284721</v>
      </c>
      <c r="Y356" s="307">
        <f>'2021 SCom Load (original)'!Y350*$I$5</f>
        <v>353958.89103998808</v>
      </c>
      <c r="Z356" s="307">
        <f>'2021 SCom Load (original)'!Z350*$I$5</f>
        <v>338815.34400693927</v>
      </c>
      <c r="AA356" s="307">
        <f>'2021 SCom Load (original)'!AA350*$I$5</f>
        <v>338313.24511187465</v>
      </c>
      <c r="AB356" s="307">
        <f>'2021 SCom Load (original)'!AB350*$I$5</f>
        <v>313478.90029201965</v>
      </c>
      <c r="AC356" s="307">
        <f>'2021 SCom Load (original)'!AC350*$I$5</f>
        <v>297009.25239490368</v>
      </c>
      <c r="AD356" s="307">
        <f>'2021 SCom Load (original)'!AD350*$I$5</f>
        <v>292372.4230111111</v>
      </c>
    </row>
    <row r="357" spans="1:30" ht="15" customHeight="1" x14ac:dyDescent="0.3">
      <c r="A357" s="31">
        <f t="shared" si="16"/>
        <v>12</v>
      </c>
      <c r="B357" s="31">
        <f t="shared" si="17"/>
        <v>11</v>
      </c>
      <c r="C357" s="33" t="str">
        <f t="shared" si="18"/>
        <v>12_11</v>
      </c>
      <c r="E357" s="12" t="s">
        <v>75</v>
      </c>
      <c r="F357" s="292">
        <v>44541</v>
      </c>
      <c r="G357" s="307">
        <f>'2021 SCom Load (original)'!G351*$I$5</f>
        <v>291911.30158242484</v>
      </c>
      <c r="H357" s="307">
        <f>'2021 SCom Load (original)'!H351*$I$5</f>
        <v>288264.51447142463</v>
      </c>
      <c r="I357" s="307">
        <f>'2021 SCom Load (original)'!I351*$I$5</f>
        <v>284947.02505544538</v>
      </c>
      <c r="J357" s="307">
        <f>'2021 SCom Load (original)'!J351*$I$5</f>
        <v>291732.10088582267</v>
      </c>
      <c r="K357" s="307">
        <f>'2021 SCom Load (original)'!K351*$I$5</f>
        <v>291641.43330886069</v>
      </c>
      <c r="L357" s="307">
        <f>'2021 SCom Load (original)'!L351*$I$5</f>
        <v>299283.9210015398</v>
      </c>
      <c r="M357" s="307">
        <f>'2021 SCom Load (original)'!M351*$I$5</f>
        <v>318723.369142621</v>
      </c>
      <c r="N357" s="307">
        <f>'2021 SCom Load (original)'!N351*$I$5</f>
        <v>339194.26345752284</v>
      </c>
      <c r="O357" s="307">
        <f>'2021 SCom Load (original)'!O351*$I$5</f>
        <v>324062.39020607359</v>
      </c>
      <c r="P357" s="307">
        <f>'2021 SCom Load (original)'!P351*$I$5</f>
        <v>320000.59260182222</v>
      </c>
      <c r="Q357" s="307">
        <f>'2021 SCom Load (original)'!Q351*$I$5</f>
        <v>331018.74734729878</v>
      </c>
      <c r="R357" s="307">
        <f>'2021 SCom Load (original)'!R351*$I$5</f>
        <v>328382.0257307823</v>
      </c>
      <c r="S357" s="307">
        <f>'2021 SCom Load (original)'!S351*$I$5</f>
        <v>321410.88734225644</v>
      </c>
      <c r="T357" s="307">
        <f>'2021 SCom Load (original)'!T351*$I$5</f>
        <v>304284.29472373315</v>
      </c>
      <c r="U357" s="307">
        <f>'2021 SCom Load (original)'!U351*$I$5</f>
        <v>307324.63208464748</v>
      </c>
      <c r="V357" s="307">
        <f>'2021 SCom Load (original)'!V351*$I$5</f>
        <v>310884.7106930812</v>
      </c>
      <c r="W357" s="307">
        <f>'2021 SCom Load (original)'!W351*$I$5</f>
        <v>352478.0716202145</v>
      </c>
      <c r="X357" s="307">
        <f>'2021 SCom Load (original)'!X351*$I$5</f>
        <v>344400.37602472567</v>
      </c>
      <c r="Y357" s="307">
        <f>'2021 SCom Load (original)'!Y351*$I$5</f>
        <v>336204.9385232256</v>
      </c>
      <c r="Z357" s="307">
        <f>'2021 SCom Load (original)'!Z351*$I$5</f>
        <v>329428.82335869665</v>
      </c>
      <c r="AA357" s="307">
        <f>'2021 SCom Load (original)'!AA351*$I$5</f>
        <v>319756.18973280408</v>
      </c>
      <c r="AB357" s="307">
        <f>'2021 SCom Load (original)'!AB351*$I$5</f>
        <v>311247.49590155034</v>
      </c>
      <c r="AC357" s="307">
        <f>'2021 SCom Load (original)'!AC351*$I$5</f>
        <v>304330.08677227818</v>
      </c>
      <c r="AD357" s="307">
        <f>'2021 SCom Load (original)'!AD351*$I$5</f>
        <v>314040.88997284538</v>
      </c>
    </row>
    <row r="358" spans="1:30" ht="15" customHeight="1" x14ac:dyDescent="0.3">
      <c r="A358" s="31">
        <f t="shared" si="16"/>
        <v>12</v>
      </c>
      <c r="B358" s="31">
        <f t="shared" si="17"/>
        <v>12</v>
      </c>
      <c r="C358" s="33" t="str">
        <f t="shared" si="18"/>
        <v>12_12</v>
      </c>
      <c r="E358" s="12" t="s">
        <v>75</v>
      </c>
      <c r="F358" s="292">
        <v>44542</v>
      </c>
      <c r="G358" s="307">
        <f>'2021 SCom Load (original)'!G352*$I$5</f>
        <v>304255.76549554151</v>
      </c>
      <c r="H358" s="307">
        <f>'2021 SCom Load (original)'!H352*$I$5</f>
        <v>303442.94683123054</v>
      </c>
      <c r="I358" s="307">
        <f>'2021 SCom Load (original)'!I352*$I$5</f>
        <v>301563.05850345042</v>
      </c>
      <c r="J358" s="307">
        <f>'2021 SCom Load (original)'!J352*$I$5</f>
        <v>302795.88755084574</v>
      </c>
      <c r="K358" s="307">
        <f>'2021 SCom Load (original)'!K352*$I$5</f>
        <v>305037.99468456692</v>
      </c>
      <c r="L358" s="307">
        <f>'2021 SCom Load (original)'!L352*$I$5</f>
        <v>319654.33088028716</v>
      </c>
      <c r="M358" s="307">
        <f>'2021 SCom Load (original)'!M352*$I$5</f>
        <v>331592.80473355623</v>
      </c>
      <c r="N358" s="307">
        <f>'2021 SCom Load (original)'!N352*$I$5</f>
        <v>328667.45619968971</v>
      </c>
      <c r="O358" s="307">
        <f>'2021 SCom Load (original)'!O352*$I$5</f>
        <v>318059.14545387292</v>
      </c>
      <c r="P358" s="307">
        <f>'2021 SCom Load (original)'!P352*$I$5</f>
        <v>319376.29537293816</v>
      </c>
      <c r="Q358" s="307">
        <f>'2021 SCom Load (original)'!Q352*$I$5</f>
        <v>327718.74434288451</v>
      </c>
      <c r="R358" s="307">
        <f>'2021 SCom Load (original)'!R352*$I$5</f>
        <v>321851.54667619948</v>
      </c>
      <c r="S358" s="307">
        <f>'2021 SCom Load (original)'!S352*$I$5</f>
        <v>326707.88811937178</v>
      </c>
      <c r="T358" s="307">
        <f>'2021 SCom Load (original)'!T352*$I$5</f>
        <v>320088.22129001055</v>
      </c>
      <c r="U358" s="307">
        <f>'2021 SCom Load (original)'!U352*$I$5</f>
        <v>341993.87634245184</v>
      </c>
      <c r="V358" s="307">
        <f>'2021 SCom Load (original)'!V352*$I$5</f>
        <v>332513.28855186951</v>
      </c>
      <c r="W358" s="307">
        <f>'2021 SCom Load (original)'!W352*$I$5</f>
        <v>363590.46328681771</v>
      </c>
      <c r="X358" s="307">
        <f>'2021 SCom Load (original)'!X352*$I$5</f>
        <v>362572.67675420007</v>
      </c>
      <c r="Y358" s="307">
        <f>'2021 SCom Load (original)'!Y352*$I$5</f>
        <v>349059.71706191619</v>
      </c>
      <c r="Z358" s="307">
        <f>'2021 SCom Load (original)'!Z352*$I$5</f>
        <v>335698.13625196047</v>
      </c>
      <c r="AA358" s="307">
        <f>'2021 SCom Load (original)'!AA352*$I$5</f>
        <v>343807.94879490865</v>
      </c>
      <c r="AB358" s="307">
        <f>'2021 SCom Load (original)'!AB352*$I$5</f>
        <v>329624.62438259082</v>
      </c>
      <c r="AC358" s="307">
        <f>'2021 SCom Load (original)'!AC352*$I$5</f>
        <v>317359.00405012973</v>
      </c>
      <c r="AD358" s="307">
        <f>'2021 SCom Load (original)'!AD352*$I$5</f>
        <v>327098.11542565393</v>
      </c>
    </row>
    <row r="359" spans="1:30" ht="15" customHeight="1" x14ac:dyDescent="0.3">
      <c r="A359" s="31">
        <f t="shared" si="16"/>
        <v>12</v>
      </c>
      <c r="B359" s="31">
        <f t="shared" si="17"/>
        <v>13</v>
      </c>
      <c r="C359" s="33" t="str">
        <f t="shared" si="18"/>
        <v>12_13</v>
      </c>
      <c r="E359" s="12" t="s">
        <v>75</v>
      </c>
      <c r="F359" s="292">
        <v>44543</v>
      </c>
      <c r="G359" s="307">
        <f>'2021 SCom Load (original)'!G353*$I$5</f>
        <v>329464.51689060428</v>
      </c>
      <c r="H359" s="307">
        <f>'2021 SCom Load (original)'!H353*$I$5</f>
        <v>317202.98107249319</v>
      </c>
      <c r="I359" s="307">
        <f>'2021 SCom Load (original)'!I353*$I$5</f>
        <v>335956.67695929419</v>
      </c>
      <c r="J359" s="307">
        <f>'2021 SCom Load (original)'!J353*$I$5</f>
        <v>327966.7192639432</v>
      </c>
      <c r="K359" s="307">
        <f>'2021 SCom Load (original)'!K353*$I$5</f>
        <v>338264.43511559372</v>
      </c>
      <c r="L359" s="307">
        <f>'2021 SCom Load (original)'!L353*$I$5</f>
        <v>372874.58064917632</v>
      </c>
      <c r="M359" s="307">
        <f>'2021 SCom Load (original)'!M353*$I$5</f>
        <v>416007.34044712828</v>
      </c>
      <c r="N359" s="307">
        <f>'2021 SCom Load (original)'!N353*$I$5</f>
        <v>458266.77822942584</v>
      </c>
      <c r="O359" s="307">
        <f>'2021 SCom Load (original)'!O353*$I$5</f>
        <v>483004.15370621782</v>
      </c>
      <c r="P359" s="307">
        <f>'2021 SCom Load (original)'!P353*$I$5</f>
        <v>480352.40960838343</v>
      </c>
      <c r="Q359" s="307">
        <f>'2021 SCom Load (original)'!Q353*$I$5</f>
        <v>488169.2232208557</v>
      </c>
      <c r="R359" s="307">
        <f>'2021 SCom Load (original)'!R353*$I$5</f>
        <v>479326.27886339714</v>
      </c>
      <c r="S359" s="307">
        <f>'2021 SCom Load (original)'!S353*$I$5</f>
        <v>474021.40917494253</v>
      </c>
      <c r="T359" s="307">
        <f>'2021 SCom Load (original)'!T353*$I$5</f>
        <v>459564.24071612576</v>
      </c>
      <c r="U359" s="307">
        <f>'2021 SCom Load (original)'!U353*$I$5</f>
        <v>447047.20814538922</v>
      </c>
      <c r="V359" s="307">
        <f>'2021 SCom Load (original)'!V353*$I$5</f>
        <v>443441.52840755397</v>
      </c>
      <c r="W359" s="307">
        <f>'2021 SCom Load (original)'!W353*$I$5</f>
        <v>426401.12291676627</v>
      </c>
      <c r="X359" s="307">
        <f>'2021 SCom Load (original)'!X353*$I$5</f>
        <v>406054.75507438299</v>
      </c>
      <c r="Y359" s="307">
        <f>'2021 SCom Load (original)'!Y353*$I$5</f>
        <v>371168.46345157182</v>
      </c>
      <c r="Z359" s="307">
        <f>'2021 SCom Load (original)'!Z353*$I$5</f>
        <v>353810.02626569907</v>
      </c>
      <c r="AA359" s="307">
        <f>'2021 SCom Load (original)'!AA353*$I$5</f>
        <v>349984.95468622074</v>
      </c>
      <c r="AB359" s="307">
        <f>'2021 SCom Load (original)'!AB353*$I$5</f>
        <v>329284.70250360336</v>
      </c>
      <c r="AC359" s="307">
        <f>'2021 SCom Load (original)'!AC353*$I$5</f>
        <v>312826.71842269704</v>
      </c>
      <c r="AD359" s="307">
        <f>'2021 SCom Load (original)'!AD353*$I$5</f>
        <v>308912.29329005821</v>
      </c>
    </row>
    <row r="360" spans="1:30" ht="15" customHeight="1" x14ac:dyDescent="0.3">
      <c r="A360" s="31">
        <f t="shared" si="16"/>
        <v>12</v>
      </c>
      <c r="B360" s="31">
        <f t="shared" si="17"/>
        <v>14</v>
      </c>
      <c r="C360" s="33" t="str">
        <f t="shared" si="18"/>
        <v>12_14</v>
      </c>
      <c r="E360" s="12" t="s">
        <v>75</v>
      </c>
      <c r="F360" s="292">
        <v>44544</v>
      </c>
      <c r="G360" s="307">
        <f>'2021 SCom Load (original)'!G354*$I$5</f>
        <v>310175.13536037185</v>
      </c>
      <c r="H360" s="307">
        <f>'2021 SCom Load (original)'!H354*$I$5</f>
        <v>309725.25305984222</v>
      </c>
      <c r="I360" s="307">
        <f>'2021 SCom Load (original)'!I354*$I$5</f>
        <v>324024.65732436674</v>
      </c>
      <c r="J360" s="307">
        <f>'2021 SCom Load (original)'!J354*$I$5</f>
        <v>324983.39875103068</v>
      </c>
      <c r="K360" s="307">
        <f>'2021 SCom Load (original)'!K354*$I$5</f>
        <v>345285.76470125205</v>
      </c>
      <c r="L360" s="307">
        <f>'2021 SCom Load (original)'!L354*$I$5</f>
        <v>392147.3689423608</v>
      </c>
      <c r="M360" s="307">
        <f>'2021 SCom Load (original)'!M354*$I$5</f>
        <v>454660.85795439198</v>
      </c>
      <c r="N360" s="307">
        <f>'2021 SCom Load (original)'!N354*$I$5</f>
        <v>501353.73195240385</v>
      </c>
      <c r="O360" s="307">
        <f>'2021 SCom Load (original)'!O354*$I$5</f>
        <v>516357.13109666843</v>
      </c>
      <c r="P360" s="307">
        <f>'2021 SCom Load (original)'!P354*$I$5</f>
        <v>500346.28531675134</v>
      </c>
      <c r="Q360" s="307">
        <f>'2021 SCom Load (original)'!Q354*$I$5</f>
        <v>497212.80059908418</v>
      </c>
      <c r="R360" s="307">
        <f>'2021 SCom Load (original)'!R354*$I$5</f>
        <v>479040.51794146938</v>
      </c>
      <c r="S360" s="307">
        <f>'2021 SCom Load (original)'!S354*$I$5</f>
        <v>482929.82831703796</v>
      </c>
      <c r="T360" s="307">
        <f>'2021 SCom Load (original)'!T354*$I$5</f>
        <v>483455.50328127254</v>
      </c>
      <c r="U360" s="307">
        <f>'2021 SCom Load (original)'!U354*$I$5</f>
        <v>467692.93808048242</v>
      </c>
      <c r="V360" s="307">
        <f>'2021 SCom Load (original)'!V354*$I$5</f>
        <v>463873.84922997362</v>
      </c>
      <c r="W360" s="307">
        <f>'2021 SCom Load (original)'!W354*$I$5</f>
        <v>439725.97174278164</v>
      </c>
      <c r="X360" s="307">
        <f>'2021 SCom Load (original)'!X354*$I$5</f>
        <v>410995.64519494673</v>
      </c>
      <c r="Y360" s="307">
        <f>'2021 SCom Load (original)'!Y354*$I$5</f>
        <v>388071.68230714649</v>
      </c>
      <c r="Z360" s="307">
        <f>'2021 SCom Load (original)'!Z354*$I$5</f>
        <v>373318.55454584374</v>
      </c>
      <c r="AA360" s="307">
        <f>'2021 SCom Load (original)'!AA354*$I$5</f>
        <v>361351.81514356955</v>
      </c>
      <c r="AB360" s="307">
        <f>'2021 SCom Load (original)'!AB354*$I$5</f>
        <v>339029.22416747274</v>
      </c>
      <c r="AC360" s="307">
        <f>'2021 SCom Load (original)'!AC354*$I$5</f>
        <v>330403.02552733873</v>
      </c>
      <c r="AD360" s="307">
        <f>'2021 SCom Load (original)'!AD354*$I$5</f>
        <v>318431.20227197465</v>
      </c>
    </row>
    <row r="361" spans="1:30" ht="15" customHeight="1" x14ac:dyDescent="0.3">
      <c r="A361" s="31">
        <f t="shared" si="16"/>
        <v>12</v>
      </c>
      <c r="B361" s="31">
        <f t="shared" si="17"/>
        <v>15</v>
      </c>
      <c r="C361" s="33" t="str">
        <f t="shared" si="18"/>
        <v>12_15</v>
      </c>
      <c r="E361" s="12" t="s">
        <v>75</v>
      </c>
      <c r="F361" s="292">
        <v>44545</v>
      </c>
      <c r="G361" s="307">
        <f>'2021 SCom Load (original)'!G355*$I$5</f>
        <v>314488.06220288156</v>
      </c>
      <c r="H361" s="307">
        <f>'2021 SCom Load (original)'!H355*$I$5</f>
        <v>314738.46995556942</v>
      </c>
      <c r="I361" s="307">
        <f>'2021 SCom Load (original)'!I355*$I$5</f>
        <v>332982.03306918993</v>
      </c>
      <c r="J361" s="307">
        <f>'2021 SCom Load (original)'!J355*$I$5</f>
        <v>331954.74610299052</v>
      </c>
      <c r="K361" s="307">
        <f>'2021 SCom Load (original)'!K355*$I$5</f>
        <v>347539.61196857342</v>
      </c>
      <c r="L361" s="307">
        <f>'2021 SCom Load (original)'!L355*$I$5</f>
        <v>385768.20662156993</v>
      </c>
      <c r="M361" s="307">
        <f>'2021 SCom Load (original)'!M355*$I$5</f>
        <v>439786.37907844904</v>
      </c>
      <c r="N361" s="307">
        <f>'2021 SCom Load (original)'!N355*$I$5</f>
        <v>478740.33341511182</v>
      </c>
      <c r="O361" s="307">
        <f>'2021 SCom Load (original)'!O355*$I$5</f>
        <v>490154.26892703073</v>
      </c>
      <c r="P361" s="307">
        <f>'2021 SCom Load (original)'!P355*$I$5</f>
        <v>483333.18779238604</v>
      </c>
      <c r="Q361" s="307">
        <f>'2021 SCom Load (original)'!Q355*$I$5</f>
        <v>487215.6740929074</v>
      </c>
      <c r="R361" s="307">
        <f>'2021 SCom Load (original)'!R355*$I$5</f>
        <v>472048.58749221038</v>
      </c>
      <c r="S361" s="307">
        <f>'2021 SCom Load (original)'!S355*$I$5</f>
        <v>463853.9107808785</v>
      </c>
      <c r="T361" s="307">
        <f>'2021 SCom Load (original)'!T355*$I$5</f>
        <v>468084.88246775127</v>
      </c>
      <c r="U361" s="307">
        <f>'2021 SCom Load (original)'!U355*$I$5</f>
        <v>459854.5349587028</v>
      </c>
      <c r="V361" s="307">
        <f>'2021 SCom Load (original)'!V355*$I$5</f>
        <v>449855.35330334882</v>
      </c>
      <c r="W361" s="307">
        <f>'2021 SCom Load (original)'!W355*$I$5</f>
        <v>447091.94684657903</v>
      </c>
      <c r="X361" s="307">
        <f>'2021 SCom Load (original)'!X355*$I$5</f>
        <v>424376.81533077761</v>
      </c>
      <c r="Y361" s="307">
        <f>'2021 SCom Load (original)'!Y355*$I$5</f>
        <v>388413.92122984817</v>
      </c>
      <c r="Z361" s="307">
        <f>'2021 SCom Load (original)'!Z355*$I$5</f>
        <v>370000.19876535557</v>
      </c>
      <c r="AA361" s="307">
        <f>'2021 SCom Load (original)'!AA355*$I$5</f>
        <v>352197.05445697519</v>
      </c>
      <c r="AB361" s="307">
        <f>'2021 SCom Load (original)'!AB355*$I$5</f>
        <v>331536.04675013351</v>
      </c>
      <c r="AC361" s="307">
        <f>'2021 SCom Load (original)'!AC355*$I$5</f>
        <v>319651.69077324675</v>
      </c>
      <c r="AD361" s="307">
        <f>'2021 SCom Load (original)'!AD355*$I$5</f>
        <v>320175.62508759991</v>
      </c>
    </row>
    <row r="362" spans="1:30" ht="15" customHeight="1" x14ac:dyDescent="0.3">
      <c r="A362" s="31">
        <f t="shared" si="16"/>
        <v>12</v>
      </c>
      <c r="B362" s="31">
        <f t="shared" si="17"/>
        <v>16</v>
      </c>
      <c r="C362" s="33" t="str">
        <f t="shared" si="18"/>
        <v>12_16</v>
      </c>
      <c r="E362" s="12" t="s">
        <v>75</v>
      </c>
      <c r="F362" s="292">
        <v>44546</v>
      </c>
      <c r="G362" s="307">
        <f>'2021 SCom Load (original)'!G356*$I$5</f>
        <v>313239.29945804417</v>
      </c>
      <c r="H362" s="307">
        <f>'2021 SCom Load (original)'!H356*$I$5</f>
        <v>315047.52629248716</v>
      </c>
      <c r="I362" s="307">
        <f>'2021 SCom Load (original)'!I356*$I$5</f>
        <v>327044.527874736</v>
      </c>
      <c r="J362" s="307">
        <f>'2021 SCom Load (original)'!J356*$I$5</f>
        <v>320121.20095490693</v>
      </c>
      <c r="K362" s="307">
        <f>'2021 SCom Load (original)'!K356*$I$5</f>
        <v>333906.35568732698</v>
      </c>
      <c r="L362" s="307">
        <f>'2021 SCom Load (original)'!L356*$I$5</f>
        <v>367931.47850495606</v>
      </c>
      <c r="M362" s="307">
        <f>'2021 SCom Load (original)'!M356*$I$5</f>
        <v>435105.98141174694</v>
      </c>
      <c r="N362" s="307">
        <f>'2021 SCom Load (original)'!N356*$I$5</f>
        <v>471169.15301222081</v>
      </c>
      <c r="O362" s="307">
        <f>'2021 SCom Load (original)'!O356*$I$5</f>
        <v>483122.51032768423</v>
      </c>
      <c r="P362" s="307">
        <f>'2021 SCom Load (original)'!P356*$I$5</f>
        <v>481795.63011976768</v>
      </c>
      <c r="Q362" s="307">
        <f>'2021 SCom Load (original)'!Q356*$I$5</f>
        <v>487514.55143873126</v>
      </c>
      <c r="R362" s="307">
        <f>'2021 SCom Load (original)'!R356*$I$5</f>
        <v>469224.23417733301</v>
      </c>
      <c r="S362" s="307">
        <f>'2021 SCom Load (original)'!S356*$I$5</f>
        <v>453808.25623933738</v>
      </c>
      <c r="T362" s="307">
        <f>'2021 SCom Load (original)'!T356*$I$5</f>
        <v>432889.72949409805</v>
      </c>
      <c r="U362" s="307">
        <f>'2021 SCom Load (original)'!U356*$I$5</f>
        <v>434130.01966145932</v>
      </c>
      <c r="V362" s="307">
        <f>'2021 SCom Load (original)'!V356*$I$5</f>
        <v>429155.84893815353</v>
      </c>
      <c r="W362" s="307">
        <f>'2021 SCom Load (original)'!W356*$I$5</f>
        <v>425702.70627469925</v>
      </c>
      <c r="X362" s="307">
        <f>'2021 SCom Load (original)'!X356*$I$5</f>
        <v>401992.63798305148</v>
      </c>
      <c r="Y362" s="307">
        <f>'2021 SCom Load (original)'!Y356*$I$5</f>
        <v>377588.16822164931</v>
      </c>
      <c r="Z362" s="307">
        <f>'2021 SCom Load (original)'!Z356*$I$5</f>
        <v>362843.47887619777</v>
      </c>
      <c r="AA362" s="307">
        <f>'2021 SCom Load (original)'!AA356*$I$5</f>
        <v>347504.44980063685</v>
      </c>
      <c r="AB362" s="307">
        <f>'2021 SCom Load (original)'!AB356*$I$5</f>
        <v>331632.90222756128</v>
      </c>
      <c r="AC362" s="307">
        <f>'2021 SCom Load (original)'!AC356*$I$5</f>
        <v>322291.53972656297</v>
      </c>
      <c r="AD362" s="307">
        <f>'2021 SCom Load (original)'!AD356*$I$5</f>
        <v>325352.09930346475</v>
      </c>
    </row>
    <row r="363" spans="1:30" ht="15" customHeight="1" x14ac:dyDescent="0.3">
      <c r="A363" s="31">
        <f t="shared" si="16"/>
        <v>12</v>
      </c>
      <c r="B363" s="31">
        <f t="shared" si="17"/>
        <v>17</v>
      </c>
      <c r="C363" s="33" t="str">
        <f t="shared" si="18"/>
        <v>12_17</v>
      </c>
      <c r="E363" s="12" t="s">
        <v>75</v>
      </c>
      <c r="F363" s="292">
        <v>44547</v>
      </c>
      <c r="G363" s="307">
        <f>'2021 SCom Load (original)'!G357*$I$5</f>
        <v>313982.05563620932</v>
      </c>
      <c r="H363" s="307">
        <f>'2021 SCom Load (original)'!H357*$I$5</f>
        <v>313657.313332183</v>
      </c>
      <c r="I363" s="307">
        <f>'2021 SCom Load (original)'!I357*$I$5</f>
        <v>327385.3958284551</v>
      </c>
      <c r="J363" s="307">
        <f>'2021 SCom Load (original)'!J357*$I$5</f>
        <v>332908.30939649238</v>
      </c>
      <c r="K363" s="307">
        <f>'2021 SCom Load (original)'!K357*$I$5</f>
        <v>352185.38623616315</v>
      </c>
      <c r="L363" s="307">
        <f>'2021 SCom Load (original)'!L357*$I$5</f>
        <v>388663.61133960373</v>
      </c>
      <c r="M363" s="307">
        <f>'2021 SCom Load (original)'!M357*$I$5</f>
        <v>444606.41112909763</v>
      </c>
      <c r="N363" s="307">
        <f>'2021 SCom Load (original)'!N357*$I$5</f>
        <v>485495.64007634023</v>
      </c>
      <c r="O363" s="307">
        <f>'2021 SCom Load (original)'!O357*$I$5</f>
        <v>499158.15842112876</v>
      </c>
      <c r="P363" s="307">
        <f>'2021 SCom Load (original)'!P357*$I$5</f>
        <v>498551.13089628471</v>
      </c>
      <c r="Q363" s="307">
        <f>'2021 SCom Load (original)'!Q357*$I$5</f>
        <v>469977.75448052492</v>
      </c>
      <c r="R363" s="307">
        <f>'2021 SCom Load (original)'!R357*$I$5</f>
        <v>457493.59680379386</v>
      </c>
      <c r="S363" s="307">
        <f>'2021 SCom Load (original)'!S357*$I$5</f>
        <v>451246.78421765339</v>
      </c>
      <c r="T363" s="307">
        <f>'2021 SCom Load (original)'!T357*$I$5</f>
        <v>431225.07771946286</v>
      </c>
      <c r="U363" s="307">
        <f>'2021 SCom Load (original)'!U357*$I$5</f>
        <v>415388.4346432396</v>
      </c>
      <c r="V363" s="307">
        <f>'2021 SCom Load (original)'!V357*$I$5</f>
        <v>426974.12544383359</v>
      </c>
      <c r="W363" s="307">
        <f>'2021 SCom Load (original)'!W357*$I$5</f>
        <v>429620.13586404803</v>
      </c>
      <c r="X363" s="307">
        <f>'2021 SCom Load (original)'!X357*$I$5</f>
        <v>408004.56669945468</v>
      </c>
      <c r="Y363" s="307">
        <f>'2021 SCom Load (original)'!Y357*$I$5</f>
        <v>364392.90642407374</v>
      </c>
      <c r="Z363" s="307">
        <f>'2021 SCom Load (original)'!Z357*$I$5</f>
        <v>351264.07480479404</v>
      </c>
      <c r="AA363" s="307">
        <f>'2021 SCom Load (original)'!AA357*$I$5</f>
        <v>344722.74148294091</v>
      </c>
      <c r="AB363" s="307">
        <f>'2021 SCom Load (original)'!AB357*$I$5</f>
        <v>333786.48835504084</v>
      </c>
      <c r="AC363" s="307">
        <f>'2021 SCom Load (original)'!AC357*$I$5</f>
        <v>318368.05342570948</v>
      </c>
      <c r="AD363" s="307">
        <f>'2021 SCom Load (original)'!AD357*$I$5</f>
        <v>308393.83492189093</v>
      </c>
    </row>
    <row r="364" spans="1:30" ht="15" customHeight="1" x14ac:dyDescent="0.3">
      <c r="A364" s="31">
        <f t="shared" si="16"/>
        <v>12</v>
      </c>
      <c r="B364" s="31">
        <f t="shared" si="17"/>
        <v>18</v>
      </c>
      <c r="C364" s="33" t="str">
        <f t="shared" si="18"/>
        <v>12_18</v>
      </c>
      <c r="E364" s="12" t="s">
        <v>75</v>
      </c>
      <c r="F364" s="292">
        <v>44548</v>
      </c>
      <c r="G364" s="307">
        <f>'2021 SCom Load (original)'!G358*$I$5</f>
        <v>308266.97405350232</v>
      </c>
      <c r="H364" s="307">
        <f>'2021 SCom Load (original)'!H358*$I$5</f>
        <v>303770.86376148969</v>
      </c>
      <c r="I364" s="307">
        <f>'2021 SCom Load (original)'!I358*$I$5</f>
        <v>301890.29570976953</v>
      </c>
      <c r="J364" s="307">
        <f>'2021 SCom Load (original)'!J358*$I$5</f>
        <v>301313.87788881408</v>
      </c>
      <c r="K364" s="307">
        <f>'2021 SCom Load (original)'!K358*$I$5</f>
        <v>313409.76644756942</v>
      </c>
      <c r="L364" s="307">
        <f>'2021 SCom Load (original)'!L358*$I$5</f>
        <v>319937.87214712036</v>
      </c>
      <c r="M364" s="307">
        <f>'2021 SCom Load (original)'!M358*$I$5</f>
        <v>327009.1397319829</v>
      </c>
      <c r="N364" s="307">
        <f>'2021 SCom Load (original)'!N358*$I$5</f>
        <v>345703.76324158534</v>
      </c>
      <c r="O364" s="307">
        <f>'2021 SCom Load (original)'!O358*$I$5</f>
        <v>334122.69314022083</v>
      </c>
      <c r="P364" s="307">
        <f>'2021 SCom Load (original)'!P358*$I$5</f>
        <v>322759.73574464413</v>
      </c>
      <c r="Q364" s="307">
        <f>'2021 SCom Load (original)'!Q358*$I$5</f>
        <v>338668.89961203601</v>
      </c>
      <c r="R364" s="307">
        <f>'2021 SCom Load (original)'!R358*$I$5</f>
        <v>335796.14039974078</v>
      </c>
      <c r="S364" s="307">
        <f>'2021 SCom Load (original)'!S358*$I$5</f>
        <v>348853.99390387943</v>
      </c>
      <c r="T364" s="307">
        <f>'2021 SCom Load (original)'!T358*$I$5</f>
        <v>326557.39110416785</v>
      </c>
      <c r="U364" s="307">
        <f>'2021 SCom Load (original)'!U358*$I$5</f>
        <v>326161.01084272627</v>
      </c>
      <c r="V364" s="307">
        <f>'2021 SCom Load (original)'!V358*$I$5</f>
        <v>327726.10035985307</v>
      </c>
      <c r="W364" s="307">
        <f>'2021 SCom Load (original)'!W358*$I$5</f>
        <v>348560.82729435223</v>
      </c>
      <c r="X364" s="307">
        <f>'2021 SCom Load (original)'!X358*$I$5</f>
        <v>351125.43798634276</v>
      </c>
      <c r="Y364" s="307">
        <f>'2021 SCom Load (original)'!Y358*$I$5</f>
        <v>347521.68516575388</v>
      </c>
      <c r="Z364" s="307">
        <f>'2021 SCom Load (original)'!Z358*$I$5</f>
        <v>335113.43027610017</v>
      </c>
      <c r="AA364" s="307">
        <f>'2021 SCom Load (original)'!AA358*$I$5</f>
        <v>317348.46349639073</v>
      </c>
      <c r="AB364" s="307">
        <f>'2021 SCom Load (original)'!AB358*$I$5</f>
        <v>311969.36226781702</v>
      </c>
      <c r="AC364" s="307">
        <f>'2021 SCom Load (original)'!AC358*$I$5</f>
        <v>305546.59752795956</v>
      </c>
      <c r="AD364" s="307">
        <f>'2021 SCom Load (original)'!AD358*$I$5</f>
        <v>302339.96442739532</v>
      </c>
    </row>
    <row r="365" spans="1:30" ht="15" customHeight="1" x14ac:dyDescent="0.3">
      <c r="A365" s="31">
        <f t="shared" si="16"/>
        <v>12</v>
      </c>
      <c r="B365" s="31">
        <f t="shared" si="17"/>
        <v>19</v>
      </c>
      <c r="C365" s="33" t="str">
        <f t="shared" si="18"/>
        <v>12_19</v>
      </c>
      <c r="E365" s="12" t="s">
        <v>75</v>
      </c>
      <c r="F365" s="292">
        <v>44549</v>
      </c>
      <c r="G365" s="307">
        <f>'2021 SCom Load (original)'!G359*$I$5</f>
        <v>300729.00547077821</v>
      </c>
      <c r="H365" s="307">
        <f>'2021 SCom Load (original)'!H359*$I$5</f>
        <v>305310.56756042241</v>
      </c>
      <c r="I365" s="307">
        <f>'2021 SCom Load (original)'!I359*$I$5</f>
        <v>310113.66911717801</v>
      </c>
      <c r="J365" s="307">
        <f>'2021 SCom Load (original)'!J359*$I$5</f>
        <v>297352.20472905232</v>
      </c>
      <c r="K365" s="307">
        <f>'2021 SCom Load (original)'!K359*$I$5</f>
        <v>305039.4037713164</v>
      </c>
      <c r="L365" s="307">
        <f>'2021 SCom Load (original)'!L359*$I$5</f>
        <v>316353.10372164112</v>
      </c>
      <c r="M365" s="307">
        <f>'2021 SCom Load (original)'!M359*$I$5</f>
        <v>334369.54824881669</v>
      </c>
      <c r="N365" s="307">
        <f>'2021 SCom Load (original)'!N359*$I$5</f>
        <v>348729.66808824771</v>
      </c>
      <c r="O365" s="307">
        <f>'2021 SCom Load (original)'!O359*$I$5</f>
        <v>332016.15316483262</v>
      </c>
      <c r="P365" s="307">
        <f>'2021 SCom Load (original)'!P359*$I$5</f>
        <v>317759.33332064457</v>
      </c>
      <c r="Q365" s="307">
        <f>'2021 SCom Load (original)'!Q359*$I$5</f>
        <v>330040.09849629214</v>
      </c>
      <c r="R365" s="307">
        <f>'2021 SCom Load (original)'!R359*$I$5</f>
        <v>306905.6521165687</v>
      </c>
      <c r="S365" s="307">
        <f>'2021 SCom Load (original)'!S359*$I$5</f>
        <v>293619.76659857214</v>
      </c>
      <c r="T365" s="307">
        <f>'2021 SCom Load (original)'!T359*$I$5</f>
        <v>278921.30341441062</v>
      </c>
      <c r="U365" s="307">
        <f>'2021 SCom Load (original)'!U359*$I$5</f>
        <v>281837.06011070887</v>
      </c>
      <c r="V365" s="307">
        <f>'2021 SCom Load (original)'!V359*$I$5</f>
        <v>295895.58039816766</v>
      </c>
      <c r="W365" s="307">
        <f>'2021 SCom Load (original)'!W359*$I$5</f>
        <v>334456.50558664842</v>
      </c>
      <c r="X365" s="307">
        <f>'2021 SCom Load (original)'!X359*$I$5</f>
        <v>340661.74407198594</v>
      </c>
      <c r="Y365" s="307">
        <f>'2021 SCom Load (original)'!Y359*$I$5</f>
        <v>350163.76491014869</v>
      </c>
      <c r="Z365" s="307">
        <f>'2021 SCom Load (original)'!Z359*$I$5</f>
        <v>341606.43543298281</v>
      </c>
      <c r="AA365" s="307">
        <f>'2021 SCom Load (original)'!AA359*$I$5</f>
        <v>338544.8969331322</v>
      </c>
      <c r="AB365" s="307">
        <f>'2021 SCom Load (original)'!AB359*$I$5</f>
        <v>335716.82107154262</v>
      </c>
      <c r="AC365" s="307">
        <f>'2021 SCom Load (original)'!AC359*$I$5</f>
        <v>325019.60364237148</v>
      </c>
      <c r="AD365" s="307">
        <f>'2021 SCom Load (original)'!AD359*$I$5</f>
        <v>334178.10584182327</v>
      </c>
    </row>
    <row r="366" spans="1:30" ht="15" customHeight="1" x14ac:dyDescent="0.3">
      <c r="A366" s="31">
        <f t="shared" si="16"/>
        <v>12</v>
      </c>
      <c r="B366" s="31">
        <f t="shared" si="17"/>
        <v>20</v>
      </c>
      <c r="C366" s="33" t="str">
        <f t="shared" si="18"/>
        <v>12_20</v>
      </c>
      <c r="E366" s="12" t="s">
        <v>75</v>
      </c>
      <c r="F366" s="292">
        <v>44550</v>
      </c>
      <c r="G366" s="307">
        <f>'2021 SCom Load (original)'!G360*$I$5</f>
        <v>324569.89440684952</v>
      </c>
      <c r="H366" s="307">
        <f>'2021 SCom Load (original)'!H360*$I$5</f>
        <v>333968.58580398379</v>
      </c>
      <c r="I366" s="307">
        <f>'2021 SCom Load (original)'!I360*$I$5</f>
        <v>356755.05512101925</v>
      </c>
      <c r="J366" s="307">
        <f>'2021 SCom Load (original)'!J360*$I$5</f>
        <v>363167.60145635792</v>
      </c>
      <c r="K366" s="307">
        <f>'2021 SCom Load (original)'!K360*$I$5</f>
        <v>367200.09428011318</v>
      </c>
      <c r="L366" s="307">
        <f>'2021 SCom Load (original)'!L360*$I$5</f>
        <v>392148.0271154503</v>
      </c>
      <c r="M366" s="307">
        <f>'2021 SCom Load (original)'!M360*$I$5</f>
        <v>439455.06448183319</v>
      </c>
      <c r="N366" s="307">
        <f>'2021 SCom Load (original)'!N360*$I$5</f>
        <v>481211.57848592405</v>
      </c>
      <c r="O366" s="307">
        <f>'2021 SCom Load (original)'!O360*$I$5</f>
        <v>485027.67166784714</v>
      </c>
      <c r="P366" s="307">
        <f>'2021 SCom Load (original)'!P360*$I$5</f>
        <v>487832.16482507135</v>
      </c>
      <c r="Q366" s="307">
        <f>'2021 SCom Load (original)'!Q360*$I$5</f>
        <v>478207.48561801814</v>
      </c>
      <c r="R366" s="307">
        <f>'2021 SCom Load (original)'!R360*$I$5</f>
        <v>471130.49214087578</v>
      </c>
      <c r="S366" s="307">
        <f>'2021 SCom Load (original)'!S360*$I$5</f>
        <v>463146.95692296932</v>
      </c>
      <c r="T366" s="307">
        <f>'2021 SCom Load (original)'!T360*$I$5</f>
        <v>463592.99138237652</v>
      </c>
      <c r="U366" s="307">
        <f>'2021 SCom Load (original)'!U360*$I$5</f>
        <v>441941.36756616237</v>
      </c>
      <c r="V366" s="307">
        <f>'2021 SCom Load (original)'!V360*$I$5</f>
        <v>439047.15049934853</v>
      </c>
      <c r="W366" s="307">
        <f>'2021 SCom Load (original)'!W360*$I$5</f>
        <v>445032.82545797655</v>
      </c>
      <c r="X366" s="307">
        <f>'2021 SCom Load (original)'!X360*$I$5</f>
        <v>432035.16331374401</v>
      </c>
      <c r="Y366" s="307">
        <f>'2021 SCom Load (original)'!Y360*$I$5</f>
        <v>413879.93769597582</v>
      </c>
      <c r="Z366" s="307">
        <f>'2021 SCom Load (original)'!Z360*$I$5</f>
        <v>400307.44102560147</v>
      </c>
      <c r="AA366" s="307">
        <f>'2021 SCom Load (original)'!AA360*$I$5</f>
        <v>386947.22473081888</v>
      </c>
      <c r="AB366" s="307">
        <f>'2021 SCom Load (original)'!AB360*$I$5</f>
        <v>359623.79339338379</v>
      </c>
      <c r="AC366" s="307">
        <f>'2021 SCom Load (original)'!AC360*$I$5</f>
        <v>346921.92204952263</v>
      </c>
      <c r="AD366" s="307">
        <f>'2021 SCom Load (original)'!AD360*$I$5</f>
        <v>352774.3284230635</v>
      </c>
    </row>
    <row r="367" spans="1:30" ht="15" customHeight="1" x14ac:dyDescent="0.3">
      <c r="A367" s="31">
        <f t="shared" si="16"/>
        <v>12</v>
      </c>
      <c r="B367" s="31">
        <f t="shared" si="17"/>
        <v>21</v>
      </c>
      <c r="C367" s="33" t="str">
        <f t="shared" si="18"/>
        <v>12_21</v>
      </c>
      <c r="E367" s="12" t="s">
        <v>75</v>
      </c>
      <c r="F367" s="292">
        <v>44551</v>
      </c>
      <c r="G367" s="307">
        <f>'2021 SCom Load (original)'!G361*$I$5</f>
        <v>346412.36885486072</v>
      </c>
      <c r="H367" s="307">
        <f>'2021 SCom Load (original)'!H361*$I$5</f>
        <v>338237.32522913069</v>
      </c>
      <c r="I367" s="307">
        <f>'2021 SCom Load (original)'!I361*$I$5</f>
        <v>354042.77695944323</v>
      </c>
      <c r="J367" s="307">
        <f>'2021 SCom Load (original)'!J361*$I$5</f>
        <v>354753.82782240829</v>
      </c>
      <c r="K367" s="307">
        <f>'2021 SCom Load (original)'!K361*$I$5</f>
        <v>362584.95689274138</v>
      </c>
      <c r="L367" s="307">
        <f>'2021 SCom Load (original)'!L361*$I$5</f>
        <v>390259.4804768975</v>
      </c>
      <c r="M367" s="307">
        <f>'2021 SCom Load (original)'!M361*$I$5</f>
        <v>428619.73936219618</v>
      </c>
      <c r="N367" s="307">
        <f>'2021 SCom Load (original)'!N361*$I$5</f>
        <v>458751.80964137497</v>
      </c>
      <c r="O367" s="307">
        <f>'2021 SCom Load (original)'!O361*$I$5</f>
        <v>473650.97094612272</v>
      </c>
      <c r="P367" s="307">
        <f>'2021 SCom Load (original)'!P361*$I$5</f>
        <v>471104.44598607771</v>
      </c>
      <c r="Q367" s="307">
        <f>'2021 SCom Load (original)'!Q361*$I$5</f>
        <v>464767.85407547385</v>
      </c>
      <c r="R367" s="307">
        <f>'2021 SCom Load (original)'!R361*$I$5</f>
        <v>461712.44546632736</v>
      </c>
      <c r="S367" s="307">
        <f>'2021 SCom Load (original)'!S361*$I$5</f>
        <v>453765.90048571839</v>
      </c>
      <c r="T367" s="307">
        <f>'2021 SCom Load (original)'!T361*$I$5</f>
        <v>448282.16480052099</v>
      </c>
      <c r="U367" s="307">
        <f>'2021 SCom Load (original)'!U361*$I$5</f>
        <v>443999.97139207023</v>
      </c>
      <c r="V367" s="307">
        <f>'2021 SCom Load (original)'!V361*$I$5</f>
        <v>444852.12171758607</v>
      </c>
      <c r="W367" s="307">
        <f>'2021 SCom Load (original)'!W361*$I$5</f>
        <v>437782.58594627329</v>
      </c>
      <c r="X367" s="307">
        <f>'2021 SCom Load (original)'!X361*$I$5</f>
        <v>405549.79514054005</v>
      </c>
      <c r="Y367" s="307">
        <f>'2021 SCom Load (original)'!Y361*$I$5</f>
        <v>380909.8537754339</v>
      </c>
      <c r="Z367" s="307">
        <f>'2021 SCom Load (original)'!Z361*$I$5</f>
        <v>367463.81989561551</v>
      </c>
      <c r="AA367" s="307">
        <f>'2021 SCom Load (original)'!AA361*$I$5</f>
        <v>360554.40769964486</v>
      </c>
      <c r="AB367" s="307">
        <f>'2021 SCom Load (original)'!AB361*$I$5</f>
        <v>344848.74319917354</v>
      </c>
      <c r="AC367" s="307">
        <f>'2021 SCom Load (original)'!AC361*$I$5</f>
        <v>322998.49818285392</v>
      </c>
      <c r="AD367" s="307">
        <f>'2021 SCom Load (original)'!AD361*$I$5</f>
        <v>315119.42524580128</v>
      </c>
    </row>
    <row r="368" spans="1:30" ht="15" customHeight="1" x14ac:dyDescent="0.3">
      <c r="A368" s="31">
        <f t="shared" si="16"/>
        <v>12</v>
      </c>
      <c r="B368" s="31">
        <f t="shared" si="17"/>
        <v>22</v>
      </c>
      <c r="C368" s="33" t="str">
        <f t="shared" si="18"/>
        <v>12_22</v>
      </c>
      <c r="E368" s="12" t="s">
        <v>75</v>
      </c>
      <c r="F368" s="292">
        <v>44552</v>
      </c>
      <c r="G368" s="307">
        <f>'2021 SCom Load (original)'!G362*$I$5</f>
        <v>312564.56243848242</v>
      </c>
      <c r="H368" s="307">
        <f>'2021 SCom Load (original)'!H362*$I$5</f>
        <v>311339.29824266734</v>
      </c>
      <c r="I368" s="307">
        <f>'2021 SCom Load (original)'!I362*$I$5</f>
        <v>313519.87941425579</v>
      </c>
      <c r="J368" s="307">
        <f>'2021 SCom Load (original)'!J362*$I$5</f>
        <v>314436.35147396958</v>
      </c>
      <c r="K368" s="307">
        <f>'2021 SCom Load (original)'!K362*$I$5</f>
        <v>317695.04655864858</v>
      </c>
      <c r="L368" s="307">
        <f>'2021 SCom Load (original)'!L362*$I$5</f>
        <v>340265.03411674208</v>
      </c>
      <c r="M368" s="307">
        <f>'2021 SCom Load (original)'!M362*$I$5</f>
        <v>384391.8466917355</v>
      </c>
      <c r="N368" s="307">
        <f>'2021 SCom Load (original)'!N362*$I$5</f>
        <v>418491.26554719626</v>
      </c>
      <c r="O368" s="307">
        <f>'2021 SCom Load (original)'!O362*$I$5</f>
        <v>401903.78378162486</v>
      </c>
      <c r="P368" s="307">
        <f>'2021 SCom Load (original)'!P362*$I$5</f>
        <v>401590.91327724472</v>
      </c>
      <c r="Q368" s="307">
        <f>'2021 SCom Load (original)'!Q362*$I$5</f>
        <v>407142.06361487124</v>
      </c>
      <c r="R368" s="307">
        <f>'2021 SCom Load (original)'!R362*$I$5</f>
        <v>400575.51767149341</v>
      </c>
      <c r="S368" s="307">
        <f>'2021 SCom Load (original)'!S362*$I$5</f>
        <v>386383.07101558556</v>
      </c>
      <c r="T368" s="307">
        <f>'2021 SCom Load (original)'!T362*$I$5</f>
        <v>389422.10305759299</v>
      </c>
      <c r="U368" s="307">
        <f>'2021 SCom Load (original)'!U362*$I$5</f>
        <v>383622.16878644278</v>
      </c>
      <c r="V368" s="307">
        <f>'2021 SCom Load (original)'!V362*$I$5</f>
        <v>390729.36317763739</v>
      </c>
      <c r="W368" s="307">
        <f>'2021 SCom Load (original)'!W362*$I$5</f>
        <v>397112.78996229818</v>
      </c>
      <c r="X368" s="307">
        <f>'2021 SCom Load (original)'!X362*$I$5</f>
        <v>376020.58022678312</v>
      </c>
      <c r="Y368" s="307">
        <f>'2021 SCom Load (original)'!Y362*$I$5</f>
        <v>356374.70570375392</v>
      </c>
      <c r="Z368" s="307">
        <f>'2021 SCom Load (original)'!Z362*$I$5</f>
        <v>336947.2590782335</v>
      </c>
      <c r="AA368" s="307">
        <f>'2021 SCom Load (original)'!AA362*$I$5</f>
        <v>323165.14458174485</v>
      </c>
      <c r="AB368" s="307">
        <f>'2021 SCom Load (original)'!AB362*$I$5</f>
        <v>310919.73377550923</v>
      </c>
      <c r="AC368" s="307">
        <f>'2021 SCom Load (original)'!AC362*$I$5</f>
        <v>309127.71359841601</v>
      </c>
      <c r="AD368" s="307">
        <f>'2021 SCom Load (original)'!AD362*$I$5</f>
        <v>303515.56445548439</v>
      </c>
    </row>
    <row r="369" spans="1:30" ht="15" customHeight="1" x14ac:dyDescent="0.3">
      <c r="A369" s="31">
        <f t="shared" si="16"/>
        <v>12</v>
      </c>
      <c r="B369" s="31">
        <f t="shared" si="17"/>
        <v>23</v>
      </c>
      <c r="C369" s="33" t="str">
        <f t="shared" si="18"/>
        <v>12_23</v>
      </c>
      <c r="E369" s="12" t="s">
        <v>75</v>
      </c>
      <c r="F369" s="292">
        <v>44553</v>
      </c>
      <c r="G369" s="307">
        <f>'2021 SCom Load (original)'!G363*$I$5</f>
        <v>290408.55995290214</v>
      </c>
      <c r="H369" s="307">
        <f>'2021 SCom Load (original)'!H363*$I$5</f>
        <v>289488.94111793395</v>
      </c>
      <c r="I369" s="307">
        <f>'2021 SCom Load (original)'!I363*$I$5</f>
        <v>295961.29422236246</v>
      </c>
      <c r="J369" s="307">
        <f>'2021 SCom Load (original)'!J363*$I$5</f>
        <v>301629.78594579035</v>
      </c>
      <c r="K369" s="307">
        <f>'2021 SCom Load (original)'!K363*$I$5</f>
        <v>317590.96032726328</v>
      </c>
      <c r="L369" s="307">
        <f>'2021 SCom Load (original)'!L363*$I$5</f>
        <v>347855.15448711836</v>
      </c>
      <c r="M369" s="307">
        <f>'2021 SCom Load (original)'!M363*$I$5</f>
        <v>386154.67426111834</v>
      </c>
      <c r="N369" s="307">
        <f>'2021 SCom Load (original)'!N363*$I$5</f>
        <v>412051.52678616112</v>
      </c>
      <c r="O369" s="307">
        <f>'2021 SCom Load (original)'!O363*$I$5</f>
        <v>405361.13649188506</v>
      </c>
      <c r="P369" s="307">
        <f>'2021 SCom Load (original)'!P363*$I$5</f>
        <v>395262.8659072243</v>
      </c>
      <c r="Q369" s="307">
        <f>'2021 SCom Load (original)'!Q363*$I$5</f>
        <v>389609.7556801113</v>
      </c>
      <c r="R369" s="307">
        <f>'2021 SCom Load (original)'!R363*$I$5</f>
        <v>374590.51045819576</v>
      </c>
      <c r="S369" s="307">
        <f>'2021 SCom Load (original)'!S363*$I$5</f>
        <v>370294.32290146814</v>
      </c>
      <c r="T369" s="307">
        <f>'2021 SCom Load (original)'!T363*$I$5</f>
        <v>368612.17055649107</v>
      </c>
      <c r="U369" s="307">
        <f>'2021 SCom Load (original)'!U363*$I$5</f>
        <v>382510.90909898048</v>
      </c>
      <c r="V369" s="307">
        <f>'2021 SCom Load (original)'!V363*$I$5</f>
        <v>387413.85388444428</v>
      </c>
      <c r="W369" s="307">
        <f>'2021 SCom Load (original)'!W363*$I$5</f>
        <v>402122.80920643231</v>
      </c>
      <c r="X369" s="307">
        <f>'2021 SCom Load (original)'!X363*$I$5</f>
        <v>394303.03211779404</v>
      </c>
      <c r="Y369" s="307">
        <f>'2021 SCom Load (original)'!Y363*$I$5</f>
        <v>373365.25641830126</v>
      </c>
      <c r="Z369" s="307">
        <f>'2021 SCom Load (original)'!Z363*$I$5</f>
        <v>371148.79525476665</v>
      </c>
      <c r="AA369" s="307">
        <f>'2021 SCom Load (original)'!AA363*$I$5</f>
        <v>366257.46908394177</v>
      </c>
      <c r="AB369" s="307">
        <f>'2021 SCom Load (original)'!AB363*$I$5</f>
        <v>337340.1117231868</v>
      </c>
      <c r="AC369" s="307">
        <f>'2021 SCom Load (original)'!AC363*$I$5</f>
        <v>329313.1299271785</v>
      </c>
      <c r="AD369" s="307">
        <f>'2021 SCom Load (original)'!AD363*$I$5</f>
        <v>326047.05101575796</v>
      </c>
    </row>
    <row r="370" spans="1:30" ht="15" customHeight="1" x14ac:dyDescent="0.3">
      <c r="A370" s="31">
        <f t="shared" si="16"/>
        <v>12</v>
      </c>
      <c r="B370" s="31">
        <f t="shared" si="17"/>
        <v>24</v>
      </c>
      <c r="C370" s="33" t="str">
        <f t="shared" si="18"/>
        <v>12_24</v>
      </c>
      <c r="E370" s="12" t="s">
        <v>75</v>
      </c>
      <c r="F370" s="292">
        <v>44554</v>
      </c>
      <c r="G370" s="307">
        <f>'2021 SCom Load (original)'!G364*$I$5</f>
        <v>317833.97284119733</v>
      </c>
      <c r="H370" s="307">
        <f>'2021 SCom Load (original)'!H364*$I$5</f>
        <v>322487.21039399924</v>
      </c>
      <c r="I370" s="307">
        <f>'2021 SCom Load (original)'!I364*$I$5</f>
        <v>342158.72183845902</v>
      </c>
      <c r="J370" s="307">
        <f>'2021 SCom Load (original)'!J364*$I$5</f>
        <v>336304.55312998412</v>
      </c>
      <c r="K370" s="307">
        <f>'2021 SCom Load (original)'!K364*$I$5</f>
        <v>341229.25342415232</v>
      </c>
      <c r="L370" s="307">
        <f>'2021 SCom Load (original)'!L364*$I$5</f>
        <v>354524.39078012673</v>
      </c>
      <c r="M370" s="307">
        <f>'2021 SCom Load (original)'!M364*$I$5</f>
        <v>374977.12269384286</v>
      </c>
      <c r="N370" s="307">
        <f>'2021 SCom Load (original)'!N364*$I$5</f>
        <v>398762.18723344011</v>
      </c>
      <c r="O370" s="307">
        <f>'2021 SCom Load (original)'!O364*$I$5</f>
        <v>376009.79701602366</v>
      </c>
      <c r="P370" s="307">
        <f>'2021 SCom Load (original)'!P364*$I$5</f>
        <v>357433.84602391615</v>
      </c>
      <c r="Q370" s="307">
        <f>'2021 SCom Load (original)'!Q364*$I$5</f>
        <v>351553.32374895684</v>
      </c>
      <c r="R370" s="307">
        <f>'2021 SCom Load (original)'!R364*$I$5</f>
        <v>352254.43594930548</v>
      </c>
      <c r="S370" s="307">
        <f>'2021 SCom Load (original)'!S364*$I$5</f>
        <v>357346.37739762018</v>
      </c>
      <c r="T370" s="307">
        <f>'2021 SCom Load (original)'!T364*$I$5</f>
        <v>349007.14854942798</v>
      </c>
      <c r="U370" s="307">
        <f>'2021 SCom Load (original)'!U364*$I$5</f>
        <v>351542.67972932936</v>
      </c>
      <c r="V370" s="307">
        <f>'2021 SCom Load (original)'!V364*$I$5</f>
        <v>353985.78071030712</v>
      </c>
      <c r="W370" s="307">
        <f>'2021 SCom Load (original)'!W364*$I$5</f>
        <v>378308.38389304507</v>
      </c>
      <c r="X370" s="307">
        <f>'2021 SCom Load (original)'!X364*$I$5</f>
        <v>373714.42717736965</v>
      </c>
      <c r="Y370" s="307">
        <f>'2021 SCom Load (original)'!Y364*$I$5</f>
        <v>351327.94778716454</v>
      </c>
      <c r="Z370" s="307">
        <f>'2021 SCom Load (original)'!Z364*$I$5</f>
        <v>338861.9214627961</v>
      </c>
      <c r="AA370" s="307">
        <f>'2021 SCom Load (original)'!AA364*$I$5</f>
        <v>344387.73217641236</v>
      </c>
      <c r="AB370" s="307">
        <f>'2021 SCom Load (original)'!AB364*$I$5</f>
        <v>339783.30949409201</v>
      </c>
      <c r="AC370" s="307">
        <f>'2021 SCom Load (original)'!AC364*$I$5</f>
        <v>337098.27224884258</v>
      </c>
      <c r="AD370" s="307">
        <f>'2021 SCom Load (original)'!AD364*$I$5</f>
        <v>337081.87593788235</v>
      </c>
    </row>
    <row r="371" spans="1:30" ht="15" customHeight="1" x14ac:dyDescent="0.3">
      <c r="A371" s="31">
        <f t="shared" si="16"/>
        <v>12</v>
      </c>
      <c r="B371" s="31">
        <f t="shared" si="17"/>
        <v>25</v>
      </c>
      <c r="C371" s="33" t="str">
        <f t="shared" si="18"/>
        <v>12_25</v>
      </c>
      <c r="E371" s="12" t="s">
        <v>75</v>
      </c>
      <c r="F371" s="292">
        <v>44555</v>
      </c>
      <c r="G371" s="307">
        <f>'2021 SCom Load (original)'!G365*$I$5</f>
        <v>337445.14011305501</v>
      </c>
      <c r="H371" s="307">
        <f>'2021 SCom Load (original)'!H365*$I$5</f>
        <v>330732.07468969323</v>
      </c>
      <c r="I371" s="307">
        <f>'2021 SCom Load (original)'!I365*$I$5</f>
        <v>330076.52919226384</v>
      </c>
      <c r="J371" s="307">
        <f>'2021 SCom Load (original)'!J365*$I$5</f>
        <v>327582.72576207732</v>
      </c>
      <c r="K371" s="307">
        <f>'2021 SCom Load (original)'!K365*$I$5</f>
        <v>341853.28536459594</v>
      </c>
      <c r="L371" s="307">
        <f>'2021 SCom Load (original)'!L365*$I$5</f>
        <v>353408.09332842164</v>
      </c>
      <c r="M371" s="307">
        <f>'2021 SCom Load (original)'!M365*$I$5</f>
        <v>369050.63979069568</v>
      </c>
      <c r="N371" s="307">
        <f>'2021 SCom Load (original)'!N365*$I$5</f>
        <v>365682.00997336558</v>
      </c>
      <c r="O371" s="307">
        <f>'2021 SCom Load (original)'!O365*$I$5</f>
        <v>358217.3755200592</v>
      </c>
      <c r="P371" s="307">
        <f>'2021 SCom Load (original)'!P365*$I$5</f>
        <v>352341.11732454097</v>
      </c>
      <c r="Q371" s="307">
        <f>'2021 SCom Load (original)'!Q365*$I$5</f>
        <v>341699.63108925719</v>
      </c>
      <c r="R371" s="307">
        <f>'2021 SCom Load (original)'!R365*$I$5</f>
        <v>329935.64767982013</v>
      </c>
      <c r="S371" s="307">
        <f>'2021 SCom Load (original)'!S365*$I$5</f>
        <v>329871.41684647481</v>
      </c>
      <c r="T371" s="307">
        <f>'2021 SCom Load (original)'!T365*$I$5</f>
        <v>339123.54864996357</v>
      </c>
      <c r="U371" s="307">
        <f>'2021 SCom Load (original)'!U365*$I$5</f>
        <v>333000.82009036408</v>
      </c>
      <c r="V371" s="307">
        <f>'2021 SCom Load (original)'!V365*$I$5</f>
        <v>329381.97110253182</v>
      </c>
      <c r="W371" s="307">
        <f>'2021 SCom Load (original)'!W365*$I$5</f>
        <v>357250.15803378337</v>
      </c>
      <c r="X371" s="307">
        <f>'2021 SCom Load (original)'!X365*$I$5</f>
        <v>370586.63554276741</v>
      </c>
      <c r="Y371" s="307">
        <f>'2021 SCom Load (original)'!Y365*$I$5</f>
        <v>366871.8557627016</v>
      </c>
      <c r="Z371" s="307">
        <f>'2021 SCom Load (original)'!Z365*$I$5</f>
        <v>378434.15316051955</v>
      </c>
      <c r="AA371" s="307">
        <f>'2021 SCom Load (original)'!AA365*$I$5</f>
        <v>363163.38396040618</v>
      </c>
      <c r="AB371" s="307">
        <f>'2021 SCom Load (original)'!AB365*$I$5</f>
        <v>358815.65165666613</v>
      </c>
      <c r="AC371" s="307">
        <f>'2021 SCom Load (original)'!AC365*$I$5</f>
        <v>357231.67693618656</v>
      </c>
      <c r="AD371" s="307">
        <f>'2021 SCom Load (original)'!AD365*$I$5</f>
        <v>372756.51643219905</v>
      </c>
    </row>
    <row r="372" spans="1:30" ht="15" customHeight="1" x14ac:dyDescent="0.3">
      <c r="A372" s="31">
        <f t="shared" si="16"/>
        <v>12</v>
      </c>
      <c r="B372" s="31">
        <f t="shared" si="17"/>
        <v>26</v>
      </c>
      <c r="C372" s="33" t="str">
        <f t="shared" si="18"/>
        <v>12_26</v>
      </c>
      <c r="E372" s="12" t="s">
        <v>75</v>
      </c>
      <c r="F372" s="292">
        <v>44556</v>
      </c>
      <c r="G372" s="307">
        <f>'2021 SCom Load (original)'!G366*$I$5</f>
        <v>364752.19026875275</v>
      </c>
      <c r="H372" s="307">
        <f>'2021 SCom Load (original)'!H366*$I$5</f>
        <v>366584.92156077526</v>
      </c>
      <c r="I372" s="307">
        <f>'2021 SCom Load (original)'!I366*$I$5</f>
        <v>370909.89829163702</v>
      </c>
      <c r="J372" s="307">
        <f>'2021 SCom Load (original)'!J366*$I$5</f>
        <v>374223.80050141481</v>
      </c>
      <c r="K372" s="307">
        <f>'2021 SCom Load (original)'!K366*$I$5</f>
        <v>380913.24224559485</v>
      </c>
      <c r="L372" s="307">
        <f>'2021 SCom Load (original)'!L366*$I$5</f>
        <v>394016.98514923558</v>
      </c>
      <c r="M372" s="307">
        <f>'2021 SCom Load (original)'!M366*$I$5</f>
        <v>407210.57858941285</v>
      </c>
      <c r="N372" s="307">
        <f>'2021 SCom Load (original)'!N366*$I$5</f>
        <v>411127.01863924327</v>
      </c>
      <c r="O372" s="307">
        <f>'2021 SCom Load (original)'!O366*$I$5</f>
        <v>399647.10335742543</v>
      </c>
      <c r="P372" s="307">
        <f>'2021 SCom Load (original)'!P366*$I$5</f>
        <v>393133.83412532869</v>
      </c>
      <c r="Q372" s="307">
        <f>'2021 SCom Load (original)'!Q366*$I$5</f>
        <v>395575.80719537393</v>
      </c>
      <c r="R372" s="307">
        <f>'2021 SCom Load (original)'!R366*$I$5</f>
        <v>409956.61926808651</v>
      </c>
      <c r="S372" s="307">
        <f>'2021 SCom Load (original)'!S366*$I$5</f>
        <v>405995.67936982203</v>
      </c>
      <c r="T372" s="307">
        <f>'2021 SCom Load (original)'!T366*$I$5</f>
        <v>410737.20626178524</v>
      </c>
      <c r="U372" s="307">
        <f>'2021 SCom Load (original)'!U366*$I$5</f>
        <v>403421.73240811785</v>
      </c>
      <c r="V372" s="307">
        <f>'2021 SCom Load (original)'!V366*$I$5</f>
        <v>407902.53933957871</v>
      </c>
      <c r="W372" s="307">
        <f>'2021 SCom Load (original)'!W366*$I$5</f>
        <v>422516.08081828599</v>
      </c>
      <c r="X372" s="307">
        <f>'2021 SCom Load (original)'!X366*$I$5</f>
        <v>443517.72090228868</v>
      </c>
      <c r="Y372" s="307">
        <f>'2021 SCom Load (original)'!Y366*$I$5</f>
        <v>427276.04094840318</v>
      </c>
      <c r="Z372" s="307">
        <f>'2021 SCom Load (original)'!Z366*$I$5</f>
        <v>426231.27866579266</v>
      </c>
      <c r="AA372" s="307">
        <f>'2021 SCom Load (original)'!AA366*$I$5</f>
        <v>420629.21795222285</v>
      </c>
      <c r="AB372" s="307">
        <f>'2021 SCom Load (original)'!AB366*$I$5</f>
        <v>420150.23512836307</v>
      </c>
      <c r="AC372" s="307">
        <f>'2021 SCom Load (original)'!AC366*$I$5</f>
        <v>408682.60190706525</v>
      </c>
      <c r="AD372" s="307">
        <f>'2021 SCom Load (original)'!AD366*$I$5</f>
        <v>414569.34675580438</v>
      </c>
    </row>
    <row r="373" spans="1:30" ht="15" customHeight="1" x14ac:dyDescent="0.3">
      <c r="A373" s="31">
        <f t="shared" si="16"/>
        <v>12</v>
      </c>
      <c r="B373" s="31">
        <f t="shared" si="17"/>
        <v>27</v>
      </c>
      <c r="C373" s="33" t="str">
        <f t="shared" si="18"/>
        <v>12_27</v>
      </c>
      <c r="E373" s="12" t="s">
        <v>75</v>
      </c>
      <c r="F373" s="292">
        <v>44557</v>
      </c>
      <c r="G373" s="307">
        <f>'2021 SCom Load (original)'!G367*$I$5</f>
        <v>411087.85410258913</v>
      </c>
      <c r="H373" s="307">
        <f>'2021 SCom Load (original)'!H367*$I$5</f>
        <v>403218.0477249134</v>
      </c>
      <c r="I373" s="307">
        <f>'2021 SCom Load (original)'!I367*$I$5</f>
        <v>409241.18854828511</v>
      </c>
      <c r="J373" s="307">
        <f>'2021 SCom Load (original)'!J367*$I$5</f>
        <v>437796.30141703587</v>
      </c>
      <c r="K373" s="307">
        <f>'2021 SCom Load (original)'!K367*$I$5</f>
        <v>450850.52237930219</v>
      </c>
      <c r="L373" s="307">
        <f>'2021 SCom Load (original)'!L367*$I$5</f>
        <v>471562.78359117266</v>
      </c>
      <c r="M373" s="307">
        <f>'2021 SCom Load (original)'!M367*$I$5</f>
        <v>493819.06639334391</v>
      </c>
      <c r="N373" s="307">
        <f>'2021 SCom Load (original)'!N367*$I$5</f>
        <v>505713.74652634346</v>
      </c>
      <c r="O373" s="307">
        <f>'2021 SCom Load (original)'!O367*$I$5</f>
        <v>491632.85255011747</v>
      </c>
      <c r="P373" s="307">
        <f>'2021 SCom Load (original)'!P367*$I$5</f>
        <v>486320.35429809702</v>
      </c>
      <c r="Q373" s="307">
        <f>'2021 SCom Load (original)'!Q367*$I$5</f>
        <v>484091.36277781456</v>
      </c>
      <c r="R373" s="307">
        <f>'2021 SCom Load (original)'!R367*$I$5</f>
        <v>455923.61682368367</v>
      </c>
      <c r="S373" s="307">
        <f>'2021 SCom Load (original)'!S367*$I$5</f>
        <v>448213.15776716685</v>
      </c>
      <c r="T373" s="307">
        <f>'2021 SCom Load (original)'!T367*$I$5</f>
        <v>446162.91837729141</v>
      </c>
      <c r="U373" s="307">
        <f>'2021 SCom Load (original)'!U367*$I$5</f>
        <v>453954.12944565614</v>
      </c>
      <c r="V373" s="307">
        <f>'2021 SCom Load (original)'!V367*$I$5</f>
        <v>451301.58849378634</v>
      </c>
      <c r="W373" s="307">
        <f>'2021 SCom Load (original)'!W367*$I$5</f>
        <v>473208.70463206747</v>
      </c>
      <c r="X373" s="307">
        <f>'2021 SCom Load (original)'!X367*$I$5</f>
        <v>471718.63706529612</v>
      </c>
      <c r="Y373" s="307">
        <f>'2021 SCom Load (original)'!Y367*$I$5</f>
        <v>459681.87989673537</v>
      </c>
      <c r="Z373" s="307">
        <f>'2021 SCom Load (original)'!Z367*$I$5</f>
        <v>438725.25527793431</v>
      </c>
      <c r="AA373" s="307">
        <f>'2021 SCom Load (original)'!AA367*$I$5</f>
        <v>449006.91366745898</v>
      </c>
      <c r="AB373" s="307">
        <f>'2021 SCom Load (original)'!AB367*$I$5</f>
        <v>415220.27506147826</v>
      </c>
      <c r="AC373" s="307">
        <f>'2021 SCom Load (original)'!AC367*$I$5</f>
        <v>405525.80050026398</v>
      </c>
      <c r="AD373" s="307">
        <f>'2021 SCom Load (original)'!AD367*$I$5</f>
        <v>396241.08369395405</v>
      </c>
    </row>
    <row r="374" spans="1:30" ht="15" customHeight="1" x14ac:dyDescent="0.3">
      <c r="A374" s="31">
        <f t="shared" si="16"/>
        <v>12</v>
      </c>
      <c r="B374" s="31">
        <f t="shared" si="17"/>
        <v>28</v>
      </c>
      <c r="C374" s="33" t="str">
        <f t="shared" si="18"/>
        <v>12_28</v>
      </c>
      <c r="E374" s="12" t="s">
        <v>75</v>
      </c>
      <c r="F374" s="292">
        <v>44558</v>
      </c>
      <c r="G374" s="307">
        <f>'2021 SCom Load (original)'!G368*$I$5</f>
        <v>405556.87561995001</v>
      </c>
      <c r="H374" s="307">
        <f>'2021 SCom Load (original)'!H368*$I$5</f>
        <v>403542.19535234227</v>
      </c>
      <c r="I374" s="307">
        <f>'2021 SCom Load (original)'!I368*$I$5</f>
        <v>404800.21843027696</v>
      </c>
      <c r="J374" s="307">
        <f>'2021 SCom Load (original)'!J368*$I$5</f>
        <v>417311.63370503252</v>
      </c>
      <c r="K374" s="307">
        <f>'2021 SCom Load (original)'!K368*$I$5</f>
        <v>436486.97892640776</v>
      </c>
      <c r="L374" s="307">
        <f>'2021 SCom Load (original)'!L368*$I$5</f>
        <v>447533.29394855414</v>
      </c>
      <c r="M374" s="307">
        <f>'2021 SCom Load (original)'!M368*$I$5</f>
        <v>472792.0054033256</v>
      </c>
      <c r="N374" s="307">
        <f>'2021 SCom Load (original)'!N368*$I$5</f>
        <v>512830.03107318905</v>
      </c>
      <c r="O374" s="307">
        <f>'2021 SCom Load (original)'!O368*$I$5</f>
        <v>502333.22201565246</v>
      </c>
      <c r="P374" s="307">
        <f>'2021 SCom Load (original)'!P368*$I$5</f>
        <v>477590.00669104315</v>
      </c>
      <c r="Q374" s="307">
        <f>'2021 SCom Load (original)'!Q368*$I$5</f>
        <v>478214.2017792011</v>
      </c>
      <c r="R374" s="307">
        <f>'2021 SCom Load (original)'!R368*$I$5</f>
        <v>466900.61170073191</v>
      </c>
      <c r="S374" s="307">
        <f>'2021 SCom Load (original)'!S368*$I$5</f>
        <v>472974.42548557761</v>
      </c>
      <c r="T374" s="307">
        <f>'2021 SCom Load (original)'!T368*$I$5</f>
        <v>458717.56374174793</v>
      </c>
      <c r="U374" s="307">
        <f>'2021 SCom Load (original)'!U368*$I$5</f>
        <v>452128.25933132775</v>
      </c>
      <c r="V374" s="307">
        <f>'2021 SCom Load (original)'!V368*$I$5</f>
        <v>454014.36031786882</v>
      </c>
      <c r="W374" s="307">
        <f>'2021 SCom Load (original)'!W368*$I$5</f>
        <v>467172.95012956526</v>
      </c>
      <c r="X374" s="307">
        <f>'2021 SCom Load (original)'!X368*$I$5</f>
        <v>467091.90281566262</v>
      </c>
      <c r="Y374" s="307">
        <f>'2021 SCom Load (original)'!Y368*$I$5</f>
        <v>451562.26330906467</v>
      </c>
      <c r="Z374" s="307">
        <f>'2021 SCom Load (original)'!Z368*$I$5</f>
        <v>442626.47852650855</v>
      </c>
      <c r="AA374" s="307">
        <f>'2021 SCom Load (original)'!AA368*$I$5</f>
        <v>422454.73919184587</v>
      </c>
      <c r="AB374" s="307">
        <f>'2021 SCom Load (original)'!AB368*$I$5</f>
        <v>415181.78470675298</v>
      </c>
      <c r="AC374" s="307">
        <f>'2021 SCom Load (original)'!AC368*$I$5</f>
        <v>397028.99008961685</v>
      </c>
      <c r="AD374" s="307">
        <f>'2021 SCom Load (original)'!AD368*$I$5</f>
        <v>393966.01655005733</v>
      </c>
    </row>
    <row r="375" spans="1:30" ht="15" customHeight="1" x14ac:dyDescent="0.3">
      <c r="A375" s="31">
        <f t="shared" si="16"/>
        <v>12</v>
      </c>
      <c r="B375" s="31">
        <f t="shared" si="17"/>
        <v>29</v>
      </c>
      <c r="C375" s="33" t="str">
        <f t="shared" si="18"/>
        <v>12_29</v>
      </c>
      <c r="E375" s="12" t="s">
        <v>75</v>
      </c>
      <c r="F375" s="292">
        <v>44559</v>
      </c>
      <c r="G375" s="307">
        <f>'2021 SCom Load (original)'!G369*$I$5</f>
        <v>396337.72107953543</v>
      </c>
      <c r="H375" s="307">
        <f>'2021 SCom Load (original)'!H369*$I$5</f>
        <v>404049.09576220519</v>
      </c>
      <c r="I375" s="307">
        <f>'2021 SCom Load (original)'!I369*$I$5</f>
        <v>406945.03836891148</v>
      </c>
      <c r="J375" s="307">
        <f>'2021 SCom Load (original)'!J369*$I$5</f>
        <v>411765.34274884837</v>
      </c>
      <c r="K375" s="307">
        <f>'2021 SCom Load (original)'!K369*$I$5</f>
        <v>433347.13730299089</v>
      </c>
      <c r="L375" s="307">
        <f>'2021 SCom Load (original)'!L369*$I$5</f>
        <v>458267.28452182293</v>
      </c>
      <c r="M375" s="307">
        <f>'2021 SCom Load (original)'!M369*$I$5</f>
        <v>500043.46743868955</v>
      </c>
      <c r="N375" s="307">
        <f>'2021 SCom Load (original)'!N369*$I$5</f>
        <v>512041.88294609939</v>
      </c>
      <c r="O375" s="307">
        <f>'2021 SCom Load (original)'!O369*$I$5</f>
        <v>509864.45156939217</v>
      </c>
      <c r="P375" s="307">
        <f>'2021 SCom Load (original)'!P369*$I$5</f>
        <v>501741.93614019256</v>
      </c>
      <c r="Q375" s="307">
        <f>'2021 SCom Load (original)'!Q369*$I$5</f>
        <v>483764.70956164028</v>
      </c>
      <c r="R375" s="307">
        <f>'2021 SCom Load (original)'!R369*$I$5</f>
        <v>474092.6843064602</v>
      </c>
      <c r="S375" s="307">
        <f>'2021 SCom Load (original)'!S369*$I$5</f>
        <v>448100.81725830305</v>
      </c>
      <c r="T375" s="307">
        <f>'2021 SCom Load (original)'!T369*$I$5</f>
        <v>440547.7560589324</v>
      </c>
      <c r="U375" s="307">
        <f>'2021 SCom Load (original)'!U369*$I$5</f>
        <v>439318.59229999362</v>
      </c>
      <c r="V375" s="307">
        <f>'2021 SCom Load (original)'!V369*$I$5</f>
        <v>438145.59472163324</v>
      </c>
      <c r="W375" s="307">
        <f>'2021 SCom Load (original)'!W369*$I$5</f>
        <v>457167.47827143932</v>
      </c>
      <c r="X375" s="307">
        <f>'2021 SCom Load (original)'!X369*$I$5</f>
        <v>464272.96591707895</v>
      </c>
      <c r="Y375" s="307">
        <f>'2021 SCom Load (original)'!Y369*$I$5</f>
        <v>436478.09692858264</v>
      </c>
      <c r="Z375" s="307">
        <f>'2021 SCom Load (original)'!Z369*$I$5</f>
        <v>415331.5629855062</v>
      </c>
      <c r="AA375" s="307">
        <f>'2021 SCom Load (original)'!AA369*$I$5</f>
        <v>409199.74837983079</v>
      </c>
      <c r="AB375" s="307">
        <f>'2021 SCom Load (original)'!AB369*$I$5</f>
        <v>404374.80844543729</v>
      </c>
      <c r="AC375" s="307">
        <f>'2021 SCom Load (original)'!AC369*$I$5</f>
        <v>404788.77012589062</v>
      </c>
      <c r="AD375" s="307">
        <f>'2021 SCom Load (original)'!AD369*$I$5</f>
        <v>392410.79755734431</v>
      </c>
    </row>
    <row r="376" spans="1:30" ht="15" customHeight="1" x14ac:dyDescent="0.3">
      <c r="A376" s="31">
        <f t="shared" si="16"/>
        <v>12</v>
      </c>
      <c r="B376" s="31">
        <f t="shared" si="17"/>
        <v>30</v>
      </c>
      <c r="C376" s="33" t="str">
        <f t="shared" si="18"/>
        <v>12_30</v>
      </c>
      <c r="E376" s="12" t="s">
        <v>75</v>
      </c>
      <c r="F376" s="292">
        <v>44560</v>
      </c>
      <c r="G376" s="307">
        <f>'2021 SCom Load (original)'!G370*$I$5</f>
        <v>388211.87486082292</v>
      </c>
      <c r="H376" s="307">
        <f>'2021 SCom Load (original)'!H370*$I$5</f>
        <v>392842.91121734126</v>
      </c>
      <c r="I376" s="307">
        <f>'2021 SCom Load (original)'!I370*$I$5</f>
        <v>383292.48969547951</v>
      </c>
      <c r="J376" s="307">
        <f>'2021 SCom Load (original)'!J370*$I$5</f>
        <v>384349.99743125157</v>
      </c>
      <c r="K376" s="307">
        <f>'2021 SCom Load (original)'!K370*$I$5</f>
        <v>398414.88060367509</v>
      </c>
      <c r="L376" s="307">
        <f>'2021 SCom Load (original)'!L370*$I$5</f>
        <v>426309.40030778712</v>
      </c>
      <c r="M376" s="307">
        <f>'2021 SCom Load (original)'!M370*$I$5</f>
        <v>452754.13549106708</v>
      </c>
      <c r="N376" s="307">
        <f>'2021 SCom Load (original)'!N370*$I$5</f>
        <v>477476.98559099657</v>
      </c>
      <c r="O376" s="307">
        <f>'2021 SCom Load (original)'!O370*$I$5</f>
        <v>478233.1600527165</v>
      </c>
      <c r="P376" s="307">
        <f>'2021 SCom Load (original)'!P370*$I$5</f>
        <v>446611.8866481079</v>
      </c>
      <c r="Q376" s="307">
        <f>'2021 SCom Load (original)'!Q370*$I$5</f>
        <v>446483.79138942092</v>
      </c>
      <c r="R376" s="307">
        <f>'2021 SCom Load (original)'!R370*$I$5</f>
        <v>436842.01026291214</v>
      </c>
      <c r="S376" s="307">
        <f>'2021 SCom Load (original)'!S370*$I$5</f>
        <v>418576.48842842598</v>
      </c>
      <c r="T376" s="307">
        <f>'2021 SCom Load (original)'!T370*$I$5</f>
        <v>427887.664647325</v>
      </c>
      <c r="U376" s="307">
        <f>'2021 SCom Load (original)'!U370*$I$5</f>
        <v>421592.53840682976</v>
      </c>
      <c r="V376" s="307">
        <f>'2021 SCom Load (original)'!V370*$I$5</f>
        <v>417197.34563160053</v>
      </c>
      <c r="W376" s="307">
        <f>'2021 SCom Load (original)'!W370*$I$5</f>
        <v>444505.30446179531</v>
      </c>
      <c r="X376" s="307">
        <f>'2021 SCom Load (original)'!X370*$I$5</f>
        <v>445002.43823805172</v>
      </c>
      <c r="Y376" s="307">
        <f>'2021 SCom Load (original)'!Y370*$I$5</f>
        <v>410688.3323288961</v>
      </c>
      <c r="Z376" s="307">
        <f>'2021 SCom Load (original)'!Z370*$I$5</f>
        <v>395417.13087585109</v>
      </c>
      <c r="AA376" s="307">
        <f>'2021 SCom Load (original)'!AA370*$I$5</f>
        <v>379351.00487765449</v>
      </c>
      <c r="AB376" s="307">
        <f>'2021 SCom Load (original)'!AB370*$I$5</f>
        <v>361305.00897812966</v>
      </c>
      <c r="AC376" s="307">
        <f>'2021 SCom Load (original)'!AC370*$I$5</f>
        <v>364714.63256802288</v>
      </c>
      <c r="AD376" s="307">
        <f>'2021 SCom Load (original)'!AD370*$I$5</f>
        <v>370855.53264990606</v>
      </c>
    </row>
    <row r="377" spans="1:30" ht="15" customHeight="1" x14ac:dyDescent="0.3">
      <c r="A377" s="31">
        <f t="shared" si="16"/>
        <v>12</v>
      </c>
      <c r="B377" s="31">
        <f t="shared" si="17"/>
        <v>31</v>
      </c>
      <c r="C377" s="33" t="str">
        <f t="shared" si="18"/>
        <v>12_31</v>
      </c>
      <c r="E377" s="12" t="s">
        <v>75</v>
      </c>
      <c r="F377" s="292">
        <v>44561</v>
      </c>
      <c r="G377" s="307">
        <f>'2021 SCom Load (original)'!G371*$I$5</f>
        <v>367507.81561908027</v>
      </c>
      <c r="H377" s="307">
        <f>'2021 SCom Load (original)'!H371*$I$5</f>
        <v>374398.58466600883</v>
      </c>
      <c r="I377" s="307">
        <f>'2021 SCom Load (original)'!I371*$I$5</f>
        <v>372850.89394006168</v>
      </c>
      <c r="J377" s="307">
        <f>'2021 SCom Load (original)'!J371*$I$5</f>
        <v>384280.63097890129</v>
      </c>
      <c r="K377" s="307">
        <f>'2021 SCom Load (original)'!K371*$I$5</f>
        <v>400360.88660244551</v>
      </c>
      <c r="L377" s="307">
        <f>'2021 SCom Load (original)'!L371*$I$5</f>
        <v>422520.15389429213</v>
      </c>
      <c r="M377" s="307">
        <f>'2021 SCom Load (original)'!M371*$I$5</f>
        <v>448518.80866484955</v>
      </c>
      <c r="N377" s="307">
        <f>'2021 SCom Load (original)'!N371*$I$5</f>
        <v>491188.92564159579</v>
      </c>
      <c r="O377" s="307">
        <f>'2021 SCom Load (original)'!O371*$I$5</f>
        <v>460752.36118098488</v>
      </c>
      <c r="P377" s="307">
        <f>'2021 SCom Load (original)'!P371*$I$5</f>
        <v>437959.93022834958</v>
      </c>
      <c r="Q377" s="307">
        <f>'2021 SCom Load (original)'!Q371*$I$5</f>
        <v>425299.89577607455</v>
      </c>
      <c r="R377" s="307">
        <f>'2021 SCom Load (original)'!R371*$I$5</f>
        <v>426306.73796653602</v>
      </c>
      <c r="S377" s="307">
        <f>'2021 SCom Load (original)'!S371*$I$5</f>
        <v>411651.05353849265</v>
      </c>
      <c r="T377" s="307">
        <f>'2021 SCom Load (original)'!T371*$I$5</f>
        <v>405918.71888171305</v>
      </c>
      <c r="U377" s="307">
        <f>'2021 SCom Load (original)'!U371*$I$5</f>
        <v>403582.46951749123</v>
      </c>
      <c r="V377" s="307">
        <f>'2021 SCom Load (original)'!V371*$I$5</f>
        <v>409072.97189050348</v>
      </c>
      <c r="W377" s="307">
        <f>'2021 SCom Load (original)'!W371*$I$5</f>
        <v>423062.77399124153</v>
      </c>
      <c r="X377" s="307">
        <f>'2021 SCom Load (original)'!X371*$I$5</f>
        <v>438977.11270365142</v>
      </c>
      <c r="Y377" s="307">
        <f>'2021 SCom Load (original)'!Y371*$I$5</f>
        <v>424374.69376508717</v>
      </c>
      <c r="Z377" s="307">
        <f>'2021 SCom Load (original)'!Z371*$I$5</f>
        <v>417180.59828006517</v>
      </c>
      <c r="AA377" s="307">
        <f>'2021 SCom Load (original)'!AA371*$I$5</f>
        <v>412113.90594569559</v>
      </c>
      <c r="AB377" s="307">
        <f>'2021 SCom Load (original)'!AB371*$I$5</f>
        <v>410968.00722621736</v>
      </c>
      <c r="AC377" s="307">
        <f>'2021 SCom Load (original)'!AC371*$I$5</f>
        <v>399415.77673345263</v>
      </c>
      <c r="AD377" s="307">
        <f>'2021 SCom Load (original)'!AD371*$I$5</f>
        <v>404300.47720177175</v>
      </c>
    </row>
    <row r="378" spans="1:30" ht="15" customHeight="1" x14ac:dyDescent="0.3">
      <c r="E378" s="12"/>
      <c r="J378" s="13"/>
      <c r="O378" s="14"/>
      <c r="P378" s="14"/>
    </row>
    <row r="379" spans="1:30" ht="15" customHeight="1" x14ac:dyDescent="0.3">
      <c r="E379" s="12"/>
      <c r="J379" s="13"/>
      <c r="O379" s="14"/>
      <c r="P379" s="14"/>
    </row>
    <row r="380" spans="1:30" ht="15" customHeight="1" x14ac:dyDescent="0.3">
      <c r="E380" s="12"/>
      <c r="J380" s="13"/>
      <c r="O380" s="14"/>
      <c r="P380" s="14"/>
    </row>
    <row r="381" spans="1:30" ht="15" customHeight="1" x14ac:dyDescent="0.3">
      <c r="E381" s="12"/>
      <c r="J381" s="13"/>
      <c r="O381" s="14"/>
      <c r="P381" s="14"/>
    </row>
    <row r="382" spans="1:30" ht="15" customHeight="1" x14ac:dyDescent="0.3">
      <c r="E382" s="12"/>
      <c r="J382" s="13"/>
      <c r="O382" s="14"/>
      <c r="P382" s="14"/>
    </row>
    <row r="383" spans="1:30" ht="15" customHeight="1" x14ac:dyDescent="0.3">
      <c r="E383" s="12"/>
      <c r="J383" s="13"/>
      <c r="O383" s="14"/>
      <c r="P383" s="14"/>
    </row>
    <row r="384" spans="1:30" ht="15" customHeight="1" x14ac:dyDescent="0.3">
      <c r="E384" s="12"/>
      <c r="J384" s="13"/>
      <c r="O384" s="14"/>
      <c r="P384" s="14"/>
    </row>
    <row r="385" spans="5:16" ht="15" customHeight="1" x14ac:dyDescent="0.3">
      <c r="E385" s="12"/>
      <c r="J385" s="13"/>
      <c r="O385" s="14"/>
      <c r="P385" s="14"/>
    </row>
    <row r="386" spans="5:16" ht="15" customHeight="1" x14ac:dyDescent="0.3">
      <c r="E386" s="12"/>
      <c r="J386" s="13"/>
      <c r="O386" s="14"/>
      <c r="P386" s="14"/>
    </row>
    <row r="387" spans="5:16" ht="15" customHeight="1" x14ac:dyDescent="0.3">
      <c r="E387" s="12"/>
      <c r="J387" s="13"/>
      <c r="O387" s="14"/>
      <c r="P387" s="14"/>
    </row>
    <row r="388" spans="5:16" ht="15" customHeight="1" x14ac:dyDescent="0.3">
      <c r="E388" s="12"/>
      <c r="J388" s="13"/>
      <c r="O388" s="14"/>
      <c r="P388" s="14"/>
    </row>
    <row r="389" spans="5:16" ht="15" customHeight="1" x14ac:dyDescent="0.3">
      <c r="E389" s="12"/>
      <c r="J389" s="13"/>
      <c r="O389" s="14"/>
      <c r="P389" s="14"/>
    </row>
    <row r="390" spans="5:16" ht="15" customHeight="1" x14ac:dyDescent="0.3">
      <c r="E390" s="12"/>
      <c r="J390" s="13"/>
      <c r="O390" s="14"/>
      <c r="P390" s="14"/>
    </row>
    <row r="391" spans="5:16" ht="15" customHeight="1" x14ac:dyDescent="0.3">
      <c r="E391" s="12"/>
      <c r="J391" s="13"/>
      <c r="O391" s="14"/>
      <c r="P391" s="14"/>
    </row>
    <row r="392" spans="5:16" ht="15" customHeight="1" x14ac:dyDescent="0.3">
      <c r="E392" s="12"/>
      <c r="J392" s="13"/>
      <c r="O392" s="14"/>
      <c r="P392" s="14"/>
    </row>
    <row r="393" spans="5:16" ht="15" customHeight="1" x14ac:dyDescent="0.3">
      <c r="E393" s="12"/>
      <c r="J393" s="13"/>
      <c r="O393" s="14"/>
      <c r="P393" s="14"/>
    </row>
    <row r="394" spans="5:16" ht="15" customHeight="1" x14ac:dyDescent="0.3">
      <c r="E394" s="12"/>
      <c r="J394" s="13"/>
      <c r="O394" s="14"/>
      <c r="P394" s="14"/>
    </row>
    <row r="395" spans="5:16" ht="15" customHeight="1" x14ac:dyDescent="0.3">
      <c r="E395" s="12"/>
      <c r="J395" s="13"/>
      <c r="O395" s="14"/>
      <c r="P395" s="14"/>
    </row>
    <row r="396" spans="5:16" ht="15" customHeight="1" x14ac:dyDescent="0.3">
      <c r="E396" s="12"/>
      <c r="J396" s="13"/>
      <c r="O396" s="14"/>
      <c r="P396" s="14"/>
    </row>
    <row r="397" spans="5:16" ht="15" customHeight="1" x14ac:dyDescent="0.3">
      <c r="E397" s="12"/>
      <c r="J397" s="13"/>
      <c r="O397" s="14"/>
      <c r="P397" s="14"/>
    </row>
    <row r="398" spans="5:16" ht="15" customHeight="1" x14ac:dyDescent="0.3">
      <c r="E398" s="12"/>
      <c r="J398" s="13"/>
      <c r="O398" s="14"/>
      <c r="P398" s="14"/>
    </row>
    <row r="399" spans="5:16" ht="15" customHeight="1" x14ac:dyDescent="0.3">
      <c r="E399" s="12"/>
      <c r="J399" s="13"/>
      <c r="O399" s="14"/>
      <c r="P399" s="14"/>
    </row>
    <row r="400" spans="5:16" ht="15" customHeight="1" x14ac:dyDescent="0.3">
      <c r="E400" s="12"/>
      <c r="J400" s="13"/>
      <c r="O400" s="14"/>
      <c r="P400" s="14"/>
    </row>
    <row r="401" spans="5:16" ht="15" customHeight="1" x14ac:dyDescent="0.3">
      <c r="E401" s="12"/>
      <c r="J401" s="13"/>
      <c r="O401" s="14"/>
      <c r="P401" s="14"/>
    </row>
    <row r="402" spans="5:16" ht="15" customHeight="1" x14ac:dyDescent="0.3">
      <c r="E402" s="12"/>
      <c r="J402" s="13"/>
      <c r="O402" s="14"/>
      <c r="P402" s="14"/>
    </row>
    <row r="403" spans="5:16" ht="15" customHeight="1" x14ac:dyDescent="0.3">
      <c r="E403" s="12"/>
      <c r="J403" s="13"/>
      <c r="O403" s="14"/>
      <c r="P403" s="14"/>
    </row>
    <row r="404" spans="5:16" ht="15" customHeight="1" x14ac:dyDescent="0.3">
      <c r="E404" s="12"/>
      <c r="J404" s="13"/>
      <c r="O404" s="14"/>
      <c r="P404" s="14"/>
    </row>
    <row r="405" spans="5:16" ht="15" customHeight="1" x14ac:dyDescent="0.3">
      <c r="E405" s="12"/>
      <c r="J405" s="13"/>
      <c r="O405" s="14"/>
      <c r="P405" s="14"/>
    </row>
    <row r="406" spans="5:16" ht="15" customHeight="1" x14ac:dyDescent="0.3">
      <c r="E406" s="12"/>
      <c r="J406" s="13"/>
      <c r="O406" s="14"/>
      <c r="P406" s="14"/>
    </row>
    <row r="407" spans="5:16" ht="15" customHeight="1" x14ac:dyDescent="0.3">
      <c r="E407" s="12"/>
      <c r="J407" s="13"/>
      <c r="O407" s="14"/>
      <c r="P407" s="14"/>
    </row>
    <row r="408" spans="5:16" ht="15" customHeight="1" x14ac:dyDescent="0.3">
      <c r="E408" s="12"/>
      <c r="J408" s="13"/>
      <c r="O408" s="14"/>
      <c r="P408" s="14"/>
    </row>
    <row r="409" spans="5:16" ht="15" customHeight="1" x14ac:dyDescent="0.3">
      <c r="E409" s="12"/>
      <c r="J409" s="13"/>
      <c r="O409" s="14"/>
      <c r="P409" s="14"/>
    </row>
    <row r="410" spans="5:16" ht="15" customHeight="1" x14ac:dyDescent="0.3">
      <c r="E410" s="12"/>
      <c r="J410" s="13"/>
      <c r="O410" s="14"/>
      <c r="P410" s="14"/>
    </row>
    <row r="411" spans="5:16" ht="15" customHeight="1" x14ac:dyDescent="0.3">
      <c r="E411" s="12"/>
      <c r="J411" s="13"/>
      <c r="O411" s="14"/>
      <c r="P411" s="14"/>
    </row>
    <row r="412" spans="5:16" ht="15" customHeight="1" x14ac:dyDescent="0.3">
      <c r="E412" s="12"/>
      <c r="J412" s="13"/>
      <c r="O412" s="14"/>
      <c r="P412" s="14"/>
    </row>
    <row r="413" spans="5:16" ht="15" customHeight="1" x14ac:dyDescent="0.3">
      <c r="E413" s="12"/>
      <c r="J413" s="13"/>
      <c r="O413" s="14"/>
      <c r="P413" s="14"/>
    </row>
    <row r="414" spans="5:16" ht="15" customHeight="1" x14ac:dyDescent="0.3">
      <c r="E414" s="12"/>
      <c r="J414" s="13"/>
      <c r="O414" s="14"/>
      <c r="P414" s="14"/>
    </row>
    <row r="415" spans="5:16" ht="15" customHeight="1" x14ac:dyDescent="0.3">
      <c r="E415" s="12"/>
      <c r="J415" s="13"/>
      <c r="O415" s="14"/>
      <c r="P415" s="14"/>
    </row>
    <row r="416" spans="5:16" ht="15" customHeight="1" x14ac:dyDescent="0.3">
      <c r="E416" s="12"/>
      <c r="J416" s="13"/>
      <c r="O416" s="14"/>
      <c r="P416" s="14"/>
    </row>
    <row r="417" spans="5:16" ht="15" customHeight="1" x14ac:dyDescent="0.3">
      <c r="E417" s="12"/>
      <c r="J417" s="13"/>
      <c r="O417" s="14"/>
      <c r="P417" s="14"/>
    </row>
    <row r="418" spans="5:16" ht="15" customHeight="1" x14ac:dyDescent="0.3">
      <c r="E418" s="12"/>
      <c r="J418" s="13"/>
      <c r="O418" s="14"/>
      <c r="P418" s="14"/>
    </row>
    <row r="419" spans="5:16" ht="15" customHeight="1" x14ac:dyDescent="0.3">
      <c r="E419" s="12"/>
      <c r="J419" s="13"/>
      <c r="O419" s="14"/>
      <c r="P419" s="14"/>
    </row>
    <row r="420" spans="5:16" ht="15" customHeight="1" x14ac:dyDescent="0.3">
      <c r="E420" s="12"/>
      <c r="J420" s="13"/>
      <c r="O420" s="14"/>
      <c r="P420" s="14"/>
    </row>
    <row r="421" spans="5:16" ht="15" customHeight="1" x14ac:dyDescent="0.3">
      <c r="E421" s="12"/>
      <c r="J421" s="13"/>
      <c r="O421" s="14"/>
      <c r="P421" s="14"/>
    </row>
    <row r="422" spans="5:16" ht="15" customHeight="1" x14ac:dyDescent="0.3">
      <c r="E422" s="12"/>
      <c r="J422" s="13"/>
      <c r="O422" s="14"/>
      <c r="P422" s="14"/>
    </row>
    <row r="423" spans="5:16" ht="15" customHeight="1" x14ac:dyDescent="0.3">
      <c r="E423" s="12"/>
      <c r="J423" s="13"/>
      <c r="O423" s="14"/>
      <c r="P423" s="14"/>
    </row>
    <row r="424" spans="5:16" ht="15" customHeight="1" x14ac:dyDescent="0.3">
      <c r="E424" s="12"/>
      <c r="J424" s="13"/>
      <c r="O424" s="14"/>
      <c r="P424" s="14"/>
    </row>
    <row r="425" spans="5:16" ht="15" customHeight="1" x14ac:dyDescent="0.3">
      <c r="E425" s="12"/>
      <c r="J425" s="13"/>
      <c r="O425" s="14"/>
      <c r="P425" s="14"/>
    </row>
    <row r="426" spans="5:16" ht="15" customHeight="1" x14ac:dyDescent="0.3">
      <c r="E426" s="12"/>
      <c r="J426" s="13"/>
      <c r="O426" s="14"/>
      <c r="P426" s="14"/>
    </row>
    <row r="427" spans="5:16" ht="15" customHeight="1" x14ac:dyDescent="0.3">
      <c r="E427" s="12"/>
      <c r="J427" s="13"/>
      <c r="O427" s="14"/>
      <c r="P427" s="14"/>
    </row>
    <row r="428" spans="5:16" ht="15" customHeight="1" x14ac:dyDescent="0.3">
      <c r="E428" s="12"/>
      <c r="J428" s="13"/>
      <c r="O428" s="14"/>
      <c r="P428" s="14"/>
    </row>
    <row r="429" spans="5:16" ht="15" customHeight="1" x14ac:dyDescent="0.3">
      <c r="E429" s="12"/>
      <c r="J429" s="13"/>
      <c r="O429" s="14"/>
      <c r="P429" s="14"/>
    </row>
    <row r="430" spans="5:16" ht="15" customHeight="1" x14ac:dyDescent="0.3">
      <c r="E430" s="12"/>
      <c r="J430" s="13"/>
      <c r="O430" s="14"/>
      <c r="P430" s="14"/>
    </row>
    <row r="431" spans="5:16" ht="15" customHeight="1" x14ac:dyDescent="0.3">
      <c r="E431" s="12"/>
      <c r="J431" s="13"/>
      <c r="O431" s="14"/>
      <c r="P431" s="14"/>
    </row>
    <row r="432" spans="5:16" ht="15" customHeight="1" x14ac:dyDescent="0.3">
      <c r="E432" s="12"/>
      <c r="J432" s="13"/>
      <c r="O432" s="14"/>
      <c r="P432" s="14"/>
    </row>
    <row r="433" spans="5:16" ht="15" customHeight="1" x14ac:dyDescent="0.3">
      <c r="E433" s="12"/>
      <c r="J433" s="13"/>
      <c r="O433" s="14"/>
      <c r="P433" s="14"/>
    </row>
    <row r="434" spans="5:16" ht="15" customHeight="1" x14ac:dyDescent="0.3">
      <c r="E434" s="12"/>
      <c r="J434" s="13"/>
      <c r="O434" s="14"/>
      <c r="P434" s="14"/>
    </row>
    <row r="435" spans="5:16" ht="15" customHeight="1" x14ac:dyDescent="0.3">
      <c r="E435" s="12"/>
      <c r="J435" s="13"/>
      <c r="O435" s="14"/>
      <c r="P435" s="14"/>
    </row>
    <row r="436" spans="5:16" ht="15" customHeight="1" x14ac:dyDescent="0.3">
      <c r="E436" s="12"/>
      <c r="J436" s="13"/>
      <c r="O436" s="14"/>
      <c r="P436" s="14"/>
    </row>
    <row r="437" spans="5:16" ht="15" customHeight="1" x14ac:dyDescent="0.3">
      <c r="E437" s="12"/>
      <c r="J437" s="13"/>
      <c r="O437" s="14"/>
      <c r="P437" s="14"/>
    </row>
    <row r="438" spans="5:16" ht="15" customHeight="1" x14ac:dyDescent="0.3">
      <c r="E438" s="12"/>
      <c r="J438" s="13"/>
      <c r="O438" s="14"/>
      <c r="P438" s="14"/>
    </row>
    <row r="439" spans="5:16" ht="15" customHeight="1" x14ac:dyDescent="0.3">
      <c r="E439" s="12"/>
      <c r="J439" s="13"/>
      <c r="O439" s="14"/>
      <c r="P439" s="14"/>
    </row>
    <row r="440" spans="5:16" ht="15" customHeight="1" x14ac:dyDescent="0.3">
      <c r="E440" s="12"/>
      <c r="J440" s="13"/>
      <c r="O440" s="14"/>
      <c r="P440" s="14"/>
    </row>
    <row r="441" spans="5:16" ht="15" customHeight="1" x14ac:dyDescent="0.3">
      <c r="E441" s="12"/>
      <c r="J441" s="13"/>
      <c r="O441" s="14"/>
      <c r="P441" s="14"/>
    </row>
    <row r="442" spans="5:16" ht="15" customHeight="1" x14ac:dyDescent="0.3">
      <c r="E442" s="12"/>
      <c r="J442" s="13"/>
      <c r="O442" s="14"/>
      <c r="P442" s="14"/>
    </row>
    <row r="443" spans="5:16" ht="15" customHeight="1" x14ac:dyDescent="0.3">
      <c r="E443" s="12"/>
      <c r="J443" s="13"/>
      <c r="O443" s="14"/>
      <c r="P443" s="14"/>
    </row>
    <row r="444" spans="5:16" ht="15" customHeight="1" x14ac:dyDescent="0.3">
      <c r="E444" s="12"/>
      <c r="J444" s="13"/>
      <c r="O444" s="14"/>
      <c r="P444" s="14"/>
    </row>
    <row r="445" spans="5:16" ht="15" customHeight="1" x14ac:dyDescent="0.3">
      <c r="E445" s="12"/>
      <c r="J445" s="13"/>
      <c r="O445" s="14"/>
      <c r="P445" s="14"/>
    </row>
    <row r="446" spans="5:16" ht="15" customHeight="1" x14ac:dyDescent="0.3">
      <c r="E446" s="12"/>
      <c r="J446" s="13"/>
      <c r="O446" s="14"/>
      <c r="P446" s="14"/>
    </row>
    <row r="447" spans="5:16" ht="15" customHeight="1" x14ac:dyDescent="0.3">
      <c r="E447" s="12"/>
      <c r="J447" s="13"/>
      <c r="O447" s="14"/>
      <c r="P447" s="14"/>
    </row>
    <row r="448" spans="5:16" ht="15" customHeight="1" x14ac:dyDescent="0.3">
      <c r="E448" s="12"/>
      <c r="J448" s="13"/>
      <c r="O448" s="14"/>
      <c r="P448" s="14"/>
    </row>
    <row r="449" spans="5:16" ht="15" customHeight="1" x14ac:dyDescent="0.3">
      <c r="E449" s="12"/>
      <c r="J449" s="13"/>
      <c r="O449" s="14"/>
      <c r="P449" s="14"/>
    </row>
    <row r="450" spans="5:16" ht="15" customHeight="1" x14ac:dyDescent="0.3">
      <c r="E450" s="12"/>
      <c r="J450" s="13"/>
      <c r="O450" s="14"/>
      <c r="P450" s="14"/>
    </row>
    <row r="451" spans="5:16" ht="15" customHeight="1" x14ac:dyDescent="0.3">
      <c r="E451" s="12"/>
      <c r="J451" s="13"/>
      <c r="O451" s="14"/>
      <c r="P451" s="14"/>
    </row>
    <row r="452" spans="5:16" ht="15" customHeight="1" x14ac:dyDescent="0.3">
      <c r="E452" s="12"/>
      <c r="J452" s="13"/>
      <c r="O452" s="14"/>
      <c r="P452" s="14"/>
    </row>
    <row r="453" spans="5:16" ht="15" customHeight="1" x14ac:dyDescent="0.3">
      <c r="E453" s="12"/>
      <c r="J453" s="13"/>
      <c r="O453" s="14"/>
      <c r="P453" s="14"/>
    </row>
    <row r="454" spans="5:16" ht="15" customHeight="1" x14ac:dyDescent="0.3">
      <c r="E454" s="12"/>
      <c r="J454" s="13"/>
      <c r="O454" s="14"/>
      <c r="P454" s="14"/>
    </row>
    <row r="455" spans="5:16" ht="15" customHeight="1" x14ac:dyDescent="0.3">
      <c r="E455" s="12"/>
      <c r="J455" s="13"/>
      <c r="O455" s="14"/>
      <c r="P455" s="14"/>
    </row>
    <row r="456" spans="5:16" ht="15" customHeight="1" x14ac:dyDescent="0.3">
      <c r="E456" s="12"/>
      <c r="J456" s="13"/>
      <c r="O456" s="14"/>
      <c r="P456" s="14"/>
    </row>
    <row r="457" spans="5:16" ht="15" customHeight="1" x14ac:dyDescent="0.3">
      <c r="E457" s="12"/>
      <c r="J457" s="13"/>
      <c r="O457" s="14"/>
      <c r="P457" s="14"/>
    </row>
    <row r="458" spans="5:16" ht="15" customHeight="1" x14ac:dyDescent="0.3">
      <c r="E458" s="12"/>
      <c r="J458" s="13"/>
      <c r="O458" s="14"/>
      <c r="P458" s="14"/>
    </row>
    <row r="459" spans="5:16" ht="15" customHeight="1" x14ac:dyDescent="0.3">
      <c r="E459" s="12"/>
      <c r="J459" s="13"/>
      <c r="O459" s="14"/>
      <c r="P459" s="14"/>
    </row>
    <row r="460" spans="5:16" ht="15" customHeight="1" x14ac:dyDescent="0.3">
      <c r="E460" s="12"/>
      <c r="J460" s="13"/>
      <c r="O460" s="14"/>
      <c r="P460" s="14"/>
    </row>
    <row r="461" spans="5:16" ht="15" customHeight="1" x14ac:dyDescent="0.3">
      <c r="E461" s="12"/>
      <c r="J461" s="13"/>
      <c r="O461" s="14"/>
      <c r="P461" s="14"/>
    </row>
    <row r="462" spans="5:16" ht="15" customHeight="1" x14ac:dyDescent="0.3">
      <c r="E462" s="12"/>
      <c r="J462" s="13"/>
      <c r="O462" s="14"/>
      <c r="P462" s="14"/>
    </row>
    <row r="463" spans="5:16" ht="15" customHeight="1" x14ac:dyDescent="0.3">
      <c r="E463" s="12"/>
      <c r="J463" s="13"/>
      <c r="O463" s="14"/>
      <c r="P463" s="14"/>
    </row>
    <row r="464" spans="5:16" ht="15" customHeight="1" x14ac:dyDescent="0.3">
      <c r="E464" s="12"/>
      <c r="J464" s="13"/>
      <c r="O464" s="14"/>
      <c r="P464" s="14"/>
    </row>
    <row r="465" spans="5:16" ht="15" customHeight="1" x14ac:dyDescent="0.3">
      <c r="E465" s="12"/>
      <c r="J465" s="13"/>
      <c r="O465" s="14"/>
      <c r="P465" s="14"/>
    </row>
    <row r="466" spans="5:16" ht="15" customHeight="1" x14ac:dyDescent="0.3">
      <c r="E466" s="12"/>
      <c r="J466" s="13"/>
      <c r="O466" s="14"/>
      <c r="P466" s="14"/>
    </row>
    <row r="467" spans="5:16" ht="15" customHeight="1" x14ac:dyDescent="0.3">
      <c r="E467" s="12"/>
      <c r="J467" s="13"/>
      <c r="O467" s="14"/>
      <c r="P467" s="14"/>
    </row>
    <row r="468" spans="5:16" ht="15" customHeight="1" x14ac:dyDescent="0.3">
      <c r="E468" s="12"/>
      <c r="J468" s="13"/>
      <c r="O468" s="14"/>
      <c r="P468" s="14"/>
    </row>
    <row r="469" spans="5:16" ht="15" customHeight="1" x14ac:dyDescent="0.3">
      <c r="E469" s="12"/>
      <c r="J469" s="13"/>
      <c r="O469" s="14"/>
      <c r="P469" s="14"/>
    </row>
    <row r="470" spans="5:16" ht="15" customHeight="1" x14ac:dyDescent="0.3">
      <c r="E470" s="12"/>
      <c r="J470" s="13"/>
      <c r="O470" s="14"/>
      <c r="P470" s="14"/>
    </row>
    <row r="471" spans="5:16" ht="15" customHeight="1" x14ac:dyDescent="0.3">
      <c r="E471" s="12"/>
      <c r="J471" s="13"/>
      <c r="O471" s="14"/>
      <c r="P471" s="14"/>
    </row>
    <row r="472" spans="5:16" ht="15" customHeight="1" x14ac:dyDescent="0.3">
      <c r="E472" s="12"/>
      <c r="J472" s="13"/>
      <c r="O472" s="14"/>
      <c r="P472" s="14"/>
    </row>
    <row r="473" spans="5:16" ht="15" customHeight="1" x14ac:dyDescent="0.3">
      <c r="E473" s="12"/>
      <c r="J473" s="13"/>
      <c r="O473" s="14"/>
      <c r="P473" s="14"/>
    </row>
    <row r="474" spans="5:16" ht="15" customHeight="1" x14ac:dyDescent="0.3">
      <c r="E474" s="12"/>
      <c r="J474" s="13"/>
      <c r="O474" s="14"/>
      <c r="P474" s="14"/>
    </row>
    <row r="475" spans="5:16" ht="15" customHeight="1" x14ac:dyDescent="0.3">
      <c r="E475" s="12"/>
      <c r="J475" s="13"/>
      <c r="O475" s="14"/>
      <c r="P475" s="14"/>
    </row>
    <row r="476" spans="5:16" ht="15" customHeight="1" x14ac:dyDescent="0.3">
      <c r="E476" s="12"/>
      <c r="J476" s="13"/>
      <c r="O476" s="14"/>
      <c r="P476" s="14"/>
    </row>
    <row r="477" spans="5:16" ht="15" customHeight="1" x14ac:dyDescent="0.3">
      <c r="E477" s="12"/>
      <c r="J477" s="13"/>
      <c r="O477" s="14"/>
      <c r="P477" s="14"/>
    </row>
    <row r="478" spans="5:16" ht="15" customHeight="1" x14ac:dyDescent="0.3">
      <c r="E478" s="12"/>
      <c r="J478" s="13"/>
      <c r="O478" s="14"/>
      <c r="P478" s="14"/>
    </row>
    <row r="479" spans="5:16" ht="15" customHeight="1" x14ac:dyDescent="0.3">
      <c r="E479" s="12"/>
      <c r="J479" s="13"/>
      <c r="O479" s="14"/>
      <c r="P479" s="14"/>
    </row>
    <row r="480" spans="5:16" ht="15" customHeight="1" x14ac:dyDescent="0.3">
      <c r="E480" s="12"/>
      <c r="J480" s="13"/>
      <c r="O480" s="14"/>
      <c r="P480" s="14"/>
    </row>
    <row r="481" spans="5:16" ht="15" customHeight="1" x14ac:dyDescent="0.3">
      <c r="E481" s="12"/>
      <c r="J481" s="13"/>
      <c r="O481" s="14"/>
      <c r="P481" s="14"/>
    </row>
    <row r="482" spans="5:16" ht="15" customHeight="1" x14ac:dyDescent="0.3">
      <c r="E482" s="12"/>
      <c r="J482" s="13"/>
      <c r="O482" s="14"/>
      <c r="P482" s="14"/>
    </row>
    <row r="483" spans="5:16" ht="15" customHeight="1" x14ac:dyDescent="0.3">
      <c r="E483" s="12"/>
      <c r="J483" s="13"/>
      <c r="O483" s="14"/>
      <c r="P483" s="14"/>
    </row>
    <row r="484" spans="5:16" ht="15" customHeight="1" x14ac:dyDescent="0.3">
      <c r="E484" s="12"/>
      <c r="J484" s="13"/>
      <c r="O484" s="14"/>
      <c r="P484" s="14"/>
    </row>
    <row r="485" spans="5:16" ht="15" customHeight="1" x14ac:dyDescent="0.3">
      <c r="E485" s="12"/>
      <c r="J485" s="13"/>
      <c r="O485" s="14"/>
      <c r="P485" s="14"/>
    </row>
    <row r="486" spans="5:16" ht="15" customHeight="1" x14ac:dyDescent="0.3">
      <c r="E486" s="12"/>
      <c r="J486" s="13"/>
      <c r="O486" s="14"/>
      <c r="P486" s="14"/>
    </row>
    <row r="487" spans="5:16" ht="15" customHeight="1" x14ac:dyDescent="0.3">
      <c r="E487" s="12"/>
      <c r="J487" s="13"/>
      <c r="O487" s="14"/>
      <c r="P487" s="14"/>
    </row>
    <row r="488" spans="5:16" ht="15" customHeight="1" x14ac:dyDescent="0.3">
      <c r="E488" s="12"/>
      <c r="J488" s="13"/>
      <c r="O488" s="14"/>
      <c r="P488" s="14"/>
    </row>
    <row r="489" spans="5:16" ht="15" customHeight="1" x14ac:dyDescent="0.3">
      <c r="E489" s="12"/>
      <c r="J489" s="13"/>
      <c r="O489" s="14"/>
      <c r="P489" s="14"/>
    </row>
    <row r="490" spans="5:16" ht="15" customHeight="1" x14ac:dyDescent="0.3">
      <c r="E490" s="12"/>
      <c r="J490" s="13"/>
      <c r="O490" s="14"/>
      <c r="P490" s="14"/>
    </row>
    <row r="491" spans="5:16" ht="15" customHeight="1" x14ac:dyDescent="0.3">
      <c r="E491" s="12"/>
      <c r="J491" s="13"/>
      <c r="O491" s="14"/>
      <c r="P491" s="14"/>
    </row>
    <row r="492" spans="5:16" ht="15" customHeight="1" x14ac:dyDescent="0.3">
      <c r="E492" s="12"/>
      <c r="J492" s="13"/>
      <c r="O492" s="14"/>
      <c r="P492" s="14"/>
    </row>
    <row r="493" spans="5:16" ht="15" customHeight="1" x14ac:dyDescent="0.3">
      <c r="E493" s="12"/>
      <c r="J493" s="13"/>
      <c r="O493" s="14"/>
      <c r="P493" s="14"/>
    </row>
    <row r="494" spans="5:16" ht="15" customHeight="1" x14ac:dyDescent="0.3">
      <c r="E494" s="12"/>
      <c r="J494" s="13"/>
      <c r="O494" s="14"/>
      <c r="P494" s="14"/>
    </row>
    <row r="495" spans="5:16" ht="15" customHeight="1" x14ac:dyDescent="0.3">
      <c r="E495" s="12"/>
      <c r="J495" s="13"/>
      <c r="O495" s="14"/>
      <c r="P495" s="14"/>
    </row>
    <row r="496" spans="5:16" ht="15" customHeight="1" x14ac:dyDescent="0.3">
      <c r="E496" s="12"/>
      <c r="J496" s="13"/>
      <c r="O496" s="14"/>
      <c r="P496" s="14"/>
    </row>
    <row r="497" spans="5:16" ht="15" customHeight="1" x14ac:dyDescent="0.3">
      <c r="E497" s="12"/>
      <c r="J497" s="13"/>
      <c r="O497" s="14"/>
      <c r="P497" s="14"/>
    </row>
    <row r="498" spans="5:16" ht="15" customHeight="1" x14ac:dyDescent="0.3">
      <c r="E498" s="12"/>
      <c r="J498" s="13"/>
      <c r="O498" s="14"/>
      <c r="P498" s="14"/>
    </row>
    <row r="499" spans="5:16" ht="15" customHeight="1" x14ac:dyDescent="0.3">
      <c r="E499" s="12"/>
      <c r="J499" s="13"/>
      <c r="O499" s="14"/>
      <c r="P499" s="14"/>
    </row>
    <row r="500" spans="5:16" ht="15" customHeight="1" x14ac:dyDescent="0.3">
      <c r="E500" s="12"/>
      <c r="J500" s="13"/>
      <c r="O500" s="14"/>
      <c r="P500" s="14"/>
    </row>
    <row r="501" spans="5:16" ht="15" customHeight="1" x14ac:dyDescent="0.3">
      <c r="E501" s="12"/>
      <c r="J501" s="13"/>
      <c r="O501" s="14"/>
      <c r="P501" s="14"/>
    </row>
    <row r="502" spans="5:16" ht="15" customHeight="1" x14ac:dyDescent="0.3">
      <c r="E502" s="12"/>
      <c r="J502" s="13"/>
      <c r="O502" s="14"/>
      <c r="P502" s="14"/>
    </row>
    <row r="503" spans="5:16" ht="15" customHeight="1" x14ac:dyDescent="0.3">
      <c r="E503" s="12"/>
      <c r="J503" s="13"/>
      <c r="O503" s="14"/>
      <c r="P503" s="14"/>
    </row>
    <row r="504" spans="5:16" ht="15" customHeight="1" x14ac:dyDescent="0.3">
      <c r="E504" s="12"/>
      <c r="J504" s="13"/>
      <c r="O504" s="14"/>
      <c r="P504" s="14"/>
    </row>
    <row r="505" spans="5:16" ht="15" customHeight="1" x14ac:dyDescent="0.3">
      <c r="E505" s="12"/>
      <c r="J505" s="13"/>
      <c r="O505" s="14"/>
      <c r="P505" s="14"/>
    </row>
    <row r="506" spans="5:16" ht="15" customHeight="1" x14ac:dyDescent="0.3">
      <c r="E506" s="12"/>
      <c r="J506" s="13"/>
      <c r="O506" s="14"/>
      <c r="P506" s="14"/>
    </row>
    <row r="507" spans="5:16" ht="15" customHeight="1" x14ac:dyDescent="0.3">
      <c r="E507" s="12"/>
      <c r="J507" s="13"/>
      <c r="O507" s="14"/>
      <c r="P507" s="14"/>
    </row>
    <row r="508" spans="5:16" ht="15" customHeight="1" x14ac:dyDescent="0.3">
      <c r="E508" s="12"/>
      <c r="J508" s="13"/>
      <c r="O508" s="14"/>
      <c r="P508" s="14"/>
    </row>
    <row r="509" spans="5:16" ht="15" customHeight="1" x14ac:dyDescent="0.3">
      <c r="E509" s="12"/>
      <c r="J509" s="13"/>
      <c r="O509" s="14"/>
      <c r="P509" s="14"/>
    </row>
    <row r="510" spans="5:16" ht="15" customHeight="1" x14ac:dyDescent="0.3">
      <c r="E510" s="12"/>
      <c r="J510" s="13"/>
      <c r="O510" s="14"/>
      <c r="P510" s="14"/>
    </row>
    <row r="511" spans="5:16" ht="15" customHeight="1" x14ac:dyDescent="0.3">
      <c r="E511" s="12"/>
      <c r="J511" s="13"/>
      <c r="O511" s="14"/>
      <c r="P511" s="14"/>
    </row>
    <row r="512" spans="5:16" ht="15" customHeight="1" x14ac:dyDescent="0.3">
      <c r="E512" s="12"/>
      <c r="J512" s="13"/>
      <c r="O512" s="14"/>
      <c r="P512" s="14"/>
    </row>
    <row r="513" spans="5:16" ht="15" customHeight="1" x14ac:dyDescent="0.3">
      <c r="E513" s="12"/>
      <c r="J513" s="13"/>
      <c r="O513" s="14"/>
      <c r="P513" s="14"/>
    </row>
    <row r="514" spans="5:16" ht="15" customHeight="1" x14ac:dyDescent="0.3">
      <c r="E514" s="12"/>
      <c r="J514" s="13"/>
      <c r="O514" s="14"/>
      <c r="P514" s="14"/>
    </row>
    <row r="515" spans="5:16" ht="15" customHeight="1" x14ac:dyDescent="0.3">
      <c r="E515" s="12"/>
      <c r="J515" s="13"/>
      <c r="O515" s="14"/>
      <c r="P515" s="14"/>
    </row>
    <row r="516" spans="5:16" ht="15" customHeight="1" x14ac:dyDescent="0.3">
      <c r="E516" s="12"/>
      <c r="J516" s="13"/>
      <c r="O516" s="14"/>
      <c r="P516" s="14"/>
    </row>
    <row r="517" spans="5:16" ht="15" customHeight="1" x14ac:dyDescent="0.3">
      <c r="E517" s="12"/>
      <c r="J517" s="13"/>
      <c r="O517" s="14"/>
      <c r="P517" s="14"/>
    </row>
    <row r="518" spans="5:16" ht="15" customHeight="1" x14ac:dyDescent="0.3">
      <c r="E518" s="12"/>
      <c r="J518" s="13"/>
      <c r="O518" s="14"/>
      <c r="P518" s="14"/>
    </row>
    <row r="519" spans="5:16" ht="15" customHeight="1" x14ac:dyDescent="0.3">
      <c r="E519" s="12"/>
      <c r="J519" s="13"/>
      <c r="O519" s="14"/>
      <c r="P519" s="14"/>
    </row>
    <row r="520" spans="5:16" ht="15" customHeight="1" x14ac:dyDescent="0.3">
      <c r="E520" s="12"/>
      <c r="J520" s="13"/>
      <c r="O520" s="14"/>
      <c r="P520" s="14"/>
    </row>
    <row r="521" spans="5:16" ht="15" customHeight="1" x14ac:dyDescent="0.3">
      <c r="E521" s="12"/>
      <c r="J521" s="13"/>
      <c r="O521" s="14"/>
      <c r="P521" s="14"/>
    </row>
    <row r="522" spans="5:16" ht="15" customHeight="1" x14ac:dyDescent="0.3">
      <c r="E522" s="12"/>
      <c r="J522" s="13"/>
      <c r="O522" s="14"/>
      <c r="P522" s="14"/>
    </row>
    <row r="523" spans="5:16" ht="15" customHeight="1" x14ac:dyDescent="0.3">
      <c r="E523" s="12"/>
      <c r="J523" s="13"/>
      <c r="O523" s="14"/>
      <c r="P523" s="14"/>
    </row>
    <row r="524" spans="5:16" ht="15" customHeight="1" x14ac:dyDescent="0.3">
      <c r="E524" s="12"/>
      <c r="J524" s="13"/>
      <c r="O524" s="14"/>
      <c r="P524" s="14"/>
    </row>
    <row r="525" spans="5:16" ht="15" customHeight="1" x14ac:dyDescent="0.3">
      <c r="E525" s="12"/>
      <c r="J525" s="13"/>
      <c r="O525" s="14"/>
      <c r="P525" s="14"/>
    </row>
    <row r="526" spans="5:16" ht="15" customHeight="1" x14ac:dyDescent="0.3">
      <c r="E526" s="12"/>
      <c r="J526" s="13"/>
      <c r="O526" s="14"/>
      <c r="P526" s="14"/>
    </row>
    <row r="527" spans="5:16" ht="15" customHeight="1" x14ac:dyDescent="0.3">
      <c r="E527" s="12"/>
      <c r="J527" s="13"/>
      <c r="O527" s="14"/>
      <c r="P527" s="14"/>
    </row>
    <row r="528" spans="5:16" ht="15" customHeight="1" x14ac:dyDescent="0.3">
      <c r="E528" s="12"/>
      <c r="J528" s="13"/>
      <c r="O528" s="14"/>
      <c r="P528" s="14"/>
    </row>
    <row r="529" spans="5:16" ht="15" customHeight="1" x14ac:dyDescent="0.3">
      <c r="E529" s="12"/>
      <c r="J529" s="13"/>
      <c r="O529" s="14"/>
      <c r="P529" s="14"/>
    </row>
    <row r="530" spans="5:16" ht="15" customHeight="1" x14ac:dyDescent="0.3">
      <c r="E530" s="12"/>
      <c r="J530" s="13"/>
      <c r="O530" s="14"/>
      <c r="P530" s="14"/>
    </row>
    <row r="531" spans="5:16" ht="15" customHeight="1" x14ac:dyDescent="0.3">
      <c r="E531" s="12"/>
      <c r="J531" s="13"/>
      <c r="O531" s="14"/>
      <c r="P531" s="14"/>
    </row>
    <row r="532" spans="5:16" ht="15" customHeight="1" x14ac:dyDescent="0.3">
      <c r="E532" s="12"/>
      <c r="J532" s="13"/>
      <c r="O532" s="14"/>
      <c r="P532" s="14"/>
    </row>
    <row r="533" spans="5:16" ht="15" customHeight="1" x14ac:dyDescent="0.3">
      <c r="E533" s="12"/>
      <c r="J533" s="13"/>
      <c r="O533" s="14"/>
      <c r="P533" s="14"/>
    </row>
    <row r="534" spans="5:16" ht="15" customHeight="1" x14ac:dyDescent="0.3">
      <c r="E534" s="12"/>
      <c r="J534" s="13"/>
      <c r="O534" s="14"/>
      <c r="P534" s="14"/>
    </row>
    <row r="535" spans="5:16" ht="15" customHeight="1" x14ac:dyDescent="0.3">
      <c r="E535" s="12"/>
      <c r="J535" s="13"/>
      <c r="O535" s="14"/>
      <c r="P535" s="14"/>
    </row>
    <row r="536" spans="5:16" ht="15" customHeight="1" x14ac:dyDescent="0.3">
      <c r="E536" s="12"/>
      <c r="J536" s="13"/>
      <c r="O536" s="14"/>
      <c r="P536" s="14"/>
    </row>
    <row r="537" spans="5:16" ht="15" customHeight="1" x14ac:dyDescent="0.3">
      <c r="E537" s="12"/>
      <c r="J537" s="13"/>
      <c r="O537" s="14"/>
      <c r="P537" s="14"/>
    </row>
    <row r="538" spans="5:16" ht="15" customHeight="1" x14ac:dyDescent="0.3">
      <c r="E538" s="12"/>
      <c r="J538" s="13"/>
      <c r="O538" s="14"/>
      <c r="P538" s="14"/>
    </row>
    <row r="539" spans="5:16" ht="15" customHeight="1" x14ac:dyDescent="0.3">
      <c r="E539" s="12"/>
      <c r="J539" s="13"/>
      <c r="O539" s="14"/>
      <c r="P539" s="14"/>
    </row>
    <row r="540" spans="5:16" ht="15" customHeight="1" x14ac:dyDescent="0.3">
      <c r="E540" s="12"/>
      <c r="J540" s="13"/>
      <c r="O540" s="14"/>
      <c r="P540" s="14"/>
    </row>
    <row r="541" spans="5:16" ht="15" customHeight="1" x14ac:dyDescent="0.3">
      <c r="E541" s="12"/>
      <c r="J541" s="13"/>
      <c r="O541" s="14"/>
      <c r="P541" s="14"/>
    </row>
    <row r="542" spans="5:16" ht="15" customHeight="1" x14ac:dyDescent="0.3">
      <c r="E542" s="12"/>
      <c r="J542" s="13"/>
      <c r="O542" s="14"/>
      <c r="P542" s="14"/>
    </row>
    <row r="543" spans="5:16" ht="15" customHeight="1" x14ac:dyDescent="0.3">
      <c r="E543" s="12"/>
      <c r="J543" s="13"/>
      <c r="O543" s="14"/>
      <c r="P543" s="14"/>
    </row>
    <row r="544" spans="5:16" ht="15" customHeight="1" x14ac:dyDescent="0.3">
      <c r="E544" s="12"/>
      <c r="J544" s="13"/>
      <c r="O544" s="14"/>
      <c r="P544" s="14"/>
    </row>
    <row r="545" spans="5:16" ht="15" customHeight="1" x14ac:dyDescent="0.3">
      <c r="E545" s="12"/>
      <c r="J545" s="13"/>
      <c r="O545" s="14"/>
      <c r="P545" s="14"/>
    </row>
    <row r="546" spans="5:16" ht="15" customHeight="1" x14ac:dyDescent="0.3">
      <c r="E546" s="12"/>
      <c r="J546" s="13"/>
      <c r="O546" s="14"/>
      <c r="P546" s="14"/>
    </row>
    <row r="547" spans="5:16" ht="15" customHeight="1" x14ac:dyDescent="0.3">
      <c r="E547" s="12"/>
      <c r="J547" s="13"/>
      <c r="O547" s="14"/>
      <c r="P547" s="14"/>
    </row>
    <row r="548" spans="5:16" ht="15" customHeight="1" x14ac:dyDescent="0.3">
      <c r="E548" s="12"/>
      <c r="J548" s="13"/>
      <c r="O548" s="14"/>
      <c r="P548" s="14"/>
    </row>
    <row r="549" spans="5:16" ht="15" customHeight="1" x14ac:dyDescent="0.3">
      <c r="E549" s="12"/>
      <c r="J549" s="13"/>
      <c r="O549" s="14"/>
      <c r="P549" s="14"/>
    </row>
    <row r="550" spans="5:16" ht="15" customHeight="1" x14ac:dyDescent="0.3">
      <c r="E550" s="12"/>
      <c r="J550" s="13"/>
      <c r="O550" s="14"/>
      <c r="P550" s="14"/>
    </row>
    <row r="551" spans="5:16" ht="15" customHeight="1" x14ac:dyDescent="0.3">
      <c r="E551" s="12"/>
      <c r="J551" s="13"/>
      <c r="O551" s="14"/>
      <c r="P551" s="14"/>
    </row>
    <row r="552" spans="5:16" ht="15" customHeight="1" x14ac:dyDescent="0.3">
      <c r="E552" s="12"/>
      <c r="J552" s="13"/>
      <c r="O552" s="14"/>
      <c r="P552" s="14"/>
    </row>
    <row r="553" spans="5:16" ht="15" customHeight="1" x14ac:dyDescent="0.3">
      <c r="E553" s="12"/>
      <c r="J553" s="13"/>
      <c r="O553" s="14"/>
      <c r="P553" s="14"/>
    </row>
    <row r="554" spans="5:16" ht="15" customHeight="1" x14ac:dyDescent="0.3">
      <c r="E554" s="12"/>
      <c r="J554" s="13"/>
      <c r="O554" s="14"/>
      <c r="P554" s="14"/>
    </row>
    <row r="555" spans="5:16" ht="15" customHeight="1" x14ac:dyDescent="0.3">
      <c r="E555" s="12"/>
      <c r="J555" s="13"/>
      <c r="O555" s="14"/>
      <c r="P555" s="14"/>
    </row>
    <row r="556" spans="5:16" ht="15" customHeight="1" x14ac:dyDescent="0.3">
      <c r="E556" s="12"/>
      <c r="J556" s="13"/>
      <c r="O556" s="14"/>
      <c r="P556" s="14"/>
    </row>
    <row r="557" spans="5:16" ht="15" customHeight="1" x14ac:dyDescent="0.3">
      <c r="E557" s="12"/>
      <c r="J557" s="13"/>
      <c r="O557" s="14"/>
      <c r="P557" s="14"/>
    </row>
    <row r="558" spans="5:16" ht="15" customHeight="1" x14ac:dyDescent="0.3">
      <c r="E558" s="12"/>
      <c r="J558" s="13"/>
      <c r="O558" s="14"/>
      <c r="P558" s="14"/>
    </row>
    <row r="559" spans="5:16" ht="15" customHeight="1" x14ac:dyDescent="0.3">
      <c r="E559" s="12"/>
      <c r="J559" s="13"/>
      <c r="O559" s="14"/>
      <c r="P559" s="14"/>
    </row>
    <row r="560" spans="5:16" ht="15" customHeight="1" x14ac:dyDescent="0.3">
      <c r="E560" s="12"/>
      <c r="J560" s="13"/>
      <c r="O560" s="14"/>
      <c r="P560" s="14"/>
    </row>
    <row r="561" spans="5:16" ht="15" customHeight="1" x14ac:dyDescent="0.3">
      <c r="E561" s="12"/>
      <c r="J561" s="13"/>
      <c r="O561" s="14"/>
      <c r="P561" s="14"/>
    </row>
    <row r="562" spans="5:16" ht="15" customHeight="1" x14ac:dyDescent="0.3">
      <c r="E562" s="12"/>
      <c r="J562" s="13"/>
      <c r="O562" s="14"/>
      <c r="P562" s="14"/>
    </row>
    <row r="563" spans="5:16" ht="15" customHeight="1" x14ac:dyDescent="0.3">
      <c r="E563" s="12"/>
      <c r="J563" s="13"/>
      <c r="O563" s="14"/>
      <c r="P563" s="14"/>
    </row>
    <row r="564" spans="5:16" ht="15" customHeight="1" x14ac:dyDescent="0.3">
      <c r="E564" s="12"/>
      <c r="J564" s="13"/>
      <c r="O564" s="14"/>
      <c r="P564" s="14"/>
    </row>
    <row r="565" spans="5:16" ht="15" customHeight="1" x14ac:dyDescent="0.3">
      <c r="E565" s="12"/>
      <c r="J565" s="13"/>
      <c r="O565" s="14"/>
      <c r="P565" s="14"/>
    </row>
    <row r="566" spans="5:16" ht="15" customHeight="1" x14ac:dyDescent="0.3">
      <c r="E566" s="12"/>
      <c r="J566" s="13"/>
      <c r="O566" s="14"/>
      <c r="P566" s="14"/>
    </row>
    <row r="567" spans="5:16" ht="15" customHeight="1" x14ac:dyDescent="0.3">
      <c r="E567" s="12"/>
      <c r="J567" s="13"/>
      <c r="O567" s="14"/>
      <c r="P567" s="14"/>
    </row>
    <row r="568" spans="5:16" ht="15" customHeight="1" x14ac:dyDescent="0.3">
      <c r="E568" s="12"/>
      <c r="J568" s="13"/>
      <c r="O568" s="14"/>
      <c r="P568" s="14"/>
    </row>
    <row r="569" spans="5:16" ht="15" customHeight="1" x14ac:dyDescent="0.3">
      <c r="E569" s="12"/>
      <c r="J569" s="13"/>
      <c r="O569" s="14"/>
      <c r="P569" s="14"/>
    </row>
    <row r="570" spans="5:16" ht="15" customHeight="1" x14ac:dyDescent="0.3">
      <c r="E570" s="12"/>
      <c r="J570" s="13"/>
      <c r="O570" s="14"/>
      <c r="P570" s="14"/>
    </row>
    <row r="571" spans="5:16" ht="15" customHeight="1" x14ac:dyDescent="0.3">
      <c r="E571" s="12"/>
      <c r="J571" s="13"/>
      <c r="O571" s="14"/>
      <c r="P571" s="14"/>
    </row>
    <row r="572" spans="5:16" ht="15" customHeight="1" x14ac:dyDescent="0.3">
      <c r="E572" s="12"/>
      <c r="J572" s="13"/>
      <c r="O572" s="14"/>
      <c r="P572" s="14"/>
    </row>
    <row r="573" spans="5:16" ht="15" customHeight="1" x14ac:dyDescent="0.3">
      <c r="E573" s="12"/>
      <c r="J573" s="13"/>
      <c r="O573" s="14"/>
      <c r="P573" s="14"/>
    </row>
    <row r="574" spans="5:16" ht="15" customHeight="1" x14ac:dyDescent="0.3">
      <c r="E574" s="12"/>
      <c r="J574" s="13"/>
      <c r="O574" s="14"/>
      <c r="P574" s="14"/>
    </row>
    <row r="575" spans="5:16" ht="15" customHeight="1" x14ac:dyDescent="0.3">
      <c r="E575" s="12"/>
      <c r="J575" s="13"/>
      <c r="O575" s="14"/>
      <c r="P575" s="14"/>
    </row>
    <row r="576" spans="5:16" ht="15" customHeight="1" x14ac:dyDescent="0.3">
      <c r="E576" s="12"/>
      <c r="J576" s="13"/>
      <c r="O576" s="14"/>
      <c r="P576" s="14"/>
    </row>
    <row r="577" spans="5:16" ht="15" customHeight="1" x14ac:dyDescent="0.3">
      <c r="E577" s="12"/>
      <c r="J577" s="13"/>
      <c r="O577" s="14"/>
      <c r="P577" s="14"/>
    </row>
    <row r="578" spans="5:16" ht="15" customHeight="1" x14ac:dyDescent="0.3">
      <c r="E578" s="12"/>
      <c r="J578" s="13"/>
      <c r="O578" s="14"/>
      <c r="P578" s="14"/>
    </row>
    <row r="579" spans="5:16" ht="15" customHeight="1" x14ac:dyDescent="0.3">
      <c r="E579" s="12"/>
      <c r="J579" s="13"/>
      <c r="O579" s="14"/>
      <c r="P579" s="14"/>
    </row>
    <row r="580" spans="5:16" ht="15" customHeight="1" x14ac:dyDescent="0.3">
      <c r="E580" s="12"/>
      <c r="J580" s="13"/>
      <c r="O580" s="14"/>
      <c r="P580" s="14"/>
    </row>
    <row r="581" spans="5:16" ht="15" customHeight="1" x14ac:dyDescent="0.3">
      <c r="E581" s="12"/>
      <c r="J581" s="13"/>
      <c r="O581" s="14"/>
      <c r="P581" s="14"/>
    </row>
    <row r="582" spans="5:16" ht="15" customHeight="1" x14ac:dyDescent="0.3">
      <c r="E582" s="12"/>
      <c r="J582" s="13"/>
      <c r="O582" s="14"/>
      <c r="P582" s="14"/>
    </row>
    <row r="583" spans="5:16" ht="15" customHeight="1" x14ac:dyDescent="0.3">
      <c r="E583" s="12"/>
      <c r="J583" s="13"/>
      <c r="O583" s="14"/>
      <c r="P583" s="14"/>
    </row>
    <row r="584" spans="5:16" ht="15" customHeight="1" x14ac:dyDescent="0.3">
      <c r="E584" s="12"/>
      <c r="J584" s="13"/>
      <c r="O584" s="14"/>
      <c r="P584" s="14"/>
    </row>
    <row r="585" spans="5:16" ht="15" customHeight="1" x14ac:dyDescent="0.3">
      <c r="E585" s="12"/>
      <c r="J585" s="13"/>
      <c r="O585" s="14"/>
      <c r="P585" s="14"/>
    </row>
    <row r="586" spans="5:16" ht="15" customHeight="1" x14ac:dyDescent="0.3">
      <c r="E586" s="12"/>
      <c r="J586" s="13"/>
      <c r="O586" s="14"/>
      <c r="P586" s="14"/>
    </row>
    <row r="587" spans="5:16" ht="15" customHeight="1" x14ac:dyDescent="0.3">
      <c r="E587" s="12"/>
      <c r="J587" s="13"/>
      <c r="O587" s="14"/>
      <c r="P587" s="14"/>
    </row>
    <row r="588" spans="5:16" ht="15" customHeight="1" x14ac:dyDescent="0.3">
      <c r="E588" s="12"/>
      <c r="J588" s="13"/>
      <c r="O588" s="14"/>
      <c r="P588" s="14"/>
    </row>
    <row r="589" spans="5:16" ht="15" customHeight="1" x14ac:dyDescent="0.3">
      <c r="E589" s="12"/>
      <c r="J589" s="13"/>
      <c r="O589" s="14"/>
      <c r="P589" s="14"/>
    </row>
    <row r="590" spans="5:16" ht="15" customHeight="1" x14ac:dyDescent="0.3">
      <c r="E590" s="12"/>
      <c r="J590" s="13"/>
      <c r="O590" s="14"/>
      <c r="P590" s="14"/>
    </row>
    <row r="591" spans="5:16" ht="15" customHeight="1" x14ac:dyDescent="0.3">
      <c r="E591" s="12"/>
      <c r="J591" s="13"/>
      <c r="O591" s="14"/>
      <c r="P591" s="14"/>
    </row>
    <row r="592" spans="5:16" ht="15" customHeight="1" x14ac:dyDescent="0.3">
      <c r="E592" s="12"/>
      <c r="J592" s="13"/>
      <c r="O592" s="14"/>
      <c r="P592" s="14"/>
    </row>
    <row r="593" spans="5:16" ht="15" customHeight="1" x14ac:dyDescent="0.3">
      <c r="E593" s="12"/>
      <c r="J593" s="13"/>
      <c r="O593" s="14"/>
      <c r="P593" s="14"/>
    </row>
    <row r="594" spans="5:16" ht="15" customHeight="1" x14ac:dyDescent="0.3">
      <c r="E594" s="12"/>
      <c r="J594" s="13"/>
      <c r="O594" s="14"/>
      <c r="P594" s="14"/>
    </row>
    <row r="595" spans="5:16" ht="15" customHeight="1" x14ac:dyDescent="0.3">
      <c r="E595" s="12"/>
      <c r="J595" s="13"/>
      <c r="O595" s="14"/>
      <c r="P595" s="14"/>
    </row>
    <row r="596" spans="5:16" ht="15" customHeight="1" x14ac:dyDescent="0.3">
      <c r="E596" s="12"/>
      <c r="J596" s="13"/>
      <c r="O596" s="14"/>
      <c r="P596" s="14"/>
    </row>
    <row r="597" spans="5:16" ht="15" customHeight="1" x14ac:dyDescent="0.3">
      <c r="E597" s="12"/>
      <c r="J597" s="13"/>
      <c r="O597" s="14"/>
      <c r="P597" s="14"/>
    </row>
    <row r="598" spans="5:16" ht="15" customHeight="1" x14ac:dyDescent="0.3">
      <c r="E598" s="12"/>
      <c r="J598" s="13"/>
      <c r="O598" s="14"/>
      <c r="P598" s="14"/>
    </row>
    <row r="599" spans="5:16" ht="15" customHeight="1" x14ac:dyDescent="0.3">
      <c r="E599" s="12"/>
      <c r="J599" s="13"/>
      <c r="O599" s="14"/>
      <c r="P599" s="14"/>
    </row>
    <row r="600" spans="5:16" ht="15" customHeight="1" x14ac:dyDescent="0.3">
      <c r="E600" s="12"/>
      <c r="J600" s="13"/>
      <c r="O600" s="14"/>
      <c r="P600" s="14"/>
    </row>
    <row r="601" spans="5:16" ht="15" customHeight="1" x14ac:dyDescent="0.3">
      <c r="E601" s="12"/>
      <c r="J601" s="13"/>
      <c r="O601" s="14"/>
      <c r="P601" s="14"/>
    </row>
    <row r="602" spans="5:16" ht="15" customHeight="1" x14ac:dyDescent="0.3">
      <c r="E602" s="12"/>
      <c r="J602" s="13"/>
      <c r="O602" s="14"/>
      <c r="P602" s="14"/>
    </row>
    <row r="603" spans="5:16" ht="15" customHeight="1" x14ac:dyDescent="0.3">
      <c r="E603" s="12"/>
      <c r="J603" s="13"/>
      <c r="O603" s="14"/>
      <c r="P603" s="14"/>
    </row>
    <row r="604" spans="5:16" ht="15" customHeight="1" x14ac:dyDescent="0.3">
      <c r="E604" s="12"/>
      <c r="J604" s="13"/>
      <c r="O604" s="14"/>
      <c r="P604" s="14"/>
    </row>
    <row r="605" spans="5:16" ht="15" customHeight="1" x14ac:dyDescent="0.3">
      <c r="E605" s="12"/>
      <c r="J605" s="13"/>
      <c r="O605" s="14"/>
      <c r="P605" s="14"/>
    </row>
    <row r="606" spans="5:16" ht="15" customHeight="1" x14ac:dyDescent="0.3">
      <c r="E606" s="12"/>
      <c r="J606" s="13"/>
      <c r="O606" s="14"/>
      <c r="P606" s="14"/>
    </row>
    <row r="607" spans="5:16" ht="15" customHeight="1" x14ac:dyDescent="0.3">
      <c r="E607" s="12"/>
      <c r="J607" s="13"/>
      <c r="O607" s="14"/>
      <c r="P607" s="14"/>
    </row>
    <row r="608" spans="5:16" ht="15" customHeight="1" x14ac:dyDescent="0.3">
      <c r="E608" s="12"/>
      <c r="J608" s="13"/>
      <c r="O608" s="14"/>
      <c r="P608" s="14"/>
    </row>
    <row r="609" spans="5:16" ht="15" customHeight="1" x14ac:dyDescent="0.3">
      <c r="E609" s="12"/>
      <c r="J609" s="13"/>
      <c r="O609" s="14"/>
      <c r="P609" s="14"/>
    </row>
    <row r="610" spans="5:16" ht="15" customHeight="1" x14ac:dyDescent="0.3">
      <c r="E610" s="12"/>
      <c r="J610" s="13"/>
      <c r="O610" s="14"/>
      <c r="P610" s="14"/>
    </row>
    <row r="611" spans="5:16" ht="15" customHeight="1" x14ac:dyDescent="0.3">
      <c r="E611" s="12"/>
      <c r="J611" s="13"/>
      <c r="O611" s="14"/>
      <c r="P611" s="14"/>
    </row>
    <row r="612" spans="5:16" ht="15" customHeight="1" x14ac:dyDescent="0.3">
      <c r="E612" s="12"/>
      <c r="J612" s="13"/>
      <c r="O612" s="14"/>
      <c r="P612" s="14"/>
    </row>
    <row r="613" spans="5:16" ht="15" customHeight="1" x14ac:dyDescent="0.3">
      <c r="E613" s="12"/>
      <c r="J613" s="13"/>
      <c r="O613" s="14"/>
      <c r="P613" s="14"/>
    </row>
    <row r="614" spans="5:16" ht="15" customHeight="1" x14ac:dyDescent="0.3">
      <c r="E614" s="12"/>
      <c r="J614" s="13"/>
      <c r="O614" s="14"/>
      <c r="P614" s="14"/>
    </row>
    <row r="615" spans="5:16" ht="15" customHeight="1" x14ac:dyDescent="0.3">
      <c r="E615" s="12"/>
      <c r="J615" s="13"/>
      <c r="O615" s="14"/>
      <c r="P615" s="14"/>
    </row>
    <row r="616" spans="5:16" ht="15" customHeight="1" x14ac:dyDescent="0.3">
      <c r="E616" s="12"/>
      <c r="J616" s="13"/>
      <c r="O616" s="14"/>
      <c r="P616" s="14"/>
    </row>
    <row r="617" spans="5:16" ht="15" customHeight="1" x14ac:dyDescent="0.3">
      <c r="E617" s="12"/>
      <c r="J617" s="13"/>
      <c r="O617" s="14"/>
      <c r="P617" s="14"/>
    </row>
    <row r="618" spans="5:16" ht="15" customHeight="1" x14ac:dyDescent="0.3">
      <c r="E618" s="12"/>
      <c r="J618" s="13"/>
      <c r="O618" s="14"/>
      <c r="P618" s="14"/>
    </row>
    <row r="619" spans="5:16" ht="15" customHeight="1" x14ac:dyDescent="0.3">
      <c r="E619" s="12"/>
      <c r="J619" s="13"/>
      <c r="O619" s="14"/>
      <c r="P619" s="14"/>
    </row>
    <row r="620" spans="5:16" ht="15" customHeight="1" x14ac:dyDescent="0.3">
      <c r="E620" s="12"/>
      <c r="J620" s="13"/>
      <c r="O620" s="14"/>
      <c r="P620" s="14"/>
    </row>
    <row r="621" spans="5:16" ht="15" customHeight="1" x14ac:dyDescent="0.3">
      <c r="E621" s="12"/>
      <c r="J621" s="13"/>
      <c r="O621" s="14"/>
      <c r="P621" s="14"/>
    </row>
    <row r="622" spans="5:16" ht="15" customHeight="1" x14ac:dyDescent="0.3">
      <c r="E622" s="12"/>
      <c r="J622" s="13"/>
      <c r="O622" s="14"/>
      <c r="P622" s="14"/>
    </row>
    <row r="623" spans="5:16" ht="15" customHeight="1" x14ac:dyDescent="0.3">
      <c r="E623" s="12"/>
      <c r="J623" s="13"/>
      <c r="O623" s="14"/>
      <c r="P623" s="14"/>
    </row>
    <row r="624" spans="5:16" ht="15" customHeight="1" x14ac:dyDescent="0.3">
      <c r="E624" s="12"/>
      <c r="J624" s="13"/>
      <c r="O624" s="14"/>
      <c r="P624" s="14"/>
    </row>
    <row r="625" spans="5:16" ht="15" customHeight="1" x14ac:dyDescent="0.3">
      <c r="E625" s="12"/>
      <c r="J625" s="13"/>
      <c r="O625" s="14"/>
      <c r="P625" s="14"/>
    </row>
    <row r="626" spans="5:16" ht="15" customHeight="1" x14ac:dyDescent="0.3">
      <c r="E626" s="12"/>
      <c r="J626" s="13"/>
      <c r="O626" s="14"/>
      <c r="P626" s="14"/>
    </row>
    <row r="627" spans="5:16" ht="15" customHeight="1" x14ac:dyDescent="0.3">
      <c r="E627" s="12"/>
      <c r="J627" s="13"/>
      <c r="O627" s="14"/>
      <c r="P627" s="14"/>
    </row>
    <row r="628" spans="5:16" ht="15" customHeight="1" x14ac:dyDescent="0.3">
      <c r="E628" s="12"/>
      <c r="J628" s="13"/>
      <c r="O628" s="14"/>
      <c r="P628" s="14"/>
    </row>
    <row r="629" spans="5:16" ht="15" customHeight="1" x14ac:dyDescent="0.3">
      <c r="E629" s="12"/>
      <c r="J629" s="13"/>
      <c r="O629" s="14"/>
      <c r="P629" s="14"/>
    </row>
    <row r="630" spans="5:16" ht="15" customHeight="1" x14ac:dyDescent="0.3">
      <c r="E630" s="12"/>
      <c r="J630" s="13"/>
      <c r="O630" s="14"/>
      <c r="P630" s="14"/>
    </row>
    <row r="631" spans="5:16" ht="15" customHeight="1" x14ac:dyDescent="0.3">
      <c r="E631" s="12"/>
      <c r="J631" s="13"/>
      <c r="O631" s="14"/>
      <c r="P631" s="14"/>
    </row>
    <row r="632" spans="5:16" ht="15" customHeight="1" x14ac:dyDescent="0.3">
      <c r="E632" s="12"/>
      <c r="J632" s="13"/>
      <c r="O632" s="14"/>
      <c r="P632" s="14"/>
    </row>
    <row r="633" spans="5:16" ht="15" customHeight="1" x14ac:dyDescent="0.3">
      <c r="E633" s="12"/>
      <c r="J633" s="13"/>
      <c r="O633" s="14"/>
      <c r="P633" s="14"/>
    </row>
    <row r="634" spans="5:16" ht="15" customHeight="1" x14ac:dyDescent="0.3">
      <c r="E634" s="12"/>
      <c r="J634" s="13"/>
      <c r="O634" s="14"/>
      <c r="P634" s="14"/>
    </row>
    <row r="635" spans="5:16" ht="15" customHeight="1" x14ac:dyDescent="0.3">
      <c r="E635" s="12"/>
      <c r="J635" s="13"/>
      <c r="O635" s="14"/>
      <c r="P635" s="14"/>
    </row>
    <row r="636" spans="5:16" ht="15" customHeight="1" x14ac:dyDescent="0.3">
      <c r="E636" s="12"/>
      <c r="J636" s="13"/>
      <c r="O636" s="14"/>
      <c r="P636" s="14"/>
    </row>
    <row r="637" spans="5:16" ht="15" customHeight="1" x14ac:dyDescent="0.3">
      <c r="E637" s="12"/>
      <c r="J637" s="13"/>
      <c r="O637" s="14"/>
      <c r="P637" s="14"/>
    </row>
    <row r="638" spans="5:16" ht="15" customHeight="1" x14ac:dyDescent="0.3">
      <c r="E638" s="12"/>
      <c r="J638" s="13"/>
      <c r="O638" s="14"/>
      <c r="P638" s="14"/>
    </row>
    <row r="639" spans="5:16" ht="15" customHeight="1" x14ac:dyDescent="0.3">
      <c r="E639" s="12"/>
      <c r="J639" s="13"/>
      <c r="O639" s="14"/>
      <c r="P639" s="14"/>
    </row>
    <row r="640" spans="5:16" ht="15" customHeight="1" x14ac:dyDescent="0.3">
      <c r="E640" s="12"/>
      <c r="J640" s="13"/>
      <c r="O640" s="14"/>
      <c r="P640" s="14"/>
    </row>
    <row r="641" spans="5:16" ht="15" customHeight="1" x14ac:dyDescent="0.3">
      <c r="E641" s="12"/>
      <c r="J641" s="13"/>
      <c r="O641" s="14"/>
      <c r="P641" s="14"/>
    </row>
    <row r="642" spans="5:16" ht="15" customHeight="1" x14ac:dyDescent="0.3">
      <c r="E642" s="12"/>
      <c r="J642" s="13"/>
      <c r="O642" s="14"/>
      <c r="P642" s="14"/>
    </row>
    <row r="643" spans="5:16" ht="15" customHeight="1" x14ac:dyDescent="0.3">
      <c r="E643" s="12"/>
      <c r="J643" s="13"/>
      <c r="O643" s="14"/>
      <c r="P643" s="14"/>
    </row>
    <row r="644" spans="5:16" ht="15" customHeight="1" x14ac:dyDescent="0.3">
      <c r="E644" s="12"/>
      <c r="J644" s="13"/>
      <c r="O644" s="14"/>
      <c r="P644" s="14"/>
    </row>
    <row r="645" spans="5:16" ht="15" customHeight="1" x14ac:dyDescent="0.3">
      <c r="E645" s="12"/>
      <c r="J645" s="13"/>
      <c r="O645" s="14"/>
      <c r="P645" s="14"/>
    </row>
    <row r="646" spans="5:16" ht="15" customHeight="1" x14ac:dyDescent="0.3">
      <c r="E646" s="12"/>
      <c r="J646" s="13"/>
      <c r="O646" s="14"/>
      <c r="P646" s="14"/>
    </row>
    <row r="647" spans="5:16" ht="15" customHeight="1" x14ac:dyDescent="0.3">
      <c r="E647" s="12"/>
      <c r="J647" s="13"/>
      <c r="O647" s="14"/>
      <c r="P647" s="14"/>
    </row>
    <row r="648" spans="5:16" ht="15" customHeight="1" x14ac:dyDescent="0.3">
      <c r="E648" s="12"/>
      <c r="J648" s="13"/>
      <c r="O648" s="14"/>
      <c r="P648" s="14"/>
    </row>
    <row r="649" spans="5:16" ht="15" customHeight="1" x14ac:dyDescent="0.3">
      <c r="E649" s="12"/>
      <c r="J649" s="13"/>
      <c r="O649" s="14"/>
      <c r="P649" s="14"/>
    </row>
    <row r="650" spans="5:16" ht="15" customHeight="1" x14ac:dyDescent="0.3">
      <c r="E650" s="12"/>
      <c r="J650" s="13"/>
      <c r="O650" s="14"/>
      <c r="P650" s="14"/>
    </row>
    <row r="651" spans="5:16" ht="15" customHeight="1" x14ac:dyDescent="0.3">
      <c r="E651" s="12"/>
      <c r="J651" s="13"/>
      <c r="O651" s="14"/>
      <c r="P651" s="14"/>
    </row>
    <row r="652" spans="5:16" ht="15" customHeight="1" x14ac:dyDescent="0.3">
      <c r="E652" s="12"/>
      <c r="J652" s="13"/>
      <c r="O652" s="14"/>
      <c r="P652" s="14"/>
    </row>
    <row r="653" spans="5:16" ht="15" customHeight="1" x14ac:dyDescent="0.3">
      <c r="E653" s="12"/>
      <c r="J653" s="13"/>
      <c r="O653" s="14"/>
      <c r="P653" s="14"/>
    </row>
    <row r="654" spans="5:16" ht="15" customHeight="1" x14ac:dyDescent="0.3">
      <c r="E654" s="12"/>
      <c r="J654" s="13"/>
      <c r="O654" s="14"/>
      <c r="P654" s="14"/>
    </row>
    <row r="655" spans="5:16" ht="15" customHeight="1" x14ac:dyDescent="0.3">
      <c r="E655" s="12"/>
      <c r="J655" s="13"/>
      <c r="O655" s="14"/>
      <c r="P655" s="14"/>
    </row>
    <row r="656" spans="5:16" ht="15" customHeight="1" x14ac:dyDescent="0.3">
      <c r="E656" s="12"/>
      <c r="J656" s="13"/>
      <c r="O656" s="14"/>
      <c r="P656" s="14"/>
    </row>
    <row r="657" spans="5:16" ht="15" customHeight="1" x14ac:dyDescent="0.3">
      <c r="E657" s="12"/>
      <c r="J657" s="13"/>
      <c r="O657" s="14"/>
      <c r="P657" s="14"/>
    </row>
    <row r="658" spans="5:16" ht="15" customHeight="1" x14ac:dyDescent="0.3">
      <c r="E658" s="12"/>
      <c r="J658" s="13"/>
      <c r="O658" s="14"/>
      <c r="P658" s="14"/>
    </row>
    <row r="659" spans="5:16" ht="15" customHeight="1" x14ac:dyDescent="0.3">
      <c r="E659" s="12"/>
      <c r="J659" s="13"/>
      <c r="O659" s="14"/>
      <c r="P659" s="14"/>
    </row>
    <row r="660" spans="5:16" ht="15" customHeight="1" x14ac:dyDescent="0.3">
      <c r="E660" s="12"/>
      <c r="J660" s="13"/>
      <c r="O660" s="14"/>
      <c r="P660" s="14"/>
    </row>
    <row r="661" spans="5:16" ht="15" customHeight="1" x14ac:dyDescent="0.3">
      <c r="E661" s="12"/>
      <c r="J661" s="13"/>
      <c r="O661" s="14"/>
      <c r="P661" s="14"/>
    </row>
    <row r="662" spans="5:16" ht="15" customHeight="1" x14ac:dyDescent="0.3">
      <c r="E662" s="12"/>
      <c r="J662" s="13"/>
      <c r="O662" s="14"/>
      <c r="P662" s="14"/>
    </row>
    <row r="663" spans="5:16" ht="15" customHeight="1" x14ac:dyDescent="0.3">
      <c r="E663" s="12"/>
      <c r="J663" s="13"/>
      <c r="O663" s="14"/>
      <c r="P663" s="14"/>
    </row>
    <row r="664" spans="5:16" ht="15" customHeight="1" x14ac:dyDescent="0.3">
      <c r="E664" s="12"/>
      <c r="J664" s="13"/>
      <c r="O664" s="14"/>
      <c r="P664" s="14"/>
    </row>
    <row r="665" spans="5:16" ht="15" customHeight="1" x14ac:dyDescent="0.3">
      <c r="E665" s="12"/>
      <c r="J665" s="13"/>
      <c r="O665" s="14"/>
      <c r="P665" s="14"/>
    </row>
    <row r="666" spans="5:16" ht="15" customHeight="1" x14ac:dyDescent="0.3">
      <c r="E666" s="12"/>
      <c r="J666" s="13"/>
      <c r="O666" s="14"/>
      <c r="P666" s="14"/>
    </row>
    <row r="667" spans="5:16" ht="15" customHeight="1" x14ac:dyDescent="0.3">
      <c r="E667" s="12"/>
      <c r="J667" s="13"/>
      <c r="O667" s="14"/>
      <c r="P667" s="14"/>
    </row>
    <row r="668" spans="5:16" ht="15" customHeight="1" x14ac:dyDescent="0.3">
      <c r="E668" s="12"/>
      <c r="J668" s="13"/>
      <c r="O668" s="14"/>
      <c r="P668" s="14"/>
    </row>
    <row r="669" spans="5:16" ht="15" customHeight="1" x14ac:dyDescent="0.3">
      <c r="E669" s="12"/>
      <c r="J669" s="13"/>
      <c r="O669" s="14"/>
      <c r="P669" s="14"/>
    </row>
    <row r="670" spans="5:16" ht="15" customHeight="1" x14ac:dyDescent="0.3">
      <c r="E670" s="12"/>
      <c r="J670" s="13"/>
      <c r="O670" s="14"/>
      <c r="P670" s="14"/>
    </row>
    <row r="671" spans="5:16" ht="15" customHeight="1" x14ac:dyDescent="0.3">
      <c r="E671" s="12"/>
      <c r="J671" s="13"/>
      <c r="O671" s="14"/>
      <c r="P671" s="14"/>
    </row>
    <row r="672" spans="5:16" ht="15" customHeight="1" x14ac:dyDescent="0.3">
      <c r="E672" s="12"/>
      <c r="J672" s="13"/>
      <c r="O672" s="14"/>
      <c r="P672" s="14"/>
    </row>
    <row r="673" spans="5:16" ht="15" customHeight="1" x14ac:dyDescent="0.3">
      <c r="E673" s="12"/>
      <c r="J673" s="13"/>
      <c r="O673" s="14"/>
      <c r="P673" s="14"/>
    </row>
    <row r="674" spans="5:16" ht="15" customHeight="1" x14ac:dyDescent="0.3">
      <c r="E674" s="12"/>
      <c r="J674" s="13"/>
      <c r="O674" s="14"/>
      <c r="P674" s="14"/>
    </row>
    <row r="675" spans="5:16" ht="15" customHeight="1" x14ac:dyDescent="0.3">
      <c r="E675" s="12"/>
      <c r="J675" s="13"/>
      <c r="O675" s="14"/>
      <c r="P675" s="14"/>
    </row>
    <row r="676" spans="5:16" ht="15" customHeight="1" x14ac:dyDescent="0.3">
      <c r="E676" s="12"/>
      <c r="J676" s="13"/>
      <c r="O676" s="14"/>
      <c r="P676" s="14"/>
    </row>
    <row r="677" spans="5:16" ht="15" customHeight="1" x14ac:dyDescent="0.3">
      <c r="E677" s="12"/>
      <c r="J677" s="13"/>
      <c r="O677" s="14"/>
      <c r="P677" s="14"/>
    </row>
    <row r="678" spans="5:16" ht="15" customHeight="1" x14ac:dyDescent="0.3">
      <c r="E678" s="12"/>
      <c r="J678" s="13"/>
      <c r="O678" s="14"/>
      <c r="P678" s="14"/>
    </row>
    <row r="679" spans="5:16" ht="15" customHeight="1" x14ac:dyDescent="0.3">
      <c r="E679" s="12"/>
      <c r="J679" s="13"/>
      <c r="O679" s="14"/>
      <c r="P679" s="14"/>
    </row>
    <row r="680" spans="5:16" ht="15" customHeight="1" x14ac:dyDescent="0.3">
      <c r="E680" s="12"/>
      <c r="J680" s="13"/>
      <c r="O680" s="14"/>
      <c r="P680" s="14"/>
    </row>
    <row r="681" spans="5:16" ht="15" customHeight="1" x14ac:dyDescent="0.3">
      <c r="E681" s="12"/>
      <c r="J681" s="13"/>
      <c r="O681" s="14"/>
      <c r="P681" s="14"/>
    </row>
    <row r="682" spans="5:16" ht="15" customHeight="1" x14ac:dyDescent="0.3">
      <c r="E682" s="12"/>
      <c r="J682" s="13"/>
      <c r="O682" s="14"/>
      <c r="P682" s="14"/>
    </row>
    <row r="683" spans="5:16" ht="15" customHeight="1" x14ac:dyDescent="0.3">
      <c r="E683" s="12"/>
      <c r="J683" s="13"/>
      <c r="O683" s="14"/>
      <c r="P683" s="14"/>
    </row>
    <row r="684" spans="5:16" ht="15" customHeight="1" x14ac:dyDescent="0.3">
      <c r="E684" s="12"/>
      <c r="J684" s="13"/>
      <c r="O684" s="14"/>
      <c r="P684" s="14"/>
    </row>
    <row r="685" spans="5:16" ht="15" customHeight="1" x14ac:dyDescent="0.3">
      <c r="E685" s="12"/>
      <c r="J685" s="13"/>
      <c r="O685" s="14"/>
      <c r="P685" s="14"/>
    </row>
    <row r="686" spans="5:16" ht="15" customHeight="1" x14ac:dyDescent="0.3">
      <c r="E686" s="12"/>
      <c r="J686" s="13"/>
      <c r="O686" s="14"/>
      <c r="P686" s="14"/>
    </row>
    <row r="687" spans="5:16" ht="15" customHeight="1" x14ac:dyDescent="0.3">
      <c r="E687" s="12"/>
      <c r="J687" s="13"/>
      <c r="O687" s="14"/>
      <c r="P687" s="14"/>
    </row>
    <row r="688" spans="5:16" ht="15" customHeight="1" x14ac:dyDescent="0.3">
      <c r="E688" s="12"/>
      <c r="J688" s="13"/>
      <c r="O688" s="14"/>
      <c r="P688" s="14"/>
    </row>
    <row r="689" spans="5:16" ht="15" customHeight="1" x14ac:dyDescent="0.3">
      <c r="E689" s="12"/>
      <c r="J689" s="13"/>
      <c r="O689" s="14"/>
      <c r="P689" s="14"/>
    </row>
    <row r="690" spans="5:16" ht="15" customHeight="1" x14ac:dyDescent="0.3">
      <c r="E690" s="12"/>
      <c r="J690" s="13"/>
      <c r="O690" s="14"/>
      <c r="P690" s="14"/>
    </row>
    <row r="691" spans="5:16" ht="15" customHeight="1" x14ac:dyDescent="0.3">
      <c r="E691" s="12"/>
      <c r="J691" s="13"/>
      <c r="O691" s="14"/>
      <c r="P691" s="14"/>
    </row>
    <row r="692" spans="5:16" ht="15" customHeight="1" x14ac:dyDescent="0.3">
      <c r="E692" s="12"/>
      <c r="J692" s="13"/>
      <c r="O692" s="14"/>
      <c r="P692" s="14"/>
    </row>
    <row r="693" spans="5:16" ht="15" customHeight="1" x14ac:dyDescent="0.3">
      <c r="E693" s="12"/>
      <c r="J693" s="13"/>
      <c r="O693" s="14"/>
      <c r="P693" s="14"/>
    </row>
    <row r="694" spans="5:16" ht="15" customHeight="1" x14ac:dyDescent="0.3">
      <c r="E694" s="12"/>
      <c r="J694" s="13"/>
      <c r="O694" s="14"/>
      <c r="P694" s="14"/>
    </row>
    <row r="695" spans="5:16" ht="15" customHeight="1" x14ac:dyDescent="0.3">
      <c r="E695" s="12"/>
      <c r="J695" s="13"/>
      <c r="O695" s="14"/>
      <c r="P695" s="14"/>
    </row>
    <row r="696" spans="5:16" ht="15" customHeight="1" x14ac:dyDescent="0.3">
      <c r="E696" s="12"/>
      <c r="J696" s="13"/>
      <c r="O696" s="14"/>
      <c r="P696" s="14"/>
    </row>
    <row r="697" spans="5:16" ht="15" customHeight="1" x14ac:dyDescent="0.3">
      <c r="E697" s="12"/>
      <c r="J697" s="13"/>
      <c r="O697" s="14"/>
      <c r="P697" s="14"/>
    </row>
    <row r="698" spans="5:16" ht="15" customHeight="1" x14ac:dyDescent="0.3">
      <c r="E698" s="12"/>
      <c r="J698" s="13"/>
      <c r="O698" s="14"/>
      <c r="P698" s="14"/>
    </row>
    <row r="699" spans="5:16" ht="15" customHeight="1" x14ac:dyDescent="0.3">
      <c r="E699" s="12"/>
      <c r="J699" s="13"/>
      <c r="O699" s="14"/>
      <c r="P699" s="14"/>
    </row>
    <row r="700" spans="5:16" ht="15" customHeight="1" x14ac:dyDescent="0.3">
      <c r="E700" s="12"/>
      <c r="J700" s="13"/>
      <c r="O700" s="14"/>
      <c r="P700" s="14"/>
    </row>
    <row r="701" spans="5:16" ht="15" customHeight="1" x14ac:dyDescent="0.3">
      <c r="E701" s="12"/>
      <c r="J701" s="13"/>
      <c r="O701" s="14"/>
      <c r="P701" s="14"/>
    </row>
    <row r="702" spans="5:16" ht="15" customHeight="1" x14ac:dyDescent="0.3">
      <c r="E702" s="12"/>
      <c r="J702" s="13"/>
      <c r="O702" s="14"/>
      <c r="P702" s="14"/>
    </row>
    <row r="703" spans="5:16" ht="15" customHeight="1" x14ac:dyDescent="0.3">
      <c r="E703" s="12"/>
      <c r="J703" s="13"/>
      <c r="O703" s="14"/>
      <c r="P703" s="14"/>
    </row>
    <row r="704" spans="5:16" ht="15" customHeight="1" x14ac:dyDescent="0.3">
      <c r="E704" s="12"/>
      <c r="J704" s="13"/>
      <c r="O704" s="14"/>
      <c r="P704" s="14"/>
    </row>
    <row r="705" spans="5:16" ht="15" customHeight="1" x14ac:dyDescent="0.3">
      <c r="E705" s="12"/>
      <c r="J705" s="13"/>
      <c r="O705" s="14"/>
      <c r="P705" s="14"/>
    </row>
    <row r="706" spans="5:16" ht="15" customHeight="1" x14ac:dyDescent="0.3">
      <c r="E706" s="12"/>
      <c r="J706" s="13"/>
      <c r="O706" s="14"/>
      <c r="P706" s="14"/>
    </row>
    <row r="707" spans="5:16" ht="15" customHeight="1" x14ac:dyDescent="0.3">
      <c r="E707" s="12"/>
      <c r="J707" s="13"/>
      <c r="O707" s="14"/>
      <c r="P707" s="14"/>
    </row>
    <row r="708" spans="5:16" ht="15" customHeight="1" x14ac:dyDescent="0.3">
      <c r="E708" s="12"/>
      <c r="J708" s="13"/>
      <c r="O708" s="14"/>
      <c r="P708" s="14"/>
    </row>
    <row r="709" spans="5:16" ht="15" customHeight="1" x14ac:dyDescent="0.3">
      <c r="E709" s="12"/>
      <c r="J709" s="13"/>
      <c r="O709" s="14"/>
      <c r="P709" s="14"/>
    </row>
    <row r="710" spans="5:16" ht="15" customHeight="1" x14ac:dyDescent="0.3">
      <c r="E710" s="12"/>
      <c r="J710" s="13"/>
      <c r="O710" s="14"/>
      <c r="P710" s="14"/>
    </row>
    <row r="711" spans="5:16" ht="15" customHeight="1" x14ac:dyDescent="0.3">
      <c r="E711" s="12"/>
      <c r="J711" s="13"/>
      <c r="O711" s="14"/>
      <c r="P711" s="14"/>
    </row>
    <row r="712" spans="5:16" ht="15" customHeight="1" x14ac:dyDescent="0.3">
      <c r="E712" s="12"/>
      <c r="J712" s="13"/>
      <c r="O712" s="14"/>
      <c r="P712" s="14"/>
    </row>
    <row r="713" spans="5:16" ht="15" customHeight="1" x14ac:dyDescent="0.3">
      <c r="E713" s="12"/>
      <c r="J713" s="13"/>
      <c r="O713" s="14"/>
      <c r="P713" s="14"/>
    </row>
    <row r="714" spans="5:16" ht="15" customHeight="1" x14ac:dyDescent="0.3">
      <c r="E714" s="12"/>
      <c r="J714" s="13"/>
      <c r="O714" s="14"/>
      <c r="P714" s="14"/>
    </row>
    <row r="715" spans="5:16" ht="15" customHeight="1" x14ac:dyDescent="0.3">
      <c r="E715" s="12"/>
      <c r="J715" s="13"/>
      <c r="O715" s="14"/>
      <c r="P715" s="14"/>
    </row>
    <row r="716" spans="5:16" ht="15" customHeight="1" x14ac:dyDescent="0.3">
      <c r="E716" s="12"/>
      <c r="J716" s="13"/>
      <c r="O716" s="14"/>
      <c r="P716" s="14"/>
    </row>
    <row r="717" spans="5:16" ht="15" customHeight="1" x14ac:dyDescent="0.3">
      <c r="E717" s="12"/>
      <c r="J717" s="13"/>
      <c r="O717" s="14"/>
      <c r="P717" s="14"/>
    </row>
    <row r="718" spans="5:16" ht="15" customHeight="1" x14ac:dyDescent="0.3">
      <c r="E718" s="12"/>
      <c r="J718" s="13"/>
      <c r="O718" s="14"/>
      <c r="P718" s="14"/>
    </row>
    <row r="719" spans="5:16" ht="15" customHeight="1" x14ac:dyDescent="0.3">
      <c r="E719" s="12"/>
      <c r="J719" s="13"/>
      <c r="O719" s="14"/>
      <c r="P719" s="14"/>
    </row>
    <row r="720" spans="5:16" ht="15" customHeight="1" x14ac:dyDescent="0.3">
      <c r="E720" s="12"/>
      <c r="J720" s="13"/>
      <c r="O720" s="14"/>
      <c r="P720" s="14"/>
    </row>
    <row r="721" spans="5:16" ht="15" customHeight="1" x14ac:dyDescent="0.3">
      <c r="E721" s="12"/>
      <c r="J721" s="13"/>
      <c r="O721" s="14"/>
      <c r="P721" s="14"/>
    </row>
    <row r="722" spans="5:16" ht="15" customHeight="1" x14ac:dyDescent="0.3">
      <c r="E722" s="12"/>
      <c r="J722" s="13"/>
      <c r="O722" s="14"/>
      <c r="P722" s="14"/>
    </row>
    <row r="723" spans="5:16" ht="15" customHeight="1" x14ac:dyDescent="0.3">
      <c r="E723" s="12"/>
      <c r="J723" s="13"/>
      <c r="O723" s="14"/>
      <c r="P723" s="14"/>
    </row>
    <row r="724" spans="5:16" ht="15" customHeight="1" x14ac:dyDescent="0.3">
      <c r="E724" s="12"/>
      <c r="J724" s="13"/>
      <c r="O724" s="14"/>
      <c r="P724" s="14"/>
    </row>
    <row r="725" spans="5:16" ht="15" customHeight="1" x14ac:dyDescent="0.3">
      <c r="E725" s="12"/>
      <c r="J725" s="13"/>
      <c r="O725" s="14"/>
      <c r="P725" s="14"/>
    </row>
    <row r="726" spans="5:16" ht="15" customHeight="1" x14ac:dyDescent="0.3">
      <c r="E726" s="12"/>
      <c r="J726" s="13"/>
      <c r="O726" s="14"/>
      <c r="P726" s="14"/>
    </row>
    <row r="727" spans="5:16" ht="15" customHeight="1" x14ac:dyDescent="0.3">
      <c r="E727" s="12"/>
      <c r="J727" s="13"/>
      <c r="O727" s="14"/>
      <c r="P727" s="14"/>
    </row>
    <row r="728" spans="5:16" ht="15" customHeight="1" x14ac:dyDescent="0.3">
      <c r="E728" s="12"/>
      <c r="J728" s="13"/>
      <c r="O728" s="14"/>
      <c r="P728" s="14"/>
    </row>
    <row r="729" spans="5:16" ht="15" customHeight="1" x14ac:dyDescent="0.3">
      <c r="E729" s="12"/>
      <c r="J729" s="13"/>
      <c r="O729" s="14"/>
      <c r="P729" s="14"/>
    </row>
    <row r="730" spans="5:16" ht="15" customHeight="1" x14ac:dyDescent="0.3">
      <c r="E730" s="12"/>
      <c r="J730" s="13"/>
      <c r="O730" s="14"/>
      <c r="P730" s="14"/>
    </row>
    <row r="731" spans="5:16" ht="15" customHeight="1" x14ac:dyDescent="0.3">
      <c r="E731" s="12"/>
      <c r="J731" s="13"/>
      <c r="O731" s="14"/>
      <c r="P731" s="14"/>
    </row>
    <row r="732" spans="5:16" ht="15" customHeight="1" x14ac:dyDescent="0.3">
      <c r="E732" s="12"/>
      <c r="J732" s="13"/>
      <c r="O732" s="14"/>
      <c r="P732" s="14"/>
    </row>
    <row r="733" spans="5:16" ht="15" customHeight="1" x14ac:dyDescent="0.3">
      <c r="E733" s="12"/>
      <c r="J733" s="13"/>
      <c r="O733" s="14"/>
      <c r="P733" s="14"/>
    </row>
    <row r="734" spans="5:16" ht="15" customHeight="1" x14ac:dyDescent="0.3">
      <c r="E734" s="12"/>
      <c r="J734" s="13"/>
      <c r="O734" s="14"/>
      <c r="P734" s="14"/>
    </row>
    <row r="735" spans="5:16" ht="15" customHeight="1" x14ac:dyDescent="0.3">
      <c r="E735" s="12"/>
      <c r="J735" s="13"/>
      <c r="O735" s="14"/>
      <c r="P735" s="14"/>
    </row>
    <row r="736" spans="5:16" ht="15" customHeight="1" x14ac:dyDescent="0.3">
      <c r="E736" s="12"/>
      <c r="J736" s="13"/>
      <c r="O736" s="14"/>
      <c r="P736" s="14"/>
    </row>
    <row r="737" spans="5:16" ht="15" customHeight="1" x14ac:dyDescent="0.3">
      <c r="E737" s="12"/>
      <c r="J737" s="13"/>
      <c r="O737" s="14"/>
      <c r="P737" s="14"/>
    </row>
    <row r="738" spans="5:16" ht="15" customHeight="1" x14ac:dyDescent="0.3">
      <c r="E738" s="12"/>
      <c r="J738" s="13"/>
      <c r="O738" s="14"/>
      <c r="P738" s="14"/>
    </row>
    <row r="739" spans="5:16" ht="15" customHeight="1" x14ac:dyDescent="0.3">
      <c r="E739" s="12"/>
      <c r="J739" s="13"/>
      <c r="O739" s="14"/>
      <c r="P739" s="14"/>
    </row>
    <row r="740" spans="5:16" ht="15" customHeight="1" x14ac:dyDescent="0.3">
      <c r="E740" s="12"/>
      <c r="J740" s="13"/>
      <c r="O740" s="14"/>
      <c r="P740" s="14"/>
    </row>
    <row r="741" spans="5:16" ht="15" customHeight="1" x14ac:dyDescent="0.3">
      <c r="E741" s="12"/>
      <c r="J741" s="13"/>
      <c r="O741" s="14"/>
      <c r="P741" s="14"/>
    </row>
    <row r="742" spans="5:16" ht="15" customHeight="1" x14ac:dyDescent="0.3">
      <c r="E742" s="12"/>
      <c r="J742" s="13"/>
      <c r="O742" s="14"/>
      <c r="P742" s="14"/>
    </row>
    <row r="743" spans="5:16" ht="15" customHeight="1" x14ac:dyDescent="0.3">
      <c r="E743" s="12"/>
      <c r="J743" s="13"/>
      <c r="O743" s="14"/>
      <c r="P743" s="14"/>
    </row>
    <row r="744" spans="5:16" ht="15" customHeight="1" x14ac:dyDescent="0.3">
      <c r="E744" s="12"/>
      <c r="J744" s="13"/>
      <c r="O744" s="14"/>
      <c r="P744" s="14"/>
    </row>
    <row r="745" spans="5:16" ht="15" customHeight="1" x14ac:dyDescent="0.3">
      <c r="E745" s="12"/>
      <c r="J745" s="13"/>
      <c r="O745" s="14"/>
      <c r="P745" s="14"/>
    </row>
    <row r="746" spans="5:16" ht="15" customHeight="1" x14ac:dyDescent="0.3">
      <c r="E746" s="12"/>
      <c r="J746" s="13"/>
      <c r="O746" s="14"/>
      <c r="P746" s="14"/>
    </row>
    <row r="747" spans="5:16" ht="15" customHeight="1" x14ac:dyDescent="0.3">
      <c r="E747" s="12"/>
      <c r="J747" s="13"/>
      <c r="O747" s="14"/>
      <c r="P747" s="14"/>
    </row>
    <row r="748" spans="5:16" ht="15" customHeight="1" x14ac:dyDescent="0.3">
      <c r="E748" s="12"/>
      <c r="J748" s="13"/>
      <c r="O748" s="14"/>
      <c r="P748" s="14"/>
    </row>
    <row r="749" spans="5:16" ht="15" customHeight="1" x14ac:dyDescent="0.3">
      <c r="E749" s="12"/>
      <c r="J749" s="13"/>
      <c r="O749" s="14"/>
      <c r="P749" s="14"/>
    </row>
    <row r="750" spans="5:16" ht="15" customHeight="1" x14ac:dyDescent="0.3">
      <c r="E750" s="12"/>
      <c r="J750" s="13"/>
      <c r="O750" s="14"/>
      <c r="P750" s="14"/>
    </row>
    <row r="751" spans="5:16" ht="15" customHeight="1" x14ac:dyDescent="0.3">
      <c r="E751" s="12"/>
      <c r="J751" s="13"/>
      <c r="O751" s="14"/>
      <c r="P751" s="14"/>
    </row>
    <row r="752" spans="5:16" ht="15" customHeight="1" x14ac:dyDescent="0.3">
      <c r="E752" s="12"/>
      <c r="J752" s="13"/>
      <c r="O752" s="14"/>
      <c r="P752" s="14"/>
    </row>
    <row r="753" spans="5:16" ht="15" customHeight="1" x14ac:dyDescent="0.3">
      <c r="E753" s="12"/>
      <c r="J753" s="13"/>
      <c r="O753" s="14"/>
      <c r="P753" s="14"/>
    </row>
    <row r="754" spans="5:16" ht="15" customHeight="1" x14ac:dyDescent="0.3">
      <c r="E754" s="12"/>
      <c r="J754" s="13"/>
      <c r="O754" s="14"/>
      <c r="P754" s="14"/>
    </row>
    <row r="755" spans="5:16" ht="15" customHeight="1" x14ac:dyDescent="0.3">
      <c r="E755" s="12"/>
      <c r="J755" s="13"/>
      <c r="O755" s="14"/>
      <c r="P755" s="14"/>
    </row>
    <row r="756" spans="5:16" ht="15" customHeight="1" x14ac:dyDescent="0.3">
      <c r="E756" s="12"/>
      <c r="J756" s="13"/>
      <c r="O756" s="14"/>
      <c r="P756" s="14"/>
    </row>
    <row r="757" spans="5:16" ht="15" customHeight="1" x14ac:dyDescent="0.3">
      <c r="E757" s="12"/>
      <c r="J757" s="13"/>
      <c r="O757" s="14"/>
      <c r="P757" s="14"/>
    </row>
    <row r="758" spans="5:16" ht="15" customHeight="1" x14ac:dyDescent="0.3">
      <c r="E758" s="12"/>
      <c r="J758" s="13"/>
      <c r="O758" s="14"/>
      <c r="P758" s="14"/>
    </row>
    <row r="759" spans="5:16" ht="15" customHeight="1" x14ac:dyDescent="0.3">
      <c r="E759" s="12"/>
      <c r="J759" s="13"/>
      <c r="O759" s="14"/>
      <c r="P759" s="14"/>
    </row>
    <row r="760" spans="5:16" ht="15" customHeight="1" x14ac:dyDescent="0.3">
      <c r="E760" s="12"/>
      <c r="J760" s="13"/>
      <c r="O760" s="14"/>
      <c r="P760" s="14"/>
    </row>
    <row r="761" spans="5:16" ht="15" customHeight="1" x14ac:dyDescent="0.3">
      <c r="E761" s="12"/>
      <c r="J761" s="13"/>
      <c r="O761" s="14"/>
      <c r="P761" s="14"/>
    </row>
    <row r="762" spans="5:16" ht="15" customHeight="1" x14ac:dyDescent="0.3">
      <c r="E762" s="12"/>
      <c r="J762" s="13"/>
      <c r="O762" s="14"/>
      <c r="P762" s="14"/>
    </row>
    <row r="763" spans="5:16" ht="15" customHeight="1" x14ac:dyDescent="0.3">
      <c r="E763" s="12"/>
      <c r="J763" s="13"/>
      <c r="O763" s="14"/>
      <c r="P763" s="14"/>
    </row>
    <row r="764" spans="5:16" ht="15" customHeight="1" x14ac:dyDescent="0.3">
      <c r="E764" s="12"/>
      <c r="J764" s="13"/>
      <c r="O764" s="14"/>
      <c r="P764" s="14"/>
    </row>
    <row r="765" spans="5:16" ht="15" customHeight="1" x14ac:dyDescent="0.3">
      <c r="E765" s="12"/>
      <c r="J765" s="13"/>
      <c r="O765" s="14"/>
      <c r="P765" s="14"/>
    </row>
    <row r="766" spans="5:16" ht="15" customHeight="1" x14ac:dyDescent="0.3">
      <c r="E766" s="12"/>
      <c r="J766" s="13"/>
      <c r="O766" s="14"/>
      <c r="P766" s="14"/>
    </row>
    <row r="767" spans="5:16" ht="15" customHeight="1" x14ac:dyDescent="0.3">
      <c r="E767" s="12"/>
      <c r="J767" s="13"/>
      <c r="O767" s="14"/>
      <c r="P767" s="14"/>
    </row>
    <row r="768" spans="5:16" ht="15" customHeight="1" x14ac:dyDescent="0.3">
      <c r="E768" s="12"/>
      <c r="J768" s="13"/>
      <c r="O768" s="14"/>
      <c r="P768" s="14"/>
    </row>
    <row r="769" spans="5:16" ht="15" customHeight="1" x14ac:dyDescent="0.3">
      <c r="E769" s="12"/>
      <c r="J769" s="13"/>
      <c r="O769" s="14"/>
      <c r="P769" s="14"/>
    </row>
    <row r="770" spans="5:16" ht="15" customHeight="1" x14ac:dyDescent="0.3">
      <c r="E770" s="12"/>
      <c r="J770" s="13"/>
      <c r="O770" s="14"/>
      <c r="P770" s="14"/>
    </row>
    <row r="771" spans="5:16" ht="15" customHeight="1" x14ac:dyDescent="0.3">
      <c r="E771" s="12"/>
      <c r="J771" s="13"/>
      <c r="O771" s="14"/>
      <c r="P771" s="14"/>
    </row>
    <row r="772" spans="5:16" ht="15" customHeight="1" x14ac:dyDescent="0.3">
      <c r="E772" s="12"/>
      <c r="J772" s="13"/>
      <c r="O772" s="14"/>
      <c r="P772" s="14"/>
    </row>
    <row r="773" spans="5:16" ht="15" customHeight="1" x14ac:dyDescent="0.3">
      <c r="E773" s="12"/>
      <c r="J773" s="13"/>
      <c r="O773" s="14"/>
      <c r="P773" s="14"/>
    </row>
    <row r="774" spans="5:16" ht="15" customHeight="1" x14ac:dyDescent="0.3">
      <c r="E774" s="12"/>
      <c r="J774" s="13"/>
      <c r="O774" s="14"/>
      <c r="P774" s="14"/>
    </row>
    <row r="775" spans="5:16" ht="15" customHeight="1" x14ac:dyDescent="0.3">
      <c r="E775" s="12"/>
      <c r="J775" s="13"/>
      <c r="O775" s="14"/>
      <c r="P775" s="14"/>
    </row>
    <row r="776" spans="5:16" ht="15" customHeight="1" x14ac:dyDescent="0.3">
      <c r="E776" s="12"/>
      <c r="J776" s="13"/>
      <c r="O776" s="14"/>
      <c r="P776" s="14"/>
    </row>
    <row r="777" spans="5:16" ht="15" customHeight="1" x14ac:dyDescent="0.3">
      <c r="E777" s="12"/>
      <c r="J777" s="13"/>
      <c r="O777" s="14"/>
      <c r="P777" s="14"/>
    </row>
    <row r="778" spans="5:16" ht="15" customHeight="1" x14ac:dyDescent="0.3">
      <c r="E778" s="12"/>
      <c r="J778" s="13"/>
      <c r="O778" s="14"/>
      <c r="P778" s="14"/>
    </row>
    <row r="779" spans="5:16" ht="15" customHeight="1" x14ac:dyDescent="0.3">
      <c r="E779" s="12"/>
      <c r="J779" s="13"/>
      <c r="O779" s="14"/>
      <c r="P779" s="14"/>
    </row>
    <row r="780" spans="5:16" ht="15" customHeight="1" x14ac:dyDescent="0.3">
      <c r="E780" s="12"/>
      <c r="J780" s="13"/>
      <c r="O780" s="14"/>
      <c r="P780" s="14"/>
    </row>
    <row r="781" spans="5:16" ht="15" customHeight="1" x14ac:dyDescent="0.3">
      <c r="E781" s="12"/>
      <c r="J781" s="13"/>
      <c r="O781" s="14"/>
      <c r="P781" s="14"/>
    </row>
    <row r="782" spans="5:16" ht="15" customHeight="1" x14ac:dyDescent="0.3">
      <c r="E782" s="12"/>
      <c r="J782" s="13"/>
      <c r="O782" s="14"/>
      <c r="P782" s="14"/>
    </row>
    <row r="783" spans="5:16" ht="15" customHeight="1" x14ac:dyDescent="0.3">
      <c r="E783" s="12"/>
      <c r="J783" s="13"/>
      <c r="O783" s="14"/>
      <c r="P783" s="14"/>
    </row>
    <row r="784" spans="5:16" ht="15" customHeight="1" x14ac:dyDescent="0.3">
      <c r="E784" s="12"/>
      <c r="J784" s="13"/>
      <c r="O784" s="14"/>
      <c r="P784" s="14"/>
    </row>
    <row r="785" spans="5:16" ht="15" customHeight="1" x14ac:dyDescent="0.3">
      <c r="E785" s="12"/>
      <c r="J785" s="13"/>
      <c r="O785" s="14"/>
      <c r="P785" s="14"/>
    </row>
    <row r="786" spans="5:16" ht="15" customHeight="1" x14ac:dyDescent="0.3">
      <c r="E786" s="12"/>
      <c r="J786" s="13"/>
      <c r="O786" s="14"/>
      <c r="P786" s="14"/>
    </row>
    <row r="787" spans="5:16" ht="15" customHeight="1" x14ac:dyDescent="0.3">
      <c r="E787" s="12"/>
      <c r="J787" s="13"/>
      <c r="O787" s="14"/>
      <c r="P787" s="14"/>
    </row>
    <row r="788" spans="5:16" ht="15" customHeight="1" x14ac:dyDescent="0.3">
      <c r="E788" s="12"/>
      <c r="J788" s="13"/>
      <c r="O788" s="14"/>
      <c r="P788" s="14"/>
    </row>
    <row r="789" spans="5:16" ht="15" customHeight="1" x14ac:dyDescent="0.3">
      <c r="E789" s="12"/>
      <c r="J789" s="13"/>
      <c r="O789" s="14"/>
      <c r="P789" s="14"/>
    </row>
    <row r="790" spans="5:16" ht="15" customHeight="1" x14ac:dyDescent="0.3">
      <c r="E790" s="12"/>
      <c r="J790" s="13"/>
      <c r="O790" s="14"/>
      <c r="P790" s="14"/>
    </row>
    <row r="791" spans="5:16" ht="15" customHeight="1" x14ac:dyDescent="0.3">
      <c r="E791" s="12"/>
      <c r="J791" s="13"/>
      <c r="O791" s="14"/>
      <c r="P791" s="14"/>
    </row>
    <row r="792" spans="5:16" ht="15" customHeight="1" x14ac:dyDescent="0.3">
      <c r="E792" s="12"/>
      <c r="J792" s="13"/>
      <c r="O792" s="14"/>
      <c r="P792" s="14"/>
    </row>
    <row r="793" spans="5:16" ht="15" customHeight="1" x14ac:dyDescent="0.3">
      <c r="E793" s="12"/>
      <c r="J793" s="13"/>
      <c r="O793" s="14"/>
      <c r="P793" s="14"/>
    </row>
    <row r="794" spans="5:16" ht="15" customHeight="1" x14ac:dyDescent="0.3">
      <c r="E794" s="12"/>
      <c r="J794" s="13"/>
      <c r="O794" s="14"/>
      <c r="P794" s="14"/>
    </row>
    <row r="795" spans="5:16" ht="15" customHeight="1" x14ac:dyDescent="0.3">
      <c r="E795" s="12"/>
      <c r="J795" s="13"/>
      <c r="O795" s="14"/>
      <c r="P795" s="14"/>
    </row>
    <row r="796" spans="5:16" ht="15" customHeight="1" x14ac:dyDescent="0.3">
      <c r="E796" s="12"/>
      <c r="J796" s="13"/>
      <c r="O796" s="14"/>
      <c r="P796" s="14"/>
    </row>
    <row r="797" spans="5:16" ht="15" customHeight="1" x14ac:dyDescent="0.3">
      <c r="E797" s="12"/>
      <c r="J797" s="13"/>
      <c r="O797" s="14"/>
      <c r="P797" s="14"/>
    </row>
    <row r="798" spans="5:16" ht="15" customHeight="1" x14ac:dyDescent="0.3">
      <c r="E798" s="12"/>
      <c r="J798" s="13"/>
      <c r="O798" s="14"/>
      <c r="P798" s="14"/>
    </row>
    <row r="799" spans="5:16" ht="15" customHeight="1" x14ac:dyDescent="0.3">
      <c r="E799" s="12"/>
      <c r="J799" s="13"/>
      <c r="O799" s="14"/>
      <c r="P799" s="14"/>
    </row>
    <row r="800" spans="5:16" ht="15" customHeight="1" x14ac:dyDescent="0.3">
      <c r="E800" s="12"/>
      <c r="J800" s="13"/>
      <c r="O800" s="14"/>
      <c r="P800" s="14"/>
    </row>
    <row r="801" spans="5:16" ht="15" customHeight="1" x14ac:dyDescent="0.3">
      <c r="E801" s="12"/>
      <c r="J801" s="13"/>
      <c r="O801" s="14"/>
      <c r="P801" s="14"/>
    </row>
    <row r="802" spans="5:16" ht="15" customHeight="1" x14ac:dyDescent="0.3">
      <c r="E802" s="12"/>
      <c r="J802" s="13"/>
      <c r="O802" s="14"/>
      <c r="P802" s="14"/>
    </row>
    <row r="803" spans="5:16" ht="15" customHeight="1" x14ac:dyDescent="0.3">
      <c r="E803" s="12"/>
      <c r="J803" s="13"/>
      <c r="O803" s="14"/>
      <c r="P803" s="14"/>
    </row>
    <row r="804" spans="5:16" ht="15" customHeight="1" x14ac:dyDescent="0.3">
      <c r="E804" s="12"/>
      <c r="J804" s="13"/>
      <c r="O804" s="14"/>
      <c r="P804" s="14"/>
    </row>
    <row r="805" spans="5:16" ht="15" customHeight="1" x14ac:dyDescent="0.3">
      <c r="E805" s="12"/>
      <c r="J805" s="13"/>
      <c r="O805" s="14"/>
      <c r="P805" s="14"/>
    </row>
    <row r="806" spans="5:16" ht="15" customHeight="1" x14ac:dyDescent="0.3">
      <c r="E806" s="12"/>
      <c r="J806" s="13"/>
      <c r="O806" s="14"/>
      <c r="P806" s="14"/>
    </row>
    <row r="807" spans="5:16" ht="15" customHeight="1" x14ac:dyDescent="0.3">
      <c r="E807" s="12"/>
      <c r="J807" s="13"/>
      <c r="O807" s="14"/>
      <c r="P807" s="14"/>
    </row>
    <row r="808" spans="5:16" ht="15" customHeight="1" x14ac:dyDescent="0.3">
      <c r="E808" s="12"/>
      <c r="J808" s="13"/>
      <c r="O808" s="14"/>
      <c r="P808" s="14"/>
    </row>
    <row r="809" spans="5:16" ht="15" customHeight="1" x14ac:dyDescent="0.3">
      <c r="E809" s="12"/>
      <c r="J809" s="13"/>
      <c r="O809" s="14"/>
      <c r="P809" s="14"/>
    </row>
    <row r="810" spans="5:16" ht="15" customHeight="1" x14ac:dyDescent="0.3">
      <c r="E810" s="12"/>
      <c r="J810" s="13"/>
      <c r="O810" s="14"/>
      <c r="P810" s="14"/>
    </row>
    <row r="811" spans="5:16" ht="15" customHeight="1" x14ac:dyDescent="0.3">
      <c r="E811" s="12"/>
      <c r="J811" s="13"/>
      <c r="O811" s="14"/>
      <c r="P811" s="14"/>
    </row>
    <row r="812" spans="5:16" ht="15" customHeight="1" x14ac:dyDescent="0.3">
      <c r="E812" s="12"/>
      <c r="J812" s="13"/>
      <c r="O812" s="14"/>
      <c r="P812" s="14"/>
    </row>
    <row r="813" spans="5:16" ht="15" customHeight="1" x14ac:dyDescent="0.3">
      <c r="E813" s="12"/>
      <c r="J813" s="13"/>
      <c r="O813" s="14"/>
      <c r="P813" s="14"/>
    </row>
    <row r="814" spans="5:16" ht="15" customHeight="1" x14ac:dyDescent="0.3">
      <c r="E814" s="12"/>
      <c r="J814" s="13"/>
      <c r="O814" s="14"/>
      <c r="P814" s="14"/>
    </row>
    <row r="815" spans="5:16" ht="15" customHeight="1" x14ac:dyDescent="0.3">
      <c r="E815" s="12"/>
      <c r="J815" s="13"/>
      <c r="O815" s="14"/>
      <c r="P815" s="14"/>
    </row>
    <row r="816" spans="5:16" ht="15" customHeight="1" x14ac:dyDescent="0.3">
      <c r="E816" s="12"/>
      <c r="J816" s="13"/>
      <c r="O816" s="14"/>
      <c r="P816" s="14"/>
    </row>
    <row r="817" spans="5:16" ht="15" customHeight="1" x14ac:dyDescent="0.3">
      <c r="E817" s="12"/>
      <c r="J817" s="13"/>
      <c r="O817" s="14"/>
      <c r="P817" s="14"/>
    </row>
    <row r="818" spans="5:16" ht="15" customHeight="1" x14ac:dyDescent="0.3">
      <c r="E818" s="12"/>
      <c r="J818" s="13"/>
      <c r="O818" s="14"/>
      <c r="P818" s="14"/>
    </row>
    <row r="819" spans="5:16" ht="15" customHeight="1" x14ac:dyDescent="0.3">
      <c r="E819" s="12"/>
      <c r="J819" s="13"/>
      <c r="O819" s="14"/>
      <c r="P819" s="14"/>
    </row>
    <row r="820" spans="5:16" ht="15" customHeight="1" x14ac:dyDescent="0.3">
      <c r="E820" s="12"/>
      <c r="J820" s="13"/>
      <c r="O820" s="14"/>
      <c r="P820" s="14"/>
    </row>
    <row r="821" spans="5:16" ht="15" customHeight="1" x14ac:dyDescent="0.3">
      <c r="E821" s="12"/>
      <c r="J821" s="13"/>
      <c r="O821" s="14"/>
      <c r="P821" s="14"/>
    </row>
    <row r="822" spans="5:16" ht="15" customHeight="1" x14ac:dyDescent="0.3">
      <c r="E822" s="12"/>
      <c r="J822" s="13"/>
      <c r="O822" s="14"/>
      <c r="P822" s="14"/>
    </row>
    <row r="823" spans="5:16" ht="15" customHeight="1" x14ac:dyDescent="0.3">
      <c r="E823" s="12"/>
      <c r="J823" s="13"/>
      <c r="O823" s="14"/>
      <c r="P823" s="14"/>
    </row>
    <row r="824" spans="5:16" ht="15" customHeight="1" x14ac:dyDescent="0.3">
      <c r="E824" s="12"/>
      <c r="J824" s="13"/>
      <c r="O824" s="14"/>
      <c r="P824" s="14"/>
    </row>
    <row r="825" spans="5:16" ht="15" customHeight="1" x14ac:dyDescent="0.3">
      <c r="E825" s="12"/>
      <c r="J825" s="13"/>
      <c r="O825" s="14"/>
      <c r="P825" s="14"/>
    </row>
    <row r="826" spans="5:16" ht="15" customHeight="1" x14ac:dyDescent="0.3">
      <c r="E826" s="12"/>
      <c r="J826" s="13"/>
      <c r="O826" s="14"/>
      <c r="P826" s="14"/>
    </row>
    <row r="827" spans="5:16" ht="15" customHeight="1" x14ac:dyDescent="0.3">
      <c r="E827" s="12"/>
      <c r="J827" s="13"/>
      <c r="O827" s="14"/>
      <c r="P827" s="14"/>
    </row>
    <row r="828" spans="5:16" ht="15" customHeight="1" x14ac:dyDescent="0.3">
      <c r="E828" s="12"/>
      <c r="J828" s="13"/>
      <c r="O828" s="14"/>
      <c r="P828" s="14"/>
    </row>
    <row r="829" spans="5:16" ht="15" customHeight="1" x14ac:dyDescent="0.3">
      <c r="E829" s="12"/>
      <c r="J829" s="13"/>
      <c r="O829" s="14"/>
      <c r="P829" s="14"/>
    </row>
    <row r="830" spans="5:16" ht="15" customHeight="1" x14ac:dyDescent="0.3">
      <c r="E830" s="12"/>
      <c r="J830" s="13"/>
      <c r="O830" s="14"/>
      <c r="P830" s="14"/>
    </row>
    <row r="831" spans="5:16" ht="15" customHeight="1" x14ac:dyDescent="0.3">
      <c r="E831" s="12"/>
      <c r="J831" s="13"/>
      <c r="O831" s="14"/>
      <c r="P831" s="14"/>
    </row>
    <row r="832" spans="5:16" ht="15" customHeight="1" x14ac:dyDescent="0.3">
      <c r="E832" s="12"/>
      <c r="J832" s="13"/>
      <c r="O832" s="14"/>
      <c r="P832" s="14"/>
    </row>
    <row r="833" spans="5:16" ht="15" customHeight="1" x14ac:dyDescent="0.3">
      <c r="E833" s="12"/>
      <c r="J833" s="13"/>
      <c r="O833" s="14"/>
      <c r="P833" s="14"/>
    </row>
    <row r="834" spans="5:16" ht="15" customHeight="1" x14ac:dyDescent="0.3">
      <c r="E834" s="12"/>
      <c r="J834" s="13"/>
      <c r="O834" s="14"/>
      <c r="P834" s="14"/>
    </row>
    <row r="835" spans="5:16" ht="15" customHeight="1" x14ac:dyDescent="0.3">
      <c r="E835" s="12"/>
      <c r="J835" s="13"/>
      <c r="O835" s="14"/>
      <c r="P835" s="14"/>
    </row>
    <row r="836" spans="5:16" ht="15" customHeight="1" x14ac:dyDescent="0.3">
      <c r="E836" s="12"/>
      <c r="J836" s="13"/>
      <c r="O836" s="14"/>
      <c r="P836" s="14"/>
    </row>
    <row r="837" spans="5:16" ht="15" customHeight="1" x14ac:dyDescent="0.3">
      <c r="E837" s="12"/>
      <c r="J837" s="13"/>
      <c r="O837" s="14"/>
      <c r="P837" s="14"/>
    </row>
    <row r="838" spans="5:16" ht="15" customHeight="1" x14ac:dyDescent="0.3">
      <c r="E838" s="12"/>
      <c r="J838" s="13"/>
      <c r="O838" s="14"/>
      <c r="P838" s="14"/>
    </row>
    <row r="839" spans="5:16" ht="15" customHeight="1" x14ac:dyDescent="0.3">
      <c r="E839" s="12"/>
      <c r="J839" s="13"/>
      <c r="O839" s="14"/>
      <c r="P839" s="14"/>
    </row>
    <row r="840" spans="5:16" ht="15" customHeight="1" x14ac:dyDescent="0.3">
      <c r="E840" s="12"/>
      <c r="J840" s="13"/>
      <c r="O840" s="14"/>
      <c r="P840" s="14"/>
    </row>
    <row r="841" spans="5:16" ht="15" customHeight="1" x14ac:dyDescent="0.3">
      <c r="E841" s="12"/>
      <c r="J841" s="13"/>
      <c r="O841" s="14"/>
      <c r="P841" s="14"/>
    </row>
    <row r="842" spans="5:16" ht="15" customHeight="1" x14ac:dyDescent="0.3">
      <c r="E842" s="12"/>
      <c r="J842" s="13"/>
      <c r="O842" s="14"/>
      <c r="P842" s="14"/>
    </row>
    <row r="843" spans="5:16" ht="15" customHeight="1" x14ac:dyDescent="0.3">
      <c r="E843" s="12"/>
      <c r="J843" s="13"/>
      <c r="O843" s="14"/>
      <c r="P843" s="14"/>
    </row>
    <row r="844" spans="5:16" ht="15" customHeight="1" x14ac:dyDescent="0.3">
      <c r="E844" s="12"/>
      <c r="J844" s="13"/>
      <c r="O844" s="14"/>
      <c r="P844" s="14"/>
    </row>
    <row r="845" spans="5:16" ht="15" customHeight="1" x14ac:dyDescent="0.3">
      <c r="E845" s="12"/>
      <c r="J845" s="13"/>
      <c r="O845" s="14"/>
      <c r="P845" s="14"/>
    </row>
    <row r="846" spans="5:16" ht="15" customHeight="1" x14ac:dyDescent="0.3">
      <c r="E846" s="12"/>
      <c r="J846" s="13"/>
      <c r="O846" s="14"/>
      <c r="P846" s="14"/>
    </row>
    <row r="847" spans="5:16" ht="15" customHeight="1" x14ac:dyDescent="0.3">
      <c r="E847" s="12"/>
      <c r="J847" s="13"/>
      <c r="O847" s="14"/>
      <c r="P847" s="14"/>
    </row>
    <row r="848" spans="5:16" ht="15" customHeight="1" x14ac:dyDescent="0.3">
      <c r="E848" s="12"/>
      <c r="J848" s="13"/>
      <c r="O848" s="14"/>
      <c r="P848" s="14"/>
    </row>
    <row r="849" spans="5:16" ht="15" customHeight="1" x14ac:dyDescent="0.3">
      <c r="E849" s="12"/>
      <c r="J849" s="13"/>
      <c r="O849" s="14"/>
      <c r="P849" s="14"/>
    </row>
    <row r="850" spans="5:16" ht="15" customHeight="1" x14ac:dyDescent="0.3">
      <c r="E850" s="12"/>
      <c r="J850" s="13"/>
      <c r="O850" s="14"/>
      <c r="P850" s="14"/>
    </row>
    <row r="851" spans="5:16" ht="15" customHeight="1" x14ac:dyDescent="0.3">
      <c r="E851" s="12"/>
      <c r="J851" s="13"/>
      <c r="O851" s="14"/>
      <c r="P851" s="14"/>
    </row>
    <row r="852" spans="5:16" ht="15" customHeight="1" x14ac:dyDescent="0.3">
      <c r="E852" s="12"/>
      <c r="J852" s="13"/>
      <c r="O852" s="14"/>
      <c r="P852" s="14"/>
    </row>
    <row r="853" spans="5:16" ht="15" customHeight="1" x14ac:dyDescent="0.3">
      <c r="E853" s="12"/>
      <c r="J853" s="13"/>
      <c r="O853" s="14"/>
      <c r="P853" s="14"/>
    </row>
    <row r="854" spans="5:16" ht="15" customHeight="1" x14ac:dyDescent="0.3">
      <c r="E854" s="12"/>
      <c r="J854" s="13"/>
      <c r="O854" s="14"/>
      <c r="P854" s="14"/>
    </row>
    <row r="855" spans="5:16" ht="15" customHeight="1" x14ac:dyDescent="0.3">
      <c r="E855" s="12"/>
      <c r="J855" s="13"/>
      <c r="O855" s="14"/>
      <c r="P855" s="14"/>
    </row>
    <row r="856" spans="5:16" ht="15" customHeight="1" x14ac:dyDescent="0.3">
      <c r="E856" s="12"/>
      <c r="J856" s="13"/>
      <c r="O856" s="14"/>
      <c r="P856" s="14"/>
    </row>
    <row r="857" spans="5:16" ht="15" customHeight="1" x14ac:dyDescent="0.3">
      <c r="E857" s="12"/>
      <c r="J857" s="13"/>
      <c r="O857" s="14"/>
      <c r="P857" s="14"/>
    </row>
    <row r="858" spans="5:16" ht="15" customHeight="1" x14ac:dyDescent="0.3">
      <c r="E858" s="12"/>
      <c r="J858" s="13"/>
      <c r="O858" s="14"/>
      <c r="P858" s="14"/>
    </row>
    <row r="859" spans="5:16" ht="15" customHeight="1" x14ac:dyDescent="0.3">
      <c r="E859" s="12"/>
      <c r="J859" s="13"/>
      <c r="O859" s="14"/>
      <c r="P859" s="14"/>
    </row>
    <row r="860" spans="5:16" ht="15" customHeight="1" x14ac:dyDescent="0.3">
      <c r="E860" s="12"/>
      <c r="J860" s="13"/>
      <c r="O860" s="14"/>
      <c r="P860" s="14"/>
    </row>
    <row r="861" spans="5:16" ht="15" customHeight="1" x14ac:dyDescent="0.3">
      <c r="E861" s="12"/>
      <c r="J861" s="13"/>
      <c r="O861" s="14"/>
      <c r="P861" s="14"/>
    </row>
    <row r="862" spans="5:16" ht="15" customHeight="1" x14ac:dyDescent="0.3">
      <c r="E862" s="12"/>
      <c r="J862" s="13"/>
      <c r="O862" s="14"/>
      <c r="P862" s="14"/>
    </row>
    <row r="863" spans="5:16" ht="15" customHeight="1" x14ac:dyDescent="0.3">
      <c r="E863" s="12"/>
      <c r="J863" s="13"/>
      <c r="O863" s="14"/>
      <c r="P863" s="14"/>
    </row>
    <row r="864" spans="5:16" ht="15" customHeight="1" x14ac:dyDescent="0.3">
      <c r="E864" s="12"/>
      <c r="J864" s="13"/>
      <c r="O864" s="14"/>
      <c r="P864" s="14"/>
    </row>
    <row r="865" spans="5:16" ht="15" customHeight="1" x14ac:dyDescent="0.3">
      <c r="E865" s="12"/>
      <c r="J865" s="13"/>
      <c r="O865" s="14"/>
      <c r="P865" s="14"/>
    </row>
    <row r="866" spans="5:16" ht="15" customHeight="1" x14ac:dyDescent="0.3">
      <c r="E866" s="12"/>
      <c r="J866" s="13"/>
      <c r="O866" s="14"/>
      <c r="P866" s="14"/>
    </row>
    <row r="867" spans="5:16" ht="15" customHeight="1" x14ac:dyDescent="0.3">
      <c r="E867" s="12"/>
      <c r="J867" s="13"/>
      <c r="O867" s="14"/>
      <c r="P867" s="14"/>
    </row>
    <row r="868" spans="5:16" ht="15" customHeight="1" x14ac:dyDescent="0.3">
      <c r="E868" s="12"/>
      <c r="J868" s="13"/>
      <c r="O868" s="14"/>
      <c r="P868" s="14"/>
    </row>
    <row r="869" spans="5:16" ht="15" customHeight="1" x14ac:dyDescent="0.3">
      <c r="E869" s="12"/>
      <c r="J869" s="13"/>
      <c r="O869" s="14"/>
      <c r="P869" s="14"/>
    </row>
    <row r="870" spans="5:16" ht="15" customHeight="1" x14ac:dyDescent="0.3">
      <c r="E870" s="12"/>
      <c r="J870" s="13"/>
      <c r="O870" s="14"/>
      <c r="P870" s="14"/>
    </row>
    <row r="871" spans="5:16" ht="15" customHeight="1" x14ac:dyDescent="0.3">
      <c r="E871" s="12"/>
      <c r="J871" s="13"/>
      <c r="O871" s="14"/>
      <c r="P871" s="14"/>
    </row>
    <row r="872" spans="5:16" ht="15" customHeight="1" x14ac:dyDescent="0.3">
      <c r="E872" s="12"/>
      <c r="J872" s="13"/>
      <c r="O872" s="14"/>
      <c r="P872" s="14"/>
    </row>
    <row r="873" spans="5:16" ht="15" customHeight="1" x14ac:dyDescent="0.3">
      <c r="E873" s="12"/>
      <c r="J873" s="13"/>
      <c r="O873" s="14"/>
      <c r="P873" s="14"/>
    </row>
    <row r="874" spans="5:16" ht="15" customHeight="1" x14ac:dyDescent="0.3">
      <c r="E874" s="12"/>
      <c r="J874" s="13"/>
      <c r="O874" s="14"/>
      <c r="P874" s="14"/>
    </row>
    <row r="875" spans="5:16" ht="15" customHeight="1" x14ac:dyDescent="0.3">
      <c r="E875" s="12"/>
      <c r="J875" s="13"/>
      <c r="O875" s="14"/>
      <c r="P875" s="14"/>
    </row>
    <row r="876" spans="5:16" ht="15" customHeight="1" x14ac:dyDescent="0.3">
      <c r="E876" s="12"/>
      <c r="J876" s="13"/>
      <c r="O876" s="14"/>
      <c r="P876" s="14"/>
    </row>
    <row r="877" spans="5:16" ht="15" customHeight="1" x14ac:dyDescent="0.3">
      <c r="E877" s="12"/>
      <c r="J877" s="13"/>
      <c r="O877" s="14"/>
      <c r="P877" s="14"/>
    </row>
    <row r="878" spans="5:16" ht="15" customHeight="1" x14ac:dyDescent="0.3">
      <c r="E878" s="12"/>
      <c r="J878" s="13"/>
      <c r="O878" s="14"/>
      <c r="P878" s="14"/>
    </row>
    <row r="879" spans="5:16" ht="15" customHeight="1" x14ac:dyDescent="0.3">
      <c r="E879" s="12"/>
      <c r="J879" s="13"/>
      <c r="O879" s="14"/>
      <c r="P879" s="14"/>
    </row>
    <row r="880" spans="5:16" ht="15" customHeight="1" x14ac:dyDescent="0.3">
      <c r="E880" s="12"/>
      <c r="J880" s="13"/>
      <c r="O880" s="14"/>
      <c r="P880" s="14"/>
    </row>
    <row r="881" spans="5:16" ht="15" customHeight="1" x14ac:dyDescent="0.3">
      <c r="E881" s="12"/>
      <c r="J881" s="13"/>
      <c r="O881" s="14"/>
      <c r="P881" s="14"/>
    </row>
    <row r="882" spans="5:16" ht="15" customHeight="1" x14ac:dyDescent="0.3">
      <c r="E882" s="12"/>
      <c r="J882" s="13"/>
      <c r="O882" s="14"/>
      <c r="P882" s="14"/>
    </row>
    <row r="883" spans="5:16" ht="15" customHeight="1" x14ac:dyDescent="0.3">
      <c r="E883" s="12"/>
      <c r="J883" s="13"/>
      <c r="O883" s="14"/>
      <c r="P883" s="14"/>
    </row>
    <row r="884" spans="5:16" ht="15" customHeight="1" x14ac:dyDescent="0.3">
      <c r="E884" s="12"/>
      <c r="J884" s="13"/>
      <c r="O884" s="14"/>
      <c r="P884" s="14"/>
    </row>
    <row r="885" spans="5:16" ht="15" customHeight="1" x14ac:dyDescent="0.3">
      <c r="E885" s="12"/>
      <c r="J885" s="13"/>
      <c r="O885" s="14"/>
      <c r="P885" s="14"/>
    </row>
    <row r="886" spans="5:16" ht="15" customHeight="1" x14ac:dyDescent="0.3">
      <c r="E886" s="12"/>
      <c r="J886" s="13"/>
      <c r="O886" s="14"/>
      <c r="P886" s="14"/>
    </row>
    <row r="887" spans="5:16" ht="15" customHeight="1" x14ac:dyDescent="0.3">
      <c r="E887" s="12"/>
      <c r="J887" s="13"/>
      <c r="O887" s="14"/>
      <c r="P887" s="14"/>
    </row>
    <row r="888" spans="5:16" ht="15" customHeight="1" x14ac:dyDescent="0.3">
      <c r="E888" s="12"/>
      <c r="J888" s="13"/>
      <c r="O888" s="14"/>
      <c r="P888" s="14"/>
    </row>
    <row r="889" spans="5:16" ht="15" customHeight="1" x14ac:dyDescent="0.3">
      <c r="E889" s="12"/>
      <c r="J889" s="13"/>
      <c r="O889" s="14"/>
      <c r="P889" s="14"/>
    </row>
    <row r="890" spans="5:16" ht="15" customHeight="1" x14ac:dyDescent="0.3">
      <c r="E890" s="12"/>
      <c r="J890" s="13"/>
      <c r="O890" s="14"/>
      <c r="P890" s="14"/>
    </row>
    <row r="891" spans="5:16" ht="15" customHeight="1" x14ac:dyDescent="0.3">
      <c r="E891" s="12"/>
      <c r="J891" s="13"/>
      <c r="O891" s="14"/>
      <c r="P891" s="14"/>
    </row>
    <row r="892" spans="5:16" ht="15" customHeight="1" x14ac:dyDescent="0.3">
      <c r="E892" s="12"/>
      <c r="J892" s="13"/>
      <c r="O892" s="14"/>
      <c r="P892" s="14"/>
    </row>
    <row r="893" spans="5:16" ht="15" customHeight="1" x14ac:dyDescent="0.3">
      <c r="E893" s="12"/>
      <c r="J893" s="13"/>
      <c r="O893" s="14"/>
      <c r="P893" s="14"/>
    </row>
    <row r="894" spans="5:16" ht="15" customHeight="1" x14ac:dyDescent="0.3">
      <c r="E894" s="12"/>
      <c r="J894" s="13"/>
      <c r="O894" s="14"/>
      <c r="P894" s="14"/>
    </row>
    <row r="895" spans="5:16" ht="15" customHeight="1" x14ac:dyDescent="0.3">
      <c r="E895" s="12"/>
      <c r="J895" s="13"/>
      <c r="O895" s="14"/>
      <c r="P895" s="14"/>
    </row>
    <row r="896" spans="5:16" ht="15" customHeight="1" x14ac:dyDescent="0.3">
      <c r="E896" s="12"/>
      <c r="J896" s="13"/>
      <c r="O896" s="14"/>
      <c r="P896" s="14"/>
    </row>
    <row r="897" spans="5:16" ht="15" customHeight="1" x14ac:dyDescent="0.3">
      <c r="E897" s="12"/>
      <c r="J897" s="13"/>
      <c r="O897" s="14"/>
      <c r="P897" s="14"/>
    </row>
    <row r="898" spans="5:16" ht="15" customHeight="1" x14ac:dyDescent="0.3">
      <c r="E898" s="12"/>
      <c r="J898" s="13"/>
      <c r="O898" s="14"/>
      <c r="P898" s="14"/>
    </row>
    <row r="899" spans="5:16" ht="15" customHeight="1" x14ac:dyDescent="0.3">
      <c r="E899" s="12"/>
      <c r="J899" s="13"/>
      <c r="O899" s="14"/>
      <c r="P899" s="14"/>
    </row>
    <row r="900" spans="5:16" ht="15" customHeight="1" x14ac:dyDescent="0.3">
      <c r="E900" s="12"/>
      <c r="J900" s="13"/>
      <c r="O900" s="14"/>
      <c r="P900" s="14"/>
    </row>
    <row r="901" spans="5:16" ht="15" customHeight="1" x14ac:dyDescent="0.3">
      <c r="E901" s="12"/>
      <c r="J901" s="13"/>
      <c r="O901" s="14"/>
      <c r="P901" s="14"/>
    </row>
    <row r="902" spans="5:16" ht="15" customHeight="1" x14ac:dyDescent="0.3">
      <c r="E902" s="12"/>
      <c r="J902" s="13"/>
      <c r="O902" s="14"/>
      <c r="P902" s="14"/>
    </row>
    <row r="903" spans="5:16" ht="15" customHeight="1" x14ac:dyDescent="0.3">
      <c r="E903" s="12"/>
      <c r="J903" s="13"/>
      <c r="O903" s="14"/>
      <c r="P903" s="14"/>
    </row>
    <row r="904" spans="5:16" ht="15" customHeight="1" x14ac:dyDescent="0.3">
      <c r="E904" s="12"/>
      <c r="J904" s="13"/>
      <c r="O904" s="14"/>
      <c r="P904" s="14"/>
    </row>
    <row r="905" spans="5:16" ht="15" customHeight="1" x14ac:dyDescent="0.3">
      <c r="E905" s="12"/>
      <c r="J905" s="13"/>
      <c r="O905" s="14"/>
      <c r="P905" s="14"/>
    </row>
    <row r="906" spans="5:16" ht="15" customHeight="1" x14ac:dyDescent="0.3">
      <c r="E906" s="12"/>
      <c r="J906" s="13"/>
      <c r="O906" s="14"/>
      <c r="P906" s="14"/>
    </row>
    <row r="907" spans="5:16" ht="15" customHeight="1" x14ac:dyDescent="0.3">
      <c r="E907" s="12"/>
      <c r="J907" s="13"/>
      <c r="O907" s="14"/>
      <c r="P907" s="14"/>
    </row>
    <row r="908" spans="5:16" ht="15" customHeight="1" x14ac:dyDescent="0.3">
      <c r="E908" s="12"/>
      <c r="J908" s="13"/>
      <c r="O908" s="14"/>
      <c r="P908" s="14"/>
    </row>
    <row r="909" spans="5:16" ht="15" customHeight="1" x14ac:dyDescent="0.3">
      <c r="E909" s="12"/>
      <c r="J909" s="13"/>
      <c r="O909" s="14"/>
      <c r="P909" s="14"/>
    </row>
    <row r="910" spans="5:16" ht="15" customHeight="1" x14ac:dyDescent="0.3">
      <c r="E910" s="12"/>
      <c r="J910" s="13"/>
      <c r="O910" s="14"/>
      <c r="P910" s="14"/>
    </row>
    <row r="911" spans="5:16" ht="15" customHeight="1" x14ac:dyDescent="0.3">
      <c r="E911" s="12"/>
      <c r="J911" s="13"/>
      <c r="O911" s="14"/>
      <c r="P911" s="14"/>
    </row>
    <row r="912" spans="5:16" ht="15" customHeight="1" x14ac:dyDescent="0.3">
      <c r="E912" s="12"/>
      <c r="J912" s="13"/>
      <c r="O912" s="14"/>
      <c r="P912" s="14"/>
    </row>
    <row r="913" spans="5:16" ht="15" customHeight="1" x14ac:dyDescent="0.3">
      <c r="E913" s="12"/>
      <c r="J913" s="13"/>
      <c r="O913" s="14"/>
      <c r="P913" s="14"/>
    </row>
    <row r="914" spans="5:16" ht="15" customHeight="1" x14ac:dyDescent="0.3">
      <c r="E914" s="12"/>
      <c r="J914" s="13"/>
      <c r="O914" s="14"/>
      <c r="P914" s="14"/>
    </row>
    <row r="915" spans="5:16" ht="15" customHeight="1" x14ac:dyDescent="0.3">
      <c r="E915" s="12"/>
      <c r="J915" s="13"/>
      <c r="O915" s="14"/>
      <c r="P915" s="14"/>
    </row>
    <row r="916" spans="5:16" ht="15" customHeight="1" x14ac:dyDescent="0.3">
      <c r="E916" s="12"/>
      <c r="J916" s="13"/>
      <c r="O916" s="14"/>
      <c r="P916" s="14"/>
    </row>
    <row r="917" spans="5:16" ht="15" customHeight="1" x14ac:dyDescent="0.3">
      <c r="E917" s="12"/>
      <c r="J917" s="13"/>
      <c r="O917" s="14"/>
      <c r="P917" s="14"/>
    </row>
    <row r="918" spans="5:16" ht="15" customHeight="1" x14ac:dyDescent="0.3">
      <c r="E918" s="12"/>
      <c r="J918" s="13"/>
      <c r="O918" s="14"/>
      <c r="P918" s="14"/>
    </row>
    <row r="919" spans="5:16" ht="15" customHeight="1" x14ac:dyDescent="0.3">
      <c r="E919" s="12"/>
      <c r="J919" s="13"/>
      <c r="O919" s="14"/>
      <c r="P919" s="14"/>
    </row>
    <row r="920" spans="5:16" ht="15" customHeight="1" x14ac:dyDescent="0.3">
      <c r="E920" s="12"/>
      <c r="J920" s="13"/>
      <c r="O920" s="14"/>
      <c r="P920" s="14"/>
    </row>
    <row r="921" spans="5:16" ht="15" customHeight="1" x14ac:dyDescent="0.3">
      <c r="E921" s="12"/>
      <c r="J921" s="13"/>
      <c r="O921" s="14"/>
      <c r="P921" s="14"/>
    </row>
    <row r="922" spans="5:16" ht="15" customHeight="1" x14ac:dyDescent="0.3">
      <c r="E922" s="12"/>
      <c r="J922" s="13"/>
      <c r="O922" s="14"/>
      <c r="P922" s="14"/>
    </row>
    <row r="923" spans="5:16" ht="15" customHeight="1" x14ac:dyDescent="0.3">
      <c r="E923" s="12"/>
      <c r="J923" s="13"/>
      <c r="O923" s="14"/>
      <c r="P923" s="14"/>
    </row>
    <row r="924" spans="5:16" ht="15" customHeight="1" x14ac:dyDescent="0.3">
      <c r="E924" s="12"/>
      <c r="J924" s="13"/>
      <c r="O924" s="14"/>
      <c r="P924" s="14"/>
    </row>
    <row r="925" spans="5:16" ht="15" customHeight="1" x14ac:dyDescent="0.3">
      <c r="E925" s="12"/>
      <c r="J925" s="13"/>
      <c r="O925" s="14"/>
      <c r="P925" s="14"/>
    </row>
    <row r="926" spans="5:16" ht="15" customHeight="1" x14ac:dyDescent="0.3">
      <c r="E926" s="12"/>
      <c r="J926" s="13"/>
      <c r="O926" s="14"/>
      <c r="P926" s="14"/>
    </row>
    <row r="927" spans="5:16" ht="15" customHeight="1" x14ac:dyDescent="0.3">
      <c r="E927" s="12"/>
      <c r="J927" s="13"/>
      <c r="O927" s="14"/>
      <c r="P927" s="14"/>
    </row>
    <row r="928" spans="5:16" ht="15" customHeight="1" x14ac:dyDescent="0.3">
      <c r="E928" s="12"/>
      <c r="J928" s="13"/>
      <c r="O928" s="14"/>
      <c r="P928" s="14"/>
    </row>
    <row r="929" spans="5:16" ht="15" customHeight="1" x14ac:dyDescent="0.3">
      <c r="E929" s="12"/>
      <c r="J929" s="13"/>
      <c r="O929" s="14"/>
      <c r="P929" s="14"/>
    </row>
    <row r="930" spans="5:16" ht="15" customHeight="1" x14ac:dyDescent="0.3">
      <c r="E930" s="12"/>
      <c r="J930" s="13"/>
      <c r="O930" s="14"/>
      <c r="P930" s="14"/>
    </row>
    <row r="931" spans="5:16" ht="15" customHeight="1" x14ac:dyDescent="0.3">
      <c r="E931" s="12"/>
      <c r="J931" s="13"/>
      <c r="O931" s="14"/>
      <c r="P931" s="14"/>
    </row>
    <row r="932" spans="5:16" ht="15" customHeight="1" x14ac:dyDescent="0.3">
      <c r="E932" s="12"/>
      <c r="J932" s="13"/>
      <c r="O932" s="14"/>
      <c r="P932" s="14"/>
    </row>
    <row r="933" spans="5:16" ht="15" customHeight="1" x14ac:dyDescent="0.3">
      <c r="E933" s="12"/>
      <c r="J933" s="13"/>
      <c r="O933" s="14"/>
      <c r="P933" s="14"/>
    </row>
    <row r="934" spans="5:16" ht="15" customHeight="1" x14ac:dyDescent="0.3">
      <c r="E934" s="12"/>
      <c r="J934" s="13"/>
      <c r="O934" s="14"/>
      <c r="P934" s="14"/>
    </row>
    <row r="935" spans="5:16" ht="15" customHeight="1" x14ac:dyDescent="0.3">
      <c r="E935" s="12"/>
      <c r="J935" s="13"/>
      <c r="O935" s="14"/>
      <c r="P935" s="14"/>
    </row>
    <row r="936" spans="5:16" ht="15" customHeight="1" x14ac:dyDescent="0.3">
      <c r="E936" s="12"/>
      <c r="J936" s="13"/>
      <c r="O936" s="14"/>
      <c r="P936" s="14"/>
    </row>
    <row r="937" spans="5:16" ht="15" customHeight="1" x14ac:dyDescent="0.3">
      <c r="E937" s="12"/>
      <c r="J937" s="13"/>
      <c r="O937" s="14"/>
      <c r="P937" s="14"/>
    </row>
    <row r="938" spans="5:16" ht="15" customHeight="1" x14ac:dyDescent="0.3">
      <c r="E938" s="12"/>
      <c r="J938" s="13"/>
      <c r="O938" s="14"/>
      <c r="P938" s="14"/>
    </row>
    <row r="939" spans="5:16" ht="15" customHeight="1" x14ac:dyDescent="0.3">
      <c r="E939" s="12"/>
      <c r="J939" s="13"/>
      <c r="O939" s="14"/>
      <c r="P939" s="14"/>
    </row>
    <row r="940" spans="5:16" ht="15" customHeight="1" x14ac:dyDescent="0.3">
      <c r="E940" s="12"/>
      <c r="J940" s="13"/>
      <c r="O940" s="14"/>
      <c r="P940" s="14"/>
    </row>
    <row r="941" spans="5:16" ht="15" customHeight="1" x14ac:dyDescent="0.3">
      <c r="E941" s="12"/>
      <c r="J941" s="13"/>
      <c r="O941" s="14"/>
      <c r="P941" s="14"/>
    </row>
    <row r="942" spans="5:16" ht="15" customHeight="1" x14ac:dyDescent="0.3">
      <c r="E942" s="12"/>
      <c r="J942" s="13"/>
      <c r="O942" s="14"/>
      <c r="P942" s="14"/>
    </row>
    <row r="943" spans="5:16" ht="15" customHeight="1" x14ac:dyDescent="0.3">
      <c r="E943" s="12"/>
      <c r="J943" s="13"/>
      <c r="O943" s="14"/>
      <c r="P943" s="14"/>
    </row>
    <row r="944" spans="5:16" ht="15" customHeight="1" x14ac:dyDescent="0.3">
      <c r="E944" s="12"/>
      <c r="J944" s="13"/>
      <c r="O944" s="14"/>
      <c r="P944" s="14"/>
    </row>
    <row r="945" spans="5:16" ht="15" customHeight="1" x14ac:dyDescent="0.3">
      <c r="E945" s="12"/>
      <c r="J945" s="13"/>
      <c r="O945" s="14"/>
      <c r="P945" s="14"/>
    </row>
    <row r="946" spans="5:16" ht="15" customHeight="1" x14ac:dyDescent="0.3">
      <c r="E946" s="12"/>
      <c r="J946" s="13"/>
      <c r="O946" s="14"/>
      <c r="P946" s="14"/>
    </row>
    <row r="947" spans="5:16" ht="15" customHeight="1" x14ac:dyDescent="0.3">
      <c r="E947" s="12"/>
      <c r="J947" s="13"/>
      <c r="O947" s="14"/>
      <c r="P947" s="14"/>
    </row>
    <row r="948" spans="5:16" ht="15" customHeight="1" x14ac:dyDescent="0.3">
      <c r="E948" s="12"/>
      <c r="J948" s="13"/>
      <c r="O948" s="14"/>
      <c r="P948" s="14"/>
    </row>
    <row r="949" spans="5:16" ht="15" customHeight="1" x14ac:dyDescent="0.3">
      <c r="E949" s="12"/>
      <c r="J949" s="13"/>
      <c r="O949" s="14"/>
      <c r="P949" s="14"/>
    </row>
    <row r="950" spans="5:16" ht="15" customHeight="1" x14ac:dyDescent="0.3">
      <c r="E950" s="12"/>
      <c r="J950" s="13"/>
      <c r="O950" s="14"/>
      <c r="P950" s="14"/>
    </row>
    <row r="951" spans="5:16" ht="15" customHeight="1" x14ac:dyDescent="0.3">
      <c r="E951" s="12"/>
      <c r="J951" s="13"/>
      <c r="O951" s="14"/>
      <c r="P951" s="14"/>
    </row>
    <row r="952" spans="5:16" ht="15" customHeight="1" x14ac:dyDescent="0.3">
      <c r="E952" s="12"/>
      <c r="J952" s="13"/>
      <c r="O952" s="14"/>
      <c r="P952" s="14"/>
    </row>
    <row r="953" spans="5:16" ht="15" customHeight="1" x14ac:dyDescent="0.3">
      <c r="E953" s="12"/>
      <c r="J953" s="13"/>
      <c r="O953" s="14"/>
      <c r="P953" s="14"/>
    </row>
    <row r="954" spans="5:16" ht="15" customHeight="1" x14ac:dyDescent="0.3">
      <c r="E954" s="12"/>
      <c r="J954" s="13"/>
      <c r="O954" s="14"/>
      <c r="P954" s="14"/>
    </row>
    <row r="955" spans="5:16" ht="15" customHeight="1" x14ac:dyDescent="0.3">
      <c r="E955" s="12"/>
      <c r="J955" s="13"/>
      <c r="O955" s="14"/>
      <c r="P955" s="14"/>
    </row>
    <row r="956" spans="5:16" ht="15" customHeight="1" x14ac:dyDescent="0.3">
      <c r="E956" s="12"/>
      <c r="J956" s="13"/>
      <c r="O956" s="14"/>
      <c r="P956" s="14"/>
    </row>
    <row r="957" spans="5:16" ht="15" customHeight="1" x14ac:dyDescent="0.3">
      <c r="E957" s="12"/>
      <c r="J957" s="13"/>
      <c r="O957" s="14"/>
      <c r="P957" s="14"/>
    </row>
    <row r="958" spans="5:16" ht="15" customHeight="1" x14ac:dyDescent="0.3">
      <c r="E958" s="12"/>
      <c r="J958" s="13"/>
      <c r="O958" s="14"/>
      <c r="P958" s="14"/>
    </row>
    <row r="959" spans="5:16" ht="15" customHeight="1" x14ac:dyDescent="0.3">
      <c r="E959" s="12"/>
      <c r="J959" s="13"/>
      <c r="O959" s="14"/>
      <c r="P959" s="14"/>
    </row>
    <row r="960" spans="5:16" ht="15" customHeight="1" x14ac:dyDescent="0.3">
      <c r="E960" s="12"/>
      <c r="J960" s="13"/>
      <c r="O960" s="14"/>
      <c r="P960" s="14"/>
    </row>
    <row r="961" spans="5:16" ht="15" customHeight="1" x14ac:dyDescent="0.3">
      <c r="E961" s="12"/>
      <c r="J961" s="13"/>
      <c r="O961" s="14"/>
      <c r="P961" s="14"/>
    </row>
    <row r="962" spans="5:16" ht="15" customHeight="1" x14ac:dyDescent="0.3">
      <c r="E962" s="12"/>
      <c r="J962" s="13"/>
      <c r="O962" s="14"/>
      <c r="P962" s="14"/>
    </row>
    <row r="963" spans="5:16" ht="15" customHeight="1" x14ac:dyDescent="0.3">
      <c r="E963" s="12"/>
      <c r="J963" s="13"/>
      <c r="O963" s="14"/>
      <c r="P963" s="14"/>
    </row>
    <row r="964" spans="5:16" ht="15" customHeight="1" x14ac:dyDescent="0.3">
      <c r="E964" s="12"/>
      <c r="J964" s="13"/>
      <c r="O964" s="14"/>
      <c r="P964" s="14"/>
    </row>
    <row r="965" spans="5:16" ht="15" customHeight="1" x14ac:dyDescent="0.3">
      <c r="E965" s="12"/>
      <c r="J965" s="13"/>
      <c r="O965" s="14"/>
      <c r="P965" s="14"/>
    </row>
    <row r="966" spans="5:16" ht="15" customHeight="1" x14ac:dyDescent="0.3">
      <c r="E966" s="12"/>
      <c r="J966" s="13"/>
      <c r="O966" s="14"/>
      <c r="P966" s="14"/>
    </row>
    <row r="967" spans="5:16" ht="15" customHeight="1" x14ac:dyDescent="0.3">
      <c r="E967" s="12"/>
      <c r="J967" s="13"/>
      <c r="O967" s="14"/>
      <c r="P967" s="14"/>
    </row>
    <row r="968" spans="5:16" ht="15" customHeight="1" x14ac:dyDescent="0.3">
      <c r="E968" s="12"/>
      <c r="J968" s="13"/>
      <c r="O968" s="14"/>
      <c r="P968" s="14"/>
    </row>
    <row r="969" spans="5:16" ht="15" customHeight="1" x14ac:dyDescent="0.3">
      <c r="E969" s="12"/>
      <c r="J969" s="13"/>
      <c r="O969" s="14"/>
      <c r="P969" s="14"/>
    </row>
    <row r="970" spans="5:16" ht="15" customHeight="1" x14ac:dyDescent="0.3">
      <c r="E970" s="12"/>
      <c r="J970" s="13"/>
      <c r="O970" s="14"/>
      <c r="P970" s="14"/>
    </row>
    <row r="971" spans="5:16" ht="15" customHeight="1" x14ac:dyDescent="0.3">
      <c r="E971" s="12"/>
      <c r="J971" s="13"/>
      <c r="O971" s="14"/>
      <c r="P971" s="14"/>
    </row>
    <row r="972" spans="5:16" ht="15" customHeight="1" x14ac:dyDescent="0.3">
      <c r="E972" s="12"/>
      <c r="J972" s="13"/>
      <c r="O972" s="14"/>
      <c r="P972" s="14"/>
    </row>
    <row r="973" spans="5:16" ht="15" customHeight="1" x14ac:dyDescent="0.3">
      <c r="E973" s="12"/>
      <c r="J973" s="13"/>
      <c r="O973" s="14"/>
      <c r="P973" s="14"/>
    </row>
    <row r="974" spans="5:16" ht="15" customHeight="1" x14ac:dyDescent="0.3">
      <c r="E974" s="12"/>
      <c r="J974" s="13"/>
      <c r="O974" s="14"/>
      <c r="P974" s="14"/>
    </row>
    <row r="975" spans="5:16" ht="15" customHeight="1" x14ac:dyDescent="0.3">
      <c r="E975" s="12"/>
      <c r="J975" s="13"/>
      <c r="O975" s="14"/>
      <c r="P975" s="14"/>
    </row>
    <row r="976" spans="5:16" ht="15" customHeight="1" x14ac:dyDescent="0.3">
      <c r="E976" s="12"/>
      <c r="J976" s="13"/>
      <c r="O976" s="14"/>
      <c r="P976" s="14"/>
    </row>
    <row r="977" spans="5:16" ht="15" customHeight="1" x14ac:dyDescent="0.3">
      <c r="E977" s="12"/>
      <c r="J977" s="13"/>
      <c r="O977" s="14"/>
      <c r="P977" s="14"/>
    </row>
    <row r="978" spans="5:16" ht="15" customHeight="1" x14ac:dyDescent="0.3">
      <c r="E978" s="12"/>
      <c r="J978" s="13"/>
      <c r="O978" s="14"/>
      <c r="P978" s="14"/>
    </row>
    <row r="979" spans="5:16" ht="15" customHeight="1" x14ac:dyDescent="0.3">
      <c r="E979" s="12"/>
      <c r="J979" s="13"/>
      <c r="O979" s="14"/>
      <c r="P979" s="14"/>
    </row>
    <row r="980" spans="5:16" ht="15" customHeight="1" x14ac:dyDescent="0.3">
      <c r="E980" s="12"/>
      <c r="J980" s="13"/>
      <c r="O980" s="14"/>
      <c r="P980" s="14"/>
    </row>
    <row r="981" spans="5:16" ht="15" customHeight="1" x14ac:dyDescent="0.3">
      <c r="E981" s="12"/>
      <c r="J981" s="13"/>
      <c r="O981" s="14"/>
      <c r="P981" s="14"/>
    </row>
    <row r="982" spans="5:16" ht="15" customHeight="1" x14ac:dyDescent="0.3">
      <c r="E982" s="12"/>
      <c r="J982" s="13"/>
      <c r="O982" s="14"/>
      <c r="P982" s="14"/>
    </row>
    <row r="983" spans="5:16" ht="15" customHeight="1" x14ac:dyDescent="0.3">
      <c r="E983" s="12"/>
      <c r="J983" s="13"/>
      <c r="O983" s="14"/>
      <c r="P983" s="14"/>
    </row>
    <row r="984" spans="5:16" ht="15" customHeight="1" x14ac:dyDescent="0.3">
      <c r="E984" s="12"/>
      <c r="J984" s="13"/>
      <c r="O984" s="14"/>
      <c r="P984" s="14"/>
    </row>
    <row r="985" spans="5:16" ht="15" customHeight="1" x14ac:dyDescent="0.3">
      <c r="E985" s="12"/>
      <c r="J985" s="13"/>
      <c r="O985" s="14"/>
      <c r="P985" s="14"/>
    </row>
    <row r="986" spans="5:16" ht="15" customHeight="1" x14ac:dyDescent="0.3">
      <c r="E986" s="12"/>
      <c r="J986" s="13"/>
      <c r="O986" s="14"/>
      <c r="P986" s="14"/>
    </row>
    <row r="987" spans="5:16" ht="15" customHeight="1" x14ac:dyDescent="0.3">
      <c r="E987" s="12"/>
      <c r="J987" s="13"/>
      <c r="O987" s="14"/>
      <c r="P987" s="14"/>
    </row>
    <row r="988" spans="5:16" ht="15" customHeight="1" x14ac:dyDescent="0.3">
      <c r="E988" s="12"/>
      <c r="J988" s="13"/>
      <c r="O988" s="14"/>
      <c r="P988" s="14"/>
    </row>
    <row r="989" spans="5:16" ht="15" customHeight="1" x14ac:dyDescent="0.3">
      <c r="E989" s="12"/>
      <c r="J989" s="13"/>
      <c r="O989" s="14"/>
      <c r="P989" s="14"/>
    </row>
    <row r="990" spans="5:16" ht="15" customHeight="1" x14ac:dyDescent="0.3">
      <c r="E990" s="12"/>
      <c r="J990" s="13"/>
      <c r="O990" s="14"/>
      <c r="P990" s="14"/>
    </row>
    <row r="991" spans="5:16" ht="15" customHeight="1" x14ac:dyDescent="0.3">
      <c r="E991" s="12"/>
      <c r="J991" s="13"/>
      <c r="O991" s="14"/>
      <c r="P991" s="14"/>
    </row>
    <row r="992" spans="5:16" ht="15" customHeight="1" x14ac:dyDescent="0.3">
      <c r="E992" s="12"/>
      <c r="J992" s="13"/>
      <c r="O992" s="14"/>
      <c r="P992" s="14"/>
    </row>
    <row r="993" spans="5:16" ht="15" customHeight="1" x14ac:dyDescent="0.3">
      <c r="E993" s="12"/>
      <c r="J993" s="13"/>
      <c r="O993" s="14"/>
      <c r="P993" s="14"/>
    </row>
    <row r="994" spans="5:16" ht="15" customHeight="1" x14ac:dyDescent="0.3">
      <c r="E994" s="12"/>
      <c r="J994" s="13"/>
      <c r="O994" s="14"/>
      <c r="P994" s="14"/>
    </row>
    <row r="995" spans="5:16" ht="15" customHeight="1" x14ac:dyDescent="0.3">
      <c r="E995" s="12"/>
      <c r="J995" s="13"/>
      <c r="O995" s="14"/>
      <c r="P995" s="14"/>
    </row>
    <row r="996" spans="5:16" ht="15" customHeight="1" x14ac:dyDescent="0.3">
      <c r="E996" s="12"/>
      <c r="J996" s="13"/>
      <c r="O996" s="14"/>
      <c r="P996" s="14"/>
    </row>
    <row r="997" spans="5:16" ht="15" customHeight="1" x14ac:dyDescent="0.3">
      <c r="E997" s="12"/>
      <c r="J997" s="13"/>
      <c r="O997" s="14"/>
      <c r="P997" s="14"/>
    </row>
    <row r="998" spans="5:16" ht="15" customHeight="1" x14ac:dyDescent="0.3">
      <c r="E998" s="12"/>
      <c r="J998" s="13"/>
      <c r="O998" s="14"/>
      <c r="P998" s="14"/>
    </row>
    <row r="999" spans="5:16" ht="15" customHeight="1" x14ac:dyDescent="0.3">
      <c r="E999" s="12"/>
      <c r="J999" s="13"/>
      <c r="O999" s="14"/>
      <c r="P999" s="14"/>
    </row>
    <row r="1000" spans="5:16" ht="15" customHeight="1" x14ac:dyDescent="0.3">
      <c r="E1000" s="12"/>
      <c r="J1000" s="13"/>
      <c r="O1000" s="14"/>
      <c r="P1000" s="14"/>
    </row>
    <row r="1001" spans="5:16" ht="15" customHeight="1" x14ac:dyDescent="0.3">
      <c r="E1001" s="12"/>
      <c r="J1001" s="13"/>
      <c r="O1001" s="14"/>
      <c r="P1001" s="14"/>
    </row>
    <row r="1002" spans="5:16" ht="15" customHeight="1" x14ac:dyDescent="0.3">
      <c r="E1002" s="12"/>
      <c r="J1002" s="13"/>
      <c r="O1002" s="14"/>
      <c r="P1002" s="14"/>
    </row>
    <row r="1003" spans="5:16" ht="15" customHeight="1" x14ac:dyDescent="0.3">
      <c r="E1003" s="12"/>
      <c r="J1003" s="13"/>
      <c r="O1003" s="14"/>
      <c r="P1003" s="14"/>
    </row>
    <row r="1004" spans="5:16" ht="15" customHeight="1" x14ac:dyDescent="0.3">
      <c r="E1004" s="12"/>
      <c r="J1004" s="13"/>
      <c r="O1004" s="14"/>
      <c r="P1004" s="14"/>
    </row>
    <row r="1005" spans="5:16" ht="15" customHeight="1" x14ac:dyDescent="0.3">
      <c r="E1005" s="12"/>
      <c r="J1005" s="13"/>
      <c r="O1005" s="14"/>
      <c r="P1005" s="14"/>
    </row>
    <row r="1006" spans="5:16" ht="15" customHeight="1" x14ac:dyDescent="0.3">
      <c r="E1006" s="12"/>
      <c r="J1006" s="13"/>
      <c r="O1006" s="14"/>
      <c r="P1006" s="14"/>
    </row>
    <row r="1007" spans="5:16" ht="15" customHeight="1" x14ac:dyDescent="0.3">
      <c r="E1007" s="12"/>
      <c r="J1007" s="13"/>
      <c r="O1007" s="14"/>
      <c r="P1007" s="14"/>
    </row>
    <row r="1008" spans="5:16" ht="15" customHeight="1" x14ac:dyDescent="0.3">
      <c r="E1008" s="12"/>
      <c r="J1008" s="13"/>
      <c r="O1008" s="14"/>
      <c r="P1008" s="14"/>
    </row>
    <row r="1009" spans="5:16" ht="15" customHeight="1" x14ac:dyDescent="0.3">
      <c r="E1009" s="12"/>
      <c r="J1009" s="13"/>
      <c r="O1009" s="14"/>
      <c r="P1009" s="14"/>
    </row>
    <row r="1010" spans="5:16" ht="15" customHeight="1" x14ac:dyDescent="0.3">
      <c r="E1010" s="12"/>
      <c r="J1010" s="13"/>
      <c r="O1010" s="14"/>
      <c r="P1010" s="14"/>
    </row>
    <row r="1011" spans="5:16" ht="15" customHeight="1" x14ac:dyDescent="0.3">
      <c r="E1011" s="12"/>
      <c r="J1011" s="13"/>
      <c r="O1011" s="14"/>
      <c r="P1011" s="14"/>
    </row>
    <row r="1012" spans="5:16" ht="15" customHeight="1" x14ac:dyDescent="0.3">
      <c r="E1012" s="12"/>
      <c r="J1012" s="13"/>
      <c r="O1012" s="14"/>
      <c r="P1012" s="14"/>
    </row>
    <row r="1013" spans="5:16" ht="15" customHeight="1" x14ac:dyDescent="0.3">
      <c r="E1013" s="12"/>
      <c r="J1013" s="13"/>
      <c r="O1013" s="14"/>
      <c r="P1013" s="14"/>
    </row>
    <row r="1014" spans="5:16" ht="15" customHeight="1" x14ac:dyDescent="0.3">
      <c r="E1014" s="12"/>
      <c r="J1014" s="13"/>
      <c r="O1014" s="14"/>
      <c r="P1014" s="14"/>
    </row>
    <row r="1015" spans="5:16" ht="15" customHeight="1" x14ac:dyDescent="0.3">
      <c r="E1015" s="12"/>
      <c r="J1015" s="13"/>
      <c r="O1015" s="14"/>
      <c r="P1015" s="14"/>
    </row>
    <row r="1016" spans="5:16" ht="15" customHeight="1" x14ac:dyDescent="0.3">
      <c r="E1016" s="12"/>
      <c r="J1016" s="13"/>
      <c r="O1016" s="14"/>
      <c r="P1016" s="14"/>
    </row>
    <row r="1017" spans="5:16" ht="15" customHeight="1" x14ac:dyDescent="0.3">
      <c r="E1017" s="12"/>
      <c r="J1017" s="13"/>
      <c r="O1017" s="14"/>
      <c r="P1017" s="14"/>
    </row>
    <row r="1018" spans="5:16" ht="15" customHeight="1" x14ac:dyDescent="0.3">
      <c r="E1018" s="12"/>
      <c r="J1018" s="13"/>
      <c r="O1018" s="14"/>
      <c r="P1018" s="14"/>
    </row>
    <row r="1019" spans="5:16" ht="15" customHeight="1" x14ac:dyDescent="0.3">
      <c r="E1019" s="12"/>
      <c r="J1019" s="13"/>
      <c r="O1019" s="14"/>
      <c r="P1019" s="14"/>
    </row>
    <row r="1020" spans="5:16" ht="15" customHeight="1" x14ac:dyDescent="0.3">
      <c r="E1020" s="12"/>
      <c r="J1020" s="13"/>
      <c r="O1020" s="14"/>
      <c r="P1020" s="14"/>
    </row>
    <row r="1021" spans="5:16" ht="15" customHeight="1" x14ac:dyDescent="0.3">
      <c r="E1021" s="12"/>
      <c r="J1021" s="13"/>
      <c r="O1021" s="14"/>
      <c r="P1021" s="14"/>
    </row>
    <row r="1022" spans="5:16" ht="15" customHeight="1" x14ac:dyDescent="0.3">
      <c r="E1022" s="12"/>
      <c r="J1022" s="13"/>
      <c r="O1022" s="14"/>
      <c r="P1022" s="14"/>
    </row>
    <row r="1023" spans="5:16" ht="15" customHeight="1" x14ac:dyDescent="0.3">
      <c r="E1023" s="12"/>
      <c r="J1023" s="13"/>
      <c r="O1023" s="14"/>
      <c r="P1023" s="14"/>
    </row>
    <row r="1024" spans="5:16" ht="15" customHeight="1" x14ac:dyDescent="0.3">
      <c r="E1024" s="12"/>
      <c r="J1024" s="13"/>
      <c r="O1024" s="14"/>
      <c r="P1024" s="14"/>
    </row>
    <row r="1025" spans="5:16" ht="15" customHeight="1" x14ac:dyDescent="0.3">
      <c r="E1025" s="12"/>
      <c r="J1025" s="13"/>
      <c r="O1025" s="14"/>
      <c r="P1025" s="14"/>
    </row>
    <row r="1026" spans="5:16" ht="15" customHeight="1" x14ac:dyDescent="0.3">
      <c r="E1026" s="12"/>
      <c r="J1026" s="13"/>
      <c r="O1026" s="14"/>
      <c r="P1026" s="14"/>
    </row>
    <row r="1027" spans="5:16" ht="15" customHeight="1" x14ac:dyDescent="0.3">
      <c r="E1027" s="12"/>
      <c r="J1027" s="13"/>
      <c r="O1027" s="14"/>
      <c r="P1027" s="14"/>
    </row>
    <row r="1028" spans="5:16" ht="15" customHeight="1" x14ac:dyDescent="0.3">
      <c r="E1028" s="12"/>
      <c r="J1028" s="13"/>
      <c r="O1028" s="14"/>
      <c r="P1028" s="14"/>
    </row>
    <row r="1029" spans="5:16" ht="15" customHeight="1" x14ac:dyDescent="0.3">
      <c r="E1029" s="12"/>
      <c r="J1029" s="13"/>
      <c r="O1029" s="14"/>
      <c r="P1029" s="14"/>
    </row>
    <row r="1030" spans="5:16" ht="15" customHeight="1" x14ac:dyDescent="0.3">
      <c r="E1030" s="12"/>
      <c r="J1030" s="13"/>
      <c r="O1030" s="14"/>
      <c r="P1030" s="14"/>
    </row>
    <row r="1031" spans="5:16" ht="15" customHeight="1" x14ac:dyDescent="0.3">
      <c r="E1031" s="12"/>
      <c r="J1031" s="13"/>
      <c r="O1031" s="14"/>
      <c r="P1031" s="14"/>
    </row>
    <row r="1032" spans="5:16" ht="15" customHeight="1" x14ac:dyDescent="0.3">
      <c r="E1032" s="12"/>
      <c r="J1032" s="13"/>
      <c r="O1032" s="14"/>
      <c r="P1032" s="14"/>
    </row>
    <row r="1033" spans="5:16" ht="15" customHeight="1" x14ac:dyDescent="0.3">
      <c r="E1033" s="12"/>
      <c r="J1033" s="13"/>
      <c r="O1033" s="14"/>
      <c r="P1033" s="14"/>
    </row>
    <row r="1034" spans="5:16" ht="15" customHeight="1" x14ac:dyDescent="0.3">
      <c r="E1034" s="12"/>
      <c r="J1034" s="13"/>
      <c r="O1034" s="14"/>
      <c r="P1034" s="14"/>
    </row>
    <row r="1035" spans="5:16" ht="15" customHeight="1" x14ac:dyDescent="0.3">
      <c r="E1035" s="12"/>
      <c r="J1035" s="13"/>
      <c r="O1035" s="14"/>
      <c r="P1035" s="14"/>
    </row>
    <row r="1036" spans="5:16" ht="15" customHeight="1" x14ac:dyDescent="0.3">
      <c r="E1036" s="12"/>
      <c r="J1036" s="13"/>
      <c r="O1036" s="14"/>
      <c r="P1036" s="14"/>
    </row>
    <row r="1037" spans="5:16" ht="15" customHeight="1" x14ac:dyDescent="0.3">
      <c r="E1037" s="12"/>
      <c r="J1037" s="13"/>
      <c r="O1037" s="14"/>
      <c r="P1037" s="14"/>
    </row>
    <row r="1038" spans="5:16" ht="15" customHeight="1" x14ac:dyDescent="0.3">
      <c r="E1038" s="12"/>
      <c r="J1038" s="13"/>
      <c r="O1038" s="14"/>
      <c r="P1038" s="14"/>
    </row>
    <row r="1039" spans="5:16" ht="15" customHeight="1" x14ac:dyDescent="0.3">
      <c r="E1039" s="12"/>
      <c r="J1039" s="13"/>
      <c r="O1039" s="14"/>
      <c r="P1039" s="14"/>
    </row>
    <row r="1040" spans="5:16" ht="15" customHeight="1" x14ac:dyDescent="0.3">
      <c r="E1040" s="12"/>
      <c r="J1040" s="13"/>
      <c r="O1040" s="14"/>
      <c r="P1040" s="14"/>
    </row>
    <row r="1041" spans="5:16" ht="15" customHeight="1" x14ac:dyDescent="0.3">
      <c r="E1041" s="12"/>
      <c r="J1041" s="13"/>
      <c r="O1041" s="14"/>
      <c r="P1041" s="14"/>
    </row>
    <row r="1042" spans="5:16" ht="15" customHeight="1" x14ac:dyDescent="0.3">
      <c r="E1042" s="12"/>
      <c r="J1042" s="13"/>
      <c r="O1042" s="14"/>
      <c r="P1042" s="14"/>
    </row>
    <row r="1043" spans="5:16" ht="15" customHeight="1" x14ac:dyDescent="0.3">
      <c r="E1043" s="12"/>
      <c r="J1043" s="13"/>
      <c r="O1043" s="14"/>
      <c r="P1043" s="14"/>
    </row>
    <row r="1044" spans="5:16" ht="15" customHeight="1" x14ac:dyDescent="0.3">
      <c r="E1044" s="12"/>
      <c r="J1044" s="13"/>
      <c r="O1044" s="14"/>
      <c r="P1044" s="14"/>
    </row>
    <row r="1045" spans="5:16" ht="15" customHeight="1" x14ac:dyDescent="0.3">
      <c r="E1045" s="12"/>
      <c r="J1045" s="13"/>
      <c r="O1045" s="14"/>
      <c r="P1045" s="14"/>
    </row>
    <row r="1046" spans="5:16" ht="15" customHeight="1" x14ac:dyDescent="0.3">
      <c r="E1046" s="12"/>
      <c r="J1046" s="13"/>
      <c r="O1046" s="14"/>
      <c r="P1046" s="14"/>
    </row>
    <row r="1047" spans="5:16" ht="15" customHeight="1" x14ac:dyDescent="0.3">
      <c r="E1047" s="12"/>
      <c r="J1047" s="13"/>
      <c r="O1047" s="14"/>
      <c r="P1047" s="14"/>
    </row>
    <row r="1048" spans="5:16" ht="15" customHeight="1" x14ac:dyDescent="0.3">
      <c r="E1048" s="12"/>
      <c r="J1048" s="13"/>
      <c r="O1048" s="14"/>
      <c r="P1048" s="14"/>
    </row>
    <row r="1049" spans="5:16" ht="15" customHeight="1" x14ac:dyDescent="0.3">
      <c r="E1049" s="12"/>
      <c r="J1049" s="13"/>
      <c r="O1049" s="14"/>
      <c r="P1049" s="14"/>
    </row>
    <row r="1050" spans="5:16" ht="15" customHeight="1" x14ac:dyDescent="0.3">
      <c r="E1050" s="12"/>
      <c r="J1050" s="13"/>
      <c r="O1050" s="14"/>
      <c r="P1050" s="14"/>
    </row>
    <row r="1051" spans="5:16" ht="15" customHeight="1" x14ac:dyDescent="0.3">
      <c r="E1051" s="12"/>
      <c r="J1051" s="13"/>
      <c r="O1051" s="14"/>
      <c r="P1051" s="14"/>
    </row>
    <row r="1052" spans="5:16" ht="15" customHeight="1" x14ac:dyDescent="0.3">
      <c r="E1052" s="12"/>
      <c r="J1052" s="13"/>
      <c r="O1052" s="14"/>
      <c r="P1052" s="14"/>
    </row>
    <row r="1053" spans="5:16" ht="15" customHeight="1" x14ac:dyDescent="0.3">
      <c r="E1053" s="12"/>
      <c r="J1053" s="13"/>
      <c r="O1053" s="14"/>
      <c r="P1053" s="14"/>
    </row>
    <row r="1054" spans="5:16" ht="15" customHeight="1" x14ac:dyDescent="0.3">
      <c r="E1054" s="12"/>
      <c r="J1054" s="13"/>
      <c r="O1054" s="14"/>
      <c r="P1054" s="14"/>
    </row>
    <row r="1055" spans="5:16" ht="15" customHeight="1" x14ac:dyDescent="0.3">
      <c r="E1055" s="12"/>
      <c r="J1055" s="13"/>
      <c r="O1055" s="14"/>
      <c r="P1055" s="14"/>
    </row>
    <row r="1056" spans="5:16" ht="15" customHeight="1" x14ac:dyDescent="0.3">
      <c r="E1056" s="12"/>
      <c r="J1056" s="13"/>
      <c r="O1056" s="14"/>
      <c r="P1056" s="14"/>
    </row>
    <row r="1057" spans="5:16" ht="15" customHeight="1" x14ac:dyDescent="0.3">
      <c r="E1057" s="12"/>
      <c r="J1057" s="13"/>
      <c r="O1057" s="14"/>
      <c r="P1057" s="14"/>
    </row>
    <row r="1058" spans="5:16" ht="15" customHeight="1" x14ac:dyDescent="0.3">
      <c r="E1058" s="12"/>
      <c r="J1058" s="13"/>
      <c r="O1058" s="14"/>
      <c r="P1058" s="14"/>
    </row>
    <row r="1059" spans="5:16" ht="15" customHeight="1" x14ac:dyDescent="0.3">
      <c r="E1059" s="12"/>
      <c r="J1059" s="13"/>
      <c r="O1059" s="14"/>
      <c r="P1059" s="14"/>
    </row>
    <row r="1060" spans="5:16" ht="15" customHeight="1" x14ac:dyDescent="0.3">
      <c r="E1060" s="12"/>
      <c r="J1060" s="13"/>
      <c r="O1060" s="14"/>
      <c r="P1060" s="14"/>
    </row>
    <row r="1061" spans="5:16" ht="15" customHeight="1" x14ac:dyDescent="0.3">
      <c r="E1061" s="12"/>
      <c r="J1061" s="13"/>
      <c r="O1061" s="14"/>
      <c r="P1061" s="14"/>
    </row>
    <row r="1062" spans="5:16" ht="15" customHeight="1" x14ac:dyDescent="0.3">
      <c r="E1062" s="12"/>
      <c r="J1062" s="13"/>
      <c r="O1062" s="14"/>
      <c r="P1062" s="14"/>
    </row>
    <row r="1063" spans="5:16" ht="15" customHeight="1" x14ac:dyDescent="0.3">
      <c r="E1063" s="12"/>
      <c r="J1063" s="13"/>
      <c r="O1063" s="14"/>
      <c r="P1063" s="14"/>
    </row>
    <row r="1064" spans="5:16" ht="15" customHeight="1" x14ac:dyDescent="0.3">
      <c r="E1064" s="12"/>
      <c r="J1064" s="13"/>
      <c r="O1064" s="14"/>
      <c r="P1064" s="14"/>
    </row>
    <row r="1065" spans="5:16" ht="15" customHeight="1" x14ac:dyDescent="0.3">
      <c r="E1065" s="12"/>
      <c r="J1065" s="13"/>
      <c r="O1065" s="14"/>
      <c r="P1065" s="14"/>
    </row>
    <row r="1066" spans="5:16" ht="15" customHeight="1" x14ac:dyDescent="0.3">
      <c r="E1066" s="12"/>
      <c r="J1066" s="13"/>
      <c r="O1066" s="14"/>
      <c r="P1066" s="14"/>
    </row>
    <row r="1067" spans="5:16" ht="15" customHeight="1" x14ac:dyDescent="0.3">
      <c r="E1067" s="12"/>
      <c r="J1067" s="13"/>
      <c r="O1067" s="14"/>
      <c r="P1067" s="14"/>
    </row>
    <row r="1068" spans="5:16" ht="15" customHeight="1" x14ac:dyDescent="0.3">
      <c r="E1068" s="12"/>
      <c r="J1068" s="13"/>
      <c r="O1068" s="14"/>
      <c r="P1068" s="14"/>
    </row>
    <row r="1069" spans="5:16" ht="15" customHeight="1" x14ac:dyDescent="0.3">
      <c r="E1069" s="12"/>
      <c r="J1069" s="13"/>
      <c r="O1069" s="14"/>
      <c r="P1069" s="14"/>
    </row>
    <row r="1070" spans="5:16" ht="15" customHeight="1" x14ac:dyDescent="0.3">
      <c r="E1070" s="12"/>
      <c r="J1070" s="13"/>
      <c r="O1070" s="14"/>
      <c r="P1070" s="14"/>
    </row>
    <row r="1071" spans="5:16" ht="15" customHeight="1" x14ac:dyDescent="0.3">
      <c r="E1071" s="12"/>
      <c r="J1071" s="13"/>
      <c r="O1071" s="14"/>
      <c r="P1071" s="14"/>
    </row>
    <row r="1072" spans="5:16" ht="15" customHeight="1" x14ac:dyDescent="0.3">
      <c r="E1072" s="12"/>
      <c r="J1072" s="13"/>
      <c r="O1072" s="14"/>
      <c r="P1072" s="14"/>
    </row>
    <row r="1073" spans="5:16" ht="15" customHeight="1" x14ac:dyDescent="0.3">
      <c r="E1073" s="12"/>
      <c r="J1073" s="13"/>
      <c r="O1073" s="14"/>
      <c r="P1073" s="14"/>
    </row>
    <row r="1074" spans="5:16" ht="15" customHeight="1" x14ac:dyDescent="0.3">
      <c r="E1074" s="12"/>
      <c r="J1074" s="13"/>
      <c r="O1074" s="14"/>
      <c r="P1074" s="14"/>
    </row>
    <row r="1075" spans="5:16" ht="15" customHeight="1" x14ac:dyDescent="0.3">
      <c r="E1075" s="12"/>
      <c r="J1075" s="13"/>
      <c r="O1075" s="14"/>
      <c r="P1075" s="14"/>
    </row>
    <row r="1076" spans="5:16" ht="15" customHeight="1" x14ac:dyDescent="0.3">
      <c r="E1076" s="12"/>
      <c r="J1076" s="13"/>
      <c r="O1076" s="14"/>
      <c r="P1076" s="14"/>
    </row>
    <row r="1077" spans="5:16" ht="15" customHeight="1" x14ac:dyDescent="0.3">
      <c r="E1077" s="12"/>
      <c r="J1077" s="13"/>
      <c r="O1077" s="14"/>
      <c r="P1077" s="14"/>
    </row>
    <row r="1078" spans="5:16" ht="15" customHeight="1" x14ac:dyDescent="0.3">
      <c r="E1078" s="12"/>
      <c r="J1078" s="13"/>
      <c r="O1078" s="14"/>
      <c r="P1078" s="14"/>
    </row>
    <row r="1079" spans="5:16" ht="15" customHeight="1" x14ac:dyDescent="0.3">
      <c r="E1079" s="12"/>
      <c r="J1079" s="13"/>
      <c r="O1079" s="14"/>
      <c r="P1079" s="14"/>
    </row>
    <row r="1080" spans="5:16" ht="15" customHeight="1" x14ac:dyDescent="0.3">
      <c r="E1080" s="12"/>
      <c r="J1080" s="13"/>
      <c r="O1080" s="14"/>
      <c r="P1080" s="14"/>
    </row>
    <row r="1081" spans="5:16" ht="15" customHeight="1" x14ac:dyDescent="0.3">
      <c r="E1081" s="12"/>
      <c r="J1081" s="13"/>
      <c r="O1081" s="14"/>
      <c r="P1081" s="14"/>
    </row>
    <row r="1082" spans="5:16" ht="15" customHeight="1" x14ac:dyDescent="0.3">
      <c r="E1082" s="12"/>
      <c r="J1082" s="13"/>
      <c r="O1082" s="14"/>
      <c r="P1082" s="14"/>
    </row>
    <row r="1083" spans="5:16" ht="15" customHeight="1" x14ac:dyDescent="0.3">
      <c r="E1083" s="12"/>
      <c r="J1083" s="13"/>
      <c r="O1083" s="14"/>
      <c r="P1083" s="14"/>
    </row>
    <row r="1084" spans="5:16" ht="15" customHeight="1" x14ac:dyDescent="0.3">
      <c r="E1084" s="12"/>
      <c r="J1084" s="13"/>
      <c r="O1084" s="14"/>
      <c r="P1084" s="14"/>
    </row>
    <row r="1085" spans="5:16" ht="15" customHeight="1" x14ac:dyDescent="0.3">
      <c r="E1085" s="12"/>
      <c r="J1085" s="13"/>
      <c r="O1085" s="14"/>
      <c r="P1085" s="14"/>
    </row>
    <row r="1086" spans="5:16" ht="15" customHeight="1" x14ac:dyDescent="0.3">
      <c r="E1086" s="12"/>
      <c r="J1086" s="13"/>
      <c r="O1086" s="14"/>
      <c r="P1086" s="14"/>
    </row>
    <row r="1087" spans="5:16" ht="15" customHeight="1" x14ac:dyDescent="0.3">
      <c r="E1087" s="12"/>
      <c r="J1087" s="13"/>
      <c r="O1087" s="14"/>
      <c r="P1087" s="14"/>
    </row>
    <row r="1088" spans="5:16" ht="15" customHeight="1" x14ac:dyDescent="0.3">
      <c r="E1088" s="12"/>
      <c r="J1088" s="13"/>
      <c r="O1088" s="14"/>
      <c r="P1088" s="14"/>
    </row>
    <row r="1089" spans="5:16" ht="15" customHeight="1" x14ac:dyDescent="0.3">
      <c r="E1089" s="12"/>
      <c r="J1089" s="13"/>
      <c r="O1089" s="14"/>
      <c r="P1089" s="14"/>
    </row>
    <row r="1090" spans="5:16" ht="15" customHeight="1" x14ac:dyDescent="0.3">
      <c r="E1090" s="12"/>
      <c r="J1090" s="13"/>
      <c r="O1090" s="14"/>
      <c r="P1090" s="14"/>
    </row>
    <row r="1091" spans="5:16" ht="15" customHeight="1" x14ac:dyDescent="0.3">
      <c r="E1091" s="12"/>
      <c r="J1091" s="13"/>
      <c r="O1091" s="14"/>
      <c r="P1091" s="14"/>
    </row>
    <row r="1092" spans="5:16" ht="15" customHeight="1" x14ac:dyDescent="0.3">
      <c r="E1092" s="12"/>
      <c r="J1092" s="13"/>
      <c r="O1092" s="14"/>
      <c r="P1092" s="14"/>
    </row>
    <row r="1093" spans="5:16" ht="15" customHeight="1" x14ac:dyDescent="0.3">
      <c r="E1093" s="12"/>
      <c r="J1093" s="13"/>
      <c r="O1093" s="14"/>
      <c r="P1093" s="14"/>
    </row>
    <row r="1094" spans="5:16" ht="15" customHeight="1" x14ac:dyDescent="0.3">
      <c r="E1094" s="12"/>
      <c r="J1094" s="13"/>
      <c r="O1094" s="14"/>
      <c r="P1094" s="14"/>
    </row>
    <row r="1095" spans="5:16" ht="15" customHeight="1" x14ac:dyDescent="0.3">
      <c r="E1095" s="12"/>
      <c r="J1095" s="13"/>
      <c r="O1095" s="14"/>
      <c r="P1095" s="14"/>
    </row>
    <row r="1096" spans="5:16" ht="15" customHeight="1" x14ac:dyDescent="0.3">
      <c r="E1096" s="12"/>
      <c r="J1096" s="13"/>
      <c r="O1096" s="14"/>
      <c r="P1096" s="14"/>
    </row>
    <row r="1097" spans="5:16" ht="15" customHeight="1" x14ac:dyDescent="0.3">
      <c r="E1097" s="12"/>
      <c r="J1097" s="13"/>
      <c r="O1097" s="14"/>
      <c r="P1097" s="14"/>
    </row>
    <row r="1098" spans="5:16" ht="15" customHeight="1" x14ac:dyDescent="0.3">
      <c r="E1098" s="12"/>
      <c r="J1098" s="13"/>
      <c r="O1098" s="14"/>
      <c r="P1098" s="14"/>
    </row>
    <row r="1099" spans="5:16" ht="15" customHeight="1" x14ac:dyDescent="0.3">
      <c r="E1099" s="12"/>
      <c r="J1099" s="13"/>
      <c r="O1099" s="14"/>
      <c r="P1099" s="14"/>
    </row>
    <row r="1100" spans="5:16" ht="15" customHeight="1" x14ac:dyDescent="0.3">
      <c r="E1100" s="12"/>
      <c r="J1100" s="13"/>
      <c r="O1100" s="14"/>
      <c r="P1100" s="14"/>
    </row>
    <row r="1101" spans="5:16" ht="15" customHeight="1" x14ac:dyDescent="0.3">
      <c r="E1101" s="12"/>
      <c r="J1101" s="13"/>
      <c r="O1101" s="14"/>
      <c r="P1101" s="14"/>
    </row>
    <row r="1102" spans="5:16" ht="15" customHeight="1" x14ac:dyDescent="0.3">
      <c r="E1102" s="12"/>
      <c r="J1102" s="13"/>
      <c r="O1102" s="14"/>
      <c r="P1102" s="14"/>
    </row>
    <row r="1103" spans="5:16" ht="15" customHeight="1" x14ac:dyDescent="0.3">
      <c r="E1103" s="12"/>
      <c r="J1103" s="13"/>
      <c r="O1103" s="14"/>
      <c r="P1103" s="14"/>
    </row>
    <row r="1104" spans="5:16" ht="15" customHeight="1" x14ac:dyDescent="0.3">
      <c r="E1104" s="12"/>
      <c r="J1104" s="13"/>
      <c r="O1104" s="14"/>
      <c r="P1104" s="14"/>
    </row>
    <row r="1105" spans="5:16" ht="15" customHeight="1" x14ac:dyDescent="0.3">
      <c r="E1105" s="12"/>
      <c r="J1105" s="13"/>
      <c r="O1105" s="14"/>
      <c r="P1105" s="14"/>
    </row>
    <row r="1106" spans="5:16" ht="15" customHeight="1" x14ac:dyDescent="0.3">
      <c r="E1106" s="12"/>
      <c r="J1106" s="13"/>
      <c r="O1106" s="14"/>
      <c r="P1106" s="14"/>
    </row>
    <row r="1107" spans="5:16" ht="15" customHeight="1" x14ac:dyDescent="0.3">
      <c r="E1107" s="12"/>
      <c r="J1107" s="13"/>
      <c r="O1107" s="14"/>
      <c r="P1107" s="14"/>
    </row>
    <row r="1108" spans="5:16" ht="15" customHeight="1" x14ac:dyDescent="0.3">
      <c r="E1108" s="12"/>
      <c r="J1108" s="13"/>
      <c r="O1108" s="14"/>
      <c r="P1108" s="14"/>
    </row>
    <row r="1109" spans="5:16" ht="15" customHeight="1" x14ac:dyDescent="0.3">
      <c r="E1109" s="12"/>
      <c r="J1109" s="13"/>
      <c r="O1109" s="14"/>
      <c r="P1109" s="14"/>
    </row>
    <row r="1110" spans="5:16" ht="15" customHeight="1" x14ac:dyDescent="0.3">
      <c r="E1110" s="12"/>
      <c r="J1110" s="13"/>
      <c r="O1110" s="14"/>
      <c r="P1110" s="14"/>
    </row>
    <row r="1111" spans="5:16" ht="15" customHeight="1" x14ac:dyDescent="0.3">
      <c r="E1111" s="12"/>
      <c r="J1111" s="13"/>
      <c r="O1111" s="14"/>
      <c r="P1111" s="14"/>
    </row>
    <row r="1112" spans="5:16" ht="15" customHeight="1" x14ac:dyDescent="0.3">
      <c r="E1112" s="12"/>
      <c r="J1112" s="13"/>
      <c r="O1112" s="14"/>
      <c r="P1112" s="14"/>
    </row>
    <row r="1113" spans="5:16" ht="15" customHeight="1" x14ac:dyDescent="0.3">
      <c r="E1113" s="12"/>
      <c r="J1113" s="13"/>
      <c r="O1113" s="14"/>
      <c r="P1113" s="14"/>
    </row>
    <row r="1114" spans="5:16" ht="15" customHeight="1" x14ac:dyDescent="0.3">
      <c r="E1114" s="12"/>
      <c r="J1114" s="13"/>
      <c r="O1114" s="14"/>
      <c r="P1114" s="14"/>
    </row>
    <row r="1115" spans="5:16" ht="15" customHeight="1" x14ac:dyDescent="0.3">
      <c r="E1115" s="12"/>
      <c r="J1115" s="13"/>
      <c r="O1115" s="14"/>
      <c r="P1115" s="14"/>
    </row>
    <row r="1116" spans="5:16" ht="15" customHeight="1" x14ac:dyDescent="0.3">
      <c r="E1116" s="12"/>
      <c r="J1116" s="13"/>
      <c r="O1116" s="14"/>
      <c r="P1116" s="14"/>
    </row>
    <row r="1117" spans="5:16" ht="15" customHeight="1" x14ac:dyDescent="0.3">
      <c r="E1117" s="12"/>
      <c r="J1117" s="13"/>
      <c r="O1117" s="14"/>
      <c r="P1117" s="14"/>
    </row>
    <row r="1118" spans="5:16" ht="15" customHeight="1" x14ac:dyDescent="0.3">
      <c r="E1118" s="12"/>
      <c r="J1118" s="13"/>
      <c r="O1118" s="14"/>
      <c r="P1118" s="14"/>
    </row>
    <row r="1119" spans="5:16" ht="15" customHeight="1" x14ac:dyDescent="0.3">
      <c r="E1119" s="12"/>
      <c r="J1119" s="13"/>
      <c r="O1119" s="14"/>
      <c r="P1119" s="14"/>
    </row>
    <row r="1120" spans="5:16" ht="15" customHeight="1" x14ac:dyDescent="0.3">
      <c r="E1120" s="12"/>
      <c r="J1120" s="13"/>
      <c r="O1120" s="14"/>
      <c r="P1120" s="14"/>
    </row>
    <row r="1121" spans="5:16" ht="15" customHeight="1" x14ac:dyDescent="0.3">
      <c r="E1121" s="12"/>
      <c r="J1121" s="13"/>
      <c r="O1121" s="14"/>
      <c r="P1121" s="14"/>
    </row>
    <row r="1122" spans="5:16" ht="15" customHeight="1" x14ac:dyDescent="0.3">
      <c r="E1122" s="12"/>
      <c r="J1122" s="13"/>
      <c r="O1122" s="14"/>
      <c r="P1122" s="14"/>
    </row>
    <row r="1123" spans="5:16" ht="15" customHeight="1" x14ac:dyDescent="0.3">
      <c r="E1123" s="12"/>
      <c r="J1123" s="13"/>
      <c r="O1123" s="14"/>
      <c r="P1123" s="14"/>
    </row>
    <row r="1124" spans="5:16" ht="15" customHeight="1" x14ac:dyDescent="0.3">
      <c r="E1124" s="12"/>
      <c r="J1124" s="13"/>
      <c r="O1124" s="14"/>
      <c r="P1124" s="14"/>
    </row>
    <row r="1125" spans="5:16" ht="15" customHeight="1" x14ac:dyDescent="0.3">
      <c r="E1125" s="12"/>
      <c r="J1125" s="13"/>
      <c r="O1125" s="14"/>
      <c r="P1125" s="14"/>
    </row>
    <row r="1126" spans="5:16" ht="15" customHeight="1" x14ac:dyDescent="0.3">
      <c r="E1126" s="12"/>
      <c r="J1126" s="13"/>
      <c r="O1126" s="14"/>
      <c r="P1126" s="14"/>
    </row>
    <row r="1127" spans="5:16" ht="15" customHeight="1" x14ac:dyDescent="0.3">
      <c r="E1127" s="12"/>
      <c r="J1127" s="13"/>
      <c r="O1127" s="14"/>
      <c r="P1127" s="14"/>
    </row>
    <row r="1128" spans="5:16" ht="15" customHeight="1" x14ac:dyDescent="0.3">
      <c r="E1128" s="12"/>
      <c r="J1128" s="13"/>
      <c r="O1128" s="14"/>
      <c r="P1128" s="14"/>
    </row>
    <row r="1129" spans="5:16" ht="15" customHeight="1" x14ac:dyDescent="0.3">
      <c r="E1129" s="12"/>
      <c r="J1129" s="13"/>
      <c r="O1129" s="14"/>
      <c r="P1129" s="14"/>
    </row>
    <row r="1130" spans="5:16" ht="15" customHeight="1" x14ac:dyDescent="0.3">
      <c r="E1130" s="12"/>
      <c r="J1130" s="13"/>
      <c r="O1130" s="14"/>
      <c r="P1130" s="14"/>
    </row>
    <row r="1131" spans="5:16" ht="15" customHeight="1" x14ac:dyDescent="0.3">
      <c r="E1131" s="12"/>
      <c r="J1131" s="13"/>
      <c r="O1131" s="14"/>
      <c r="P1131" s="14"/>
    </row>
    <row r="1132" spans="5:16" ht="15" customHeight="1" x14ac:dyDescent="0.3">
      <c r="E1132" s="12"/>
      <c r="J1132" s="13"/>
      <c r="O1132" s="14"/>
      <c r="P1132" s="14"/>
    </row>
    <row r="1133" spans="5:16" ht="15" customHeight="1" x14ac:dyDescent="0.3">
      <c r="E1133" s="12"/>
      <c r="J1133" s="13"/>
      <c r="O1133" s="14"/>
      <c r="P1133" s="14"/>
    </row>
    <row r="1134" spans="5:16" ht="15" customHeight="1" x14ac:dyDescent="0.3">
      <c r="E1134" s="12"/>
      <c r="J1134" s="13"/>
      <c r="O1134" s="14"/>
      <c r="P1134" s="14"/>
    </row>
    <row r="1135" spans="5:16" ht="15" customHeight="1" x14ac:dyDescent="0.3">
      <c r="E1135" s="12"/>
      <c r="J1135" s="13"/>
      <c r="O1135" s="14"/>
      <c r="P1135" s="14"/>
    </row>
    <row r="1136" spans="5:16" ht="15" customHeight="1" x14ac:dyDescent="0.3">
      <c r="E1136" s="12"/>
      <c r="J1136" s="13"/>
      <c r="O1136" s="14"/>
      <c r="P1136" s="14"/>
    </row>
    <row r="1137" spans="5:16" ht="15" customHeight="1" x14ac:dyDescent="0.3">
      <c r="E1137" s="12"/>
      <c r="J1137" s="13"/>
      <c r="O1137" s="14"/>
      <c r="P1137" s="14"/>
    </row>
    <row r="1138" spans="5:16" ht="15" customHeight="1" x14ac:dyDescent="0.3">
      <c r="E1138" s="12"/>
      <c r="J1138" s="13"/>
      <c r="O1138" s="14"/>
      <c r="P1138" s="14"/>
    </row>
    <row r="1139" spans="5:16" ht="15" customHeight="1" x14ac:dyDescent="0.3">
      <c r="E1139" s="12"/>
      <c r="J1139" s="13"/>
      <c r="O1139" s="14"/>
      <c r="P1139" s="14"/>
    </row>
    <row r="1140" spans="5:16" ht="15" customHeight="1" x14ac:dyDescent="0.3">
      <c r="E1140" s="12"/>
      <c r="J1140" s="13"/>
      <c r="O1140" s="14"/>
      <c r="P1140" s="14"/>
    </row>
    <row r="1141" spans="5:16" ht="15" customHeight="1" x14ac:dyDescent="0.3">
      <c r="E1141" s="12"/>
      <c r="J1141" s="13"/>
      <c r="O1141" s="14"/>
      <c r="P1141" s="14"/>
    </row>
    <row r="1142" spans="5:16" ht="15" customHeight="1" x14ac:dyDescent="0.3">
      <c r="E1142" s="12"/>
      <c r="J1142" s="13"/>
      <c r="O1142" s="14"/>
      <c r="P1142" s="14"/>
    </row>
    <row r="1143" spans="5:16" ht="15" customHeight="1" x14ac:dyDescent="0.3">
      <c r="E1143" s="12"/>
      <c r="J1143" s="13"/>
      <c r="O1143" s="14"/>
      <c r="P1143" s="14"/>
    </row>
    <row r="1144" spans="5:16" ht="15" customHeight="1" x14ac:dyDescent="0.3">
      <c r="E1144" s="12"/>
      <c r="J1144" s="13"/>
      <c r="O1144" s="14"/>
      <c r="P1144" s="14"/>
    </row>
    <row r="1145" spans="5:16" ht="15" customHeight="1" x14ac:dyDescent="0.3">
      <c r="E1145" s="12"/>
      <c r="J1145" s="13"/>
      <c r="O1145" s="14"/>
      <c r="P1145" s="14"/>
    </row>
    <row r="1146" spans="5:16" ht="15" customHeight="1" x14ac:dyDescent="0.3">
      <c r="E1146" s="12"/>
      <c r="J1146" s="13"/>
      <c r="O1146" s="14"/>
      <c r="P1146" s="14"/>
    </row>
    <row r="1147" spans="5:16" ht="15" customHeight="1" x14ac:dyDescent="0.3">
      <c r="E1147" s="12"/>
      <c r="J1147" s="13"/>
      <c r="O1147" s="14"/>
      <c r="P1147" s="14"/>
    </row>
    <row r="1148" spans="5:16" ht="15" customHeight="1" x14ac:dyDescent="0.3">
      <c r="E1148" s="12"/>
      <c r="J1148" s="13"/>
      <c r="O1148" s="14"/>
      <c r="P1148" s="14"/>
    </row>
    <row r="1149" spans="5:16" ht="15" customHeight="1" x14ac:dyDescent="0.3">
      <c r="E1149" s="12"/>
      <c r="J1149" s="13"/>
      <c r="O1149" s="14"/>
      <c r="P1149" s="14"/>
    </row>
    <row r="1150" spans="5:16" ht="15" customHeight="1" x14ac:dyDescent="0.3">
      <c r="E1150" s="12"/>
      <c r="J1150" s="13"/>
      <c r="O1150" s="14"/>
      <c r="P1150" s="14"/>
    </row>
    <row r="1151" spans="5:16" ht="15" customHeight="1" x14ac:dyDescent="0.3">
      <c r="E1151" s="12"/>
      <c r="J1151" s="13"/>
      <c r="O1151" s="14"/>
      <c r="P1151" s="14"/>
    </row>
    <row r="1152" spans="5:16" ht="15" customHeight="1" x14ac:dyDescent="0.3">
      <c r="E1152" s="12"/>
      <c r="J1152" s="13"/>
      <c r="O1152" s="14"/>
      <c r="P1152" s="14"/>
    </row>
    <row r="1153" spans="5:16" ht="15" customHeight="1" x14ac:dyDescent="0.3">
      <c r="E1153" s="12"/>
      <c r="J1153" s="13"/>
      <c r="O1153" s="14"/>
      <c r="P1153" s="14"/>
    </row>
    <row r="1154" spans="5:16" ht="15" customHeight="1" x14ac:dyDescent="0.3">
      <c r="E1154" s="12"/>
      <c r="J1154" s="13"/>
      <c r="O1154" s="14"/>
      <c r="P1154" s="14"/>
    </row>
    <row r="1155" spans="5:16" ht="15" customHeight="1" x14ac:dyDescent="0.3">
      <c r="E1155" s="12"/>
      <c r="J1155" s="13"/>
      <c r="O1155" s="14"/>
      <c r="P1155" s="14"/>
    </row>
    <row r="1156" spans="5:16" ht="15" customHeight="1" x14ac:dyDescent="0.3">
      <c r="E1156" s="12"/>
      <c r="J1156" s="13"/>
      <c r="O1156" s="14"/>
      <c r="P1156" s="14"/>
    </row>
    <row r="1157" spans="5:16" ht="15" customHeight="1" x14ac:dyDescent="0.3">
      <c r="E1157" s="12"/>
      <c r="J1157" s="13"/>
      <c r="O1157" s="14"/>
      <c r="P1157" s="14"/>
    </row>
    <row r="1158" spans="5:16" ht="15" customHeight="1" x14ac:dyDescent="0.3">
      <c r="E1158" s="12"/>
      <c r="J1158" s="13"/>
      <c r="O1158" s="14"/>
      <c r="P1158" s="14"/>
    </row>
    <row r="1159" spans="5:16" ht="15" customHeight="1" x14ac:dyDescent="0.3">
      <c r="E1159" s="12"/>
      <c r="J1159" s="13"/>
      <c r="O1159" s="14"/>
      <c r="P1159" s="14"/>
    </row>
    <row r="1160" spans="5:16" ht="15" customHeight="1" x14ac:dyDescent="0.3">
      <c r="E1160" s="12"/>
      <c r="J1160" s="13"/>
      <c r="O1160" s="14"/>
      <c r="P1160" s="14"/>
    </row>
    <row r="1161" spans="5:16" ht="15" customHeight="1" x14ac:dyDescent="0.3">
      <c r="E1161" s="12"/>
      <c r="J1161" s="13"/>
      <c r="O1161" s="14"/>
      <c r="P1161" s="14"/>
    </row>
    <row r="1162" spans="5:16" ht="15" customHeight="1" x14ac:dyDescent="0.3">
      <c r="E1162" s="12"/>
      <c r="J1162" s="13"/>
      <c r="O1162" s="14"/>
      <c r="P1162" s="14"/>
    </row>
    <row r="1163" spans="5:16" ht="15" customHeight="1" x14ac:dyDescent="0.3">
      <c r="E1163" s="12"/>
      <c r="J1163" s="13"/>
      <c r="O1163" s="14"/>
      <c r="P1163" s="14"/>
    </row>
    <row r="1164" spans="5:16" ht="15" customHeight="1" x14ac:dyDescent="0.3">
      <c r="E1164" s="12"/>
      <c r="J1164" s="13"/>
      <c r="O1164" s="14"/>
      <c r="P1164" s="14"/>
    </row>
    <row r="1165" spans="5:16" ht="15" customHeight="1" x14ac:dyDescent="0.3">
      <c r="E1165" s="12"/>
      <c r="J1165" s="13"/>
      <c r="O1165" s="14"/>
      <c r="P1165" s="14"/>
    </row>
    <row r="1166" spans="5:16" ht="15" customHeight="1" x14ac:dyDescent="0.3">
      <c r="E1166" s="12"/>
      <c r="J1166" s="13"/>
      <c r="O1166" s="14"/>
      <c r="P1166" s="14"/>
    </row>
    <row r="1167" spans="5:16" ht="15" customHeight="1" x14ac:dyDescent="0.3">
      <c r="E1167" s="12"/>
      <c r="J1167" s="13"/>
      <c r="O1167" s="14"/>
      <c r="P1167" s="14"/>
    </row>
    <row r="1168" spans="5:16" ht="15" customHeight="1" x14ac:dyDescent="0.3">
      <c r="E1168" s="12"/>
      <c r="J1168" s="13"/>
      <c r="O1168" s="14"/>
      <c r="P1168" s="14"/>
    </row>
    <row r="1169" spans="5:16" ht="15" customHeight="1" x14ac:dyDescent="0.3">
      <c r="E1169" s="12"/>
      <c r="J1169" s="13"/>
      <c r="O1169" s="14"/>
      <c r="P1169" s="14"/>
    </row>
    <row r="1170" spans="5:16" ht="15" customHeight="1" x14ac:dyDescent="0.3">
      <c r="E1170" s="12"/>
      <c r="J1170" s="13"/>
      <c r="O1170" s="14"/>
      <c r="P1170" s="14"/>
    </row>
    <row r="1171" spans="5:16" ht="15" customHeight="1" x14ac:dyDescent="0.3">
      <c r="E1171" s="12"/>
      <c r="J1171" s="13"/>
      <c r="O1171" s="14"/>
      <c r="P1171" s="14"/>
    </row>
    <row r="1172" spans="5:16" ht="15" customHeight="1" x14ac:dyDescent="0.3">
      <c r="E1172" s="12"/>
      <c r="J1172" s="13"/>
      <c r="O1172" s="14"/>
      <c r="P1172" s="14"/>
    </row>
    <row r="1173" spans="5:16" ht="15" customHeight="1" x14ac:dyDescent="0.3">
      <c r="E1173" s="12"/>
      <c r="J1173" s="13"/>
      <c r="O1173" s="14"/>
      <c r="P1173" s="14"/>
    </row>
    <row r="1174" spans="5:16" ht="15" customHeight="1" x14ac:dyDescent="0.3">
      <c r="E1174" s="12"/>
      <c r="J1174" s="13"/>
      <c r="O1174" s="14"/>
      <c r="P1174" s="14"/>
    </row>
    <row r="1175" spans="5:16" ht="15" customHeight="1" x14ac:dyDescent="0.3">
      <c r="E1175" s="12"/>
      <c r="J1175" s="13"/>
      <c r="O1175" s="14"/>
      <c r="P1175" s="14"/>
    </row>
    <row r="1176" spans="5:16" ht="15" customHeight="1" x14ac:dyDescent="0.3">
      <c r="E1176" s="12"/>
      <c r="J1176" s="13"/>
      <c r="O1176" s="14"/>
      <c r="P1176" s="14"/>
    </row>
    <row r="1177" spans="5:16" ht="15" customHeight="1" x14ac:dyDescent="0.3">
      <c r="E1177" s="12"/>
      <c r="J1177" s="13"/>
      <c r="O1177" s="14"/>
      <c r="P1177" s="14"/>
    </row>
    <row r="1178" spans="5:16" ht="15" customHeight="1" x14ac:dyDescent="0.3">
      <c r="E1178" s="12"/>
      <c r="J1178" s="13"/>
      <c r="O1178" s="14"/>
      <c r="P1178" s="14"/>
    </row>
    <row r="1179" spans="5:16" ht="15" customHeight="1" x14ac:dyDescent="0.3">
      <c r="E1179" s="12"/>
      <c r="J1179" s="13"/>
      <c r="O1179" s="14"/>
      <c r="P1179" s="14"/>
    </row>
    <row r="1180" spans="5:16" ht="15" customHeight="1" x14ac:dyDescent="0.3">
      <c r="E1180" s="12"/>
      <c r="J1180" s="13"/>
      <c r="O1180" s="14"/>
      <c r="P1180" s="14"/>
    </row>
    <row r="1181" spans="5:16" ht="15" customHeight="1" x14ac:dyDescent="0.3">
      <c r="E1181" s="12"/>
      <c r="J1181" s="13"/>
      <c r="O1181" s="14"/>
      <c r="P1181" s="14"/>
    </row>
    <row r="1182" spans="5:16" ht="15" customHeight="1" x14ac:dyDescent="0.3">
      <c r="E1182" s="12"/>
      <c r="J1182" s="13"/>
      <c r="O1182" s="14"/>
      <c r="P1182" s="14"/>
    </row>
    <row r="1183" spans="5:16" ht="15" customHeight="1" x14ac:dyDescent="0.3">
      <c r="E1183" s="12"/>
      <c r="J1183" s="13"/>
      <c r="O1183" s="14"/>
      <c r="P1183" s="14"/>
    </row>
    <row r="1184" spans="5:16" ht="15" customHeight="1" x14ac:dyDescent="0.3">
      <c r="E1184" s="12"/>
      <c r="J1184" s="13"/>
      <c r="O1184" s="14"/>
      <c r="P1184" s="14"/>
    </row>
    <row r="1185" spans="5:16" ht="15" customHeight="1" x14ac:dyDescent="0.3">
      <c r="E1185" s="12"/>
      <c r="J1185" s="13"/>
      <c r="O1185" s="14"/>
      <c r="P1185" s="14"/>
    </row>
    <row r="1186" spans="5:16" ht="15" customHeight="1" x14ac:dyDescent="0.3">
      <c r="E1186" s="12"/>
      <c r="J1186" s="13"/>
      <c r="O1186" s="14"/>
      <c r="P1186" s="14"/>
    </row>
    <row r="1187" spans="5:16" ht="15" customHeight="1" x14ac:dyDescent="0.3">
      <c r="E1187" s="12"/>
      <c r="J1187" s="13"/>
      <c r="O1187" s="14"/>
      <c r="P1187" s="14"/>
    </row>
    <row r="1188" spans="5:16" ht="15" customHeight="1" x14ac:dyDescent="0.3">
      <c r="E1188" s="12"/>
      <c r="J1188" s="13"/>
      <c r="O1188" s="14"/>
      <c r="P1188" s="14"/>
    </row>
    <row r="1189" spans="5:16" ht="15" customHeight="1" x14ac:dyDescent="0.3">
      <c r="E1189" s="12"/>
      <c r="J1189" s="13"/>
      <c r="O1189" s="14"/>
      <c r="P1189" s="14"/>
    </row>
    <row r="1190" spans="5:16" ht="15" customHeight="1" x14ac:dyDescent="0.3">
      <c r="E1190" s="12"/>
      <c r="J1190" s="13"/>
      <c r="O1190" s="14"/>
      <c r="P1190" s="14"/>
    </row>
    <row r="1191" spans="5:16" ht="15" customHeight="1" x14ac:dyDescent="0.3">
      <c r="E1191" s="12"/>
      <c r="J1191" s="13"/>
      <c r="O1191" s="14"/>
      <c r="P1191" s="14"/>
    </row>
    <row r="1192" spans="5:16" ht="15" customHeight="1" x14ac:dyDescent="0.3">
      <c r="E1192" s="12"/>
      <c r="J1192" s="13"/>
      <c r="O1192" s="14"/>
      <c r="P1192" s="14"/>
    </row>
    <row r="1193" spans="5:16" ht="15" customHeight="1" x14ac:dyDescent="0.3">
      <c r="E1193" s="12"/>
      <c r="J1193" s="13"/>
      <c r="O1193" s="14"/>
      <c r="P1193" s="14"/>
    </row>
    <row r="1194" spans="5:16" ht="15" customHeight="1" x14ac:dyDescent="0.3">
      <c r="E1194" s="12"/>
      <c r="J1194" s="13"/>
      <c r="O1194" s="14"/>
      <c r="P1194" s="14"/>
    </row>
    <row r="1195" spans="5:16" ht="15" customHeight="1" x14ac:dyDescent="0.3">
      <c r="E1195" s="12"/>
      <c r="J1195" s="13"/>
      <c r="O1195" s="14"/>
      <c r="P1195" s="14"/>
    </row>
    <row r="1196" spans="5:16" ht="15" customHeight="1" x14ac:dyDescent="0.3">
      <c r="E1196" s="12"/>
      <c r="J1196" s="13"/>
      <c r="O1196" s="14"/>
      <c r="P1196" s="14"/>
    </row>
    <row r="1197" spans="5:16" ht="15" customHeight="1" x14ac:dyDescent="0.3">
      <c r="E1197" s="12"/>
      <c r="J1197" s="13"/>
      <c r="O1197" s="14"/>
      <c r="P1197" s="14"/>
    </row>
    <row r="1198" spans="5:16" ht="15" customHeight="1" x14ac:dyDescent="0.3">
      <c r="E1198" s="12"/>
      <c r="J1198" s="13"/>
      <c r="O1198" s="14"/>
      <c r="P1198" s="14"/>
    </row>
    <row r="1199" spans="5:16" ht="15" customHeight="1" x14ac:dyDescent="0.3">
      <c r="E1199" s="12"/>
      <c r="J1199" s="13"/>
      <c r="O1199" s="14"/>
      <c r="P1199" s="14"/>
    </row>
    <row r="1200" spans="5:16" ht="15" customHeight="1" x14ac:dyDescent="0.3">
      <c r="E1200" s="12"/>
      <c r="J1200" s="13"/>
      <c r="O1200" s="14"/>
      <c r="P1200" s="14"/>
    </row>
    <row r="1201" spans="5:16" ht="15" customHeight="1" x14ac:dyDescent="0.3">
      <c r="E1201" s="12"/>
      <c r="J1201" s="13"/>
      <c r="O1201" s="14"/>
      <c r="P1201" s="14"/>
    </row>
    <row r="1202" spans="5:16" ht="15" customHeight="1" x14ac:dyDescent="0.3">
      <c r="E1202" s="12"/>
      <c r="J1202" s="13"/>
      <c r="O1202" s="14"/>
      <c r="P1202" s="14"/>
    </row>
    <row r="1203" spans="5:16" ht="15" customHeight="1" x14ac:dyDescent="0.3">
      <c r="E1203" s="12"/>
      <c r="J1203" s="13"/>
      <c r="O1203" s="14"/>
      <c r="P1203" s="14"/>
    </row>
    <row r="1204" spans="5:16" ht="15" customHeight="1" x14ac:dyDescent="0.3">
      <c r="E1204" s="12"/>
      <c r="J1204" s="13"/>
      <c r="O1204" s="14"/>
      <c r="P1204" s="14"/>
    </row>
    <row r="1205" spans="5:16" ht="15" customHeight="1" x14ac:dyDescent="0.3">
      <c r="E1205" s="12"/>
      <c r="J1205" s="13"/>
      <c r="O1205" s="14"/>
      <c r="P1205" s="14"/>
    </row>
    <row r="1206" spans="5:16" ht="15" customHeight="1" x14ac:dyDescent="0.3">
      <c r="E1206" s="12"/>
      <c r="J1206" s="13"/>
      <c r="O1206" s="14"/>
      <c r="P1206" s="14"/>
    </row>
    <row r="1207" spans="5:16" ht="15" customHeight="1" x14ac:dyDescent="0.3">
      <c r="E1207" s="12"/>
      <c r="J1207" s="13"/>
      <c r="O1207" s="14"/>
      <c r="P1207" s="14"/>
    </row>
    <row r="1208" spans="5:16" ht="15" customHeight="1" x14ac:dyDescent="0.3">
      <c r="E1208" s="12"/>
      <c r="J1208" s="13"/>
      <c r="O1208" s="14"/>
      <c r="P1208" s="14"/>
    </row>
    <row r="1209" spans="5:16" ht="15" customHeight="1" x14ac:dyDescent="0.3">
      <c r="E1209" s="12"/>
      <c r="J1209" s="13"/>
      <c r="O1209" s="14"/>
      <c r="P1209" s="14"/>
    </row>
    <row r="1210" spans="5:16" ht="15" customHeight="1" x14ac:dyDescent="0.3">
      <c r="E1210" s="12"/>
      <c r="J1210" s="13"/>
      <c r="O1210" s="14"/>
      <c r="P1210" s="14"/>
    </row>
    <row r="1211" spans="5:16" ht="15" customHeight="1" x14ac:dyDescent="0.3">
      <c r="E1211" s="12"/>
      <c r="J1211" s="13"/>
      <c r="O1211" s="14"/>
      <c r="P1211" s="14"/>
    </row>
    <row r="1212" spans="5:16" ht="15" customHeight="1" x14ac:dyDescent="0.3">
      <c r="E1212" s="12"/>
      <c r="J1212" s="13"/>
      <c r="O1212" s="14"/>
      <c r="P1212" s="14"/>
    </row>
    <row r="1213" spans="5:16" ht="15" customHeight="1" x14ac:dyDescent="0.3">
      <c r="E1213" s="12"/>
      <c r="J1213" s="13"/>
      <c r="O1213" s="14"/>
      <c r="P1213" s="14"/>
    </row>
    <row r="1214" spans="5:16" ht="15" customHeight="1" x14ac:dyDescent="0.3">
      <c r="E1214" s="12"/>
      <c r="J1214" s="13"/>
      <c r="O1214" s="14"/>
      <c r="P1214" s="14"/>
    </row>
    <row r="1215" spans="5:16" ht="15" customHeight="1" x14ac:dyDescent="0.3">
      <c r="E1215" s="12"/>
      <c r="J1215" s="13"/>
      <c r="O1215" s="14"/>
      <c r="P1215" s="14"/>
    </row>
    <row r="1216" spans="5:16" ht="15" customHeight="1" x14ac:dyDescent="0.3">
      <c r="E1216" s="12"/>
      <c r="J1216" s="13"/>
      <c r="O1216" s="14"/>
      <c r="P1216" s="14"/>
    </row>
    <row r="1217" spans="5:16" ht="15" customHeight="1" x14ac:dyDescent="0.3">
      <c r="E1217" s="12"/>
      <c r="J1217" s="13"/>
      <c r="O1217" s="14"/>
      <c r="P1217" s="14"/>
    </row>
    <row r="1218" spans="5:16" ht="15" customHeight="1" x14ac:dyDescent="0.3">
      <c r="E1218" s="12"/>
      <c r="J1218" s="13"/>
      <c r="O1218" s="14"/>
      <c r="P1218" s="14"/>
    </row>
    <row r="1219" spans="5:16" ht="15" customHeight="1" x14ac:dyDescent="0.3">
      <c r="E1219" s="12"/>
      <c r="J1219" s="13"/>
      <c r="O1219" s="14"/>
      <c r="P1219" s="14"/>
    </row>
    <row r="1220" spans="5:16" ht="15" customHeight="1" x14ac:dyDescent="0.3">
      <c r="E1220" s="12"/>
      <c r="J1220" s="13"/>
      <c r="O1220" s="14"/>
      <c r="P1220" s="14"/>
    </row>
    <row r="1221" spans="5:16" ht="15" customHeight="1" x14ac:dyDescent="0.3">
      <c r="E1221" s="12"/>
      <c r="J1221" s="13"/>
      <c r="O1221" s="14"/>
      <c r="P1221" s="14"/>
    </row>
    <row r="1222" spans="5:16" ht="15" customHeight="1" x14ac:dyDescent="0.3">
      <c r="E1222" s="12"/>
      <c r="J1222" s="13"/>
      <c r="O1222" s="14"/>
      <c r="P1222" s="14"/>
    </row>
    <row r="1223" spans="5:16" ht="15" customHeight="1" x14ac:dyDescent="0.3">
      <c r="E1223" s="12"/>
      <c r="J1223" s="13"/>
      <c r="O1223" s="14"/>
      <c r="P1223" s="14"/>
    </row>
    <row r="1224" spans="5:16" ht="15" customHeight="1" x14ac:dyDescent="0.3">
      <c r="E1224" s="12"/>
      <c r="J1224" s="13"/>
      <c r="O1224" s="14"/>
      <c r="P1224" s="14"/>
    </row>
    <row r="1225" spans="5:16" ht="15" customHeight="1" x14ac:dyDescent="0.3">
      <c r="E1225" s="12"/>
      <c r="J1225" s="13"/>
      <c r="O1225" s="14"/>
      <c r="P1225" s="14"/>
    </row>
    <row r="1226" spans="5:16" ht="15" customHeight="1" x14ac:dyDescent="0.3">
      <c r="E1226" s="12"/>
      <c r="J1226" s="13"/>
      <c r="O1226" s="14"/>
      <c r="P1226" s="14"/>
    </row>
    <row r="1227" spans="5:16" ht="15" customHeight="1" x14ac:dyDescent="0.3">
      <c r="E1227" s="12"/>
      <c r="J1227" s="13"/>
      <c r="O1227" s="14"/>
      <c r="P1227" s="14"/>
    </row>
    <row r="1228" spans="5:16" ht="15" customHeight="1" x14ac:dyDescent="0.3">
      <c r="E1228" s="12"/>
      <c r="J1228" s="13"/>
      <c r="O1228" s="14"/>
      <c r="P1228" s="14"/>
    </row>
    <row r="1229" spans="5:16" ht="15" customHeight="1" x14ac:dyDescent="0.3">
      <c r="E1229" s="12"/>
      <c r="J1229" s="13"/>
      <c r="O1229" s="14"/>
      <c r="P1229" s="14"/>
    </row>
    <row r="1230" spans="5:16" ht="15" customHeight="1" x14ac:dyDescent="0.3">
      <c r="E1230" s="12"/>
      <c r="J1230" s="13"/>
      <c r="O1230" s="14"/>
      <c r="P1230" s="14"/>
    </row>
    <row r="1231" spans="5:16" ht="15" customHeight="1" x14ac:dyDescent="0.3">
      <c r="E1231" s="12"/>
      <c r="J1231" s="13"/>
      <c r="O1231" s="14"/>
      <c r="P1231" s="14"/>
    </row>
    <row r="1232" spans="5:16" ht="15" customHeight="1" x14ac:dyDescent="0.3">
      <c r="E1232" s="12"/>
      <c r="J1232" s="13"/>
      <c r="O1232" s="14"/>
      <c r="P1232" s="14"/>
    </row>
    <row r="1233" spans="5:16" ht="15" customHeight="1" x14ac:dyDescent="0.3">
      <c r="E1233" s="12"/>
      <c r="J1233" s="13"/>
      <c r="O1233" s="14"/>
      <c r="P1233" s="14"/>
    </row>
    <row r="1234" spans="5:16" ht="15" customHeight="1" x14ac:dyDescent="0.3">
      <c r="E1234" s="12"/>
      <c r="J1234" s="13"/>
      <c r="O1234" s="14"/>
      <c r="P1234" s="14"/>
    </row>
    <row r="1235" spans="5:16" ht="15" customHeight="1" x14ac:dyDescent="0.3">
      <c r="E1235" s="12"/>
      <c r="J1235" s="13"/>
      <c r="O1235" s="14"/>
      <c r="P1235" s="14"/>
    </row>
    <row r="1236" spans="5:16" ht="15" customHeight="1" x14ac:dyDescent="0.3">
      <c r="E1236" s="12"/>
      <c r="J1236" s="13"/>
      <c r="O1236" s="14"/>
      <c r="P1236" s="14"/>
    </row>
    <row r="1237" spans="5:16" ht="15" customHeight="1" x14ac:dyDescent="0.3">
      <c r="E1237" s="12"/>
      <c r="J1237" s="13"/>
      <c r="O1237" s="14"/>
      <c r="P1237" s="14"/>
    </row>
    <row r="1238" spans="5:16" ht="15" customHeight="1" x14ac:dyDescent="0.3">
      <c r="E1238" s="12"/>
      <c r="J1238" s="13"/>
      <c r="O1238" s="14"/>
      <c r="P1238" s="14"/>
    </row>
    <row r="1239" spans="5:16" ht="15" customHeight="1" x14ac:dyDescent="0.3">
      <c r="E1239" s="12"/>
      <c r="J1239" s="13"/>
      <c r="O1239" s="14"/>
      <c r="P1239" s="14"/>
    </row>
    <row r="1240" spans="5:16" ht="15" customHeight="1" x14ac:dyDescent="0.3">
      <c r="E1240" s="12"/>
      <c r="J1240" s="13"/>
      <c r="O1240" s="14"/>
      <c r="P1240" s="14"/>
    </row>
    <row r="1241" spans="5:16" ht="15" customHeight="1" x14ac:dyDescent="0.3">
      <c r="E1241" s="12"/>
      <c r="J1241" s="13"/>
      <c r="O1241" s="14"/>
      <c r="P1241" s="14"/>
    </row>
    <row r="1242" spans="5:16" ht="15" customHeight="1" x14ac:dyDescent="0.3">
      <c r="E1242" s="12"/>
      <c r="J1242" s="13"/>
      <c r="O1242" s="14"/>
      <c r="P1242" s="14"/>
    </row>
    <row r="1243" spans="5:16" ht="15" customHeight="1" x14ac:dyDescent="0.3">
      <c r="E1243" s="12"/>
      <c r="J1243" s="13"/>
      <c r="O1243" s="14"/>
      <c r="P1243" s="14"/>
    </row>
    <row r="1244" spans="5:16" ht="15" customHeight="1" x14ac:dyDescent="0.3">
      <c r="E1244" s="12"/>
      <c r="J1244" s="13"/>
      <c r="O1244" s="14"/>
      <c r="P1244" s="14"/>
    </row>
    <row r="1245" spans="5:16" ht="15" customHeight="1" x14ac:dyDescent="0.3">
      <c r="E1245" s="12"/>
      <c r="J1245" s="13"/>
      <c r="O1245" s="14"/>
      <c r="P1245" s="14"/>
    </row>
    <row r="1246" spans="5:16" ht="15" customHeight="1" x14ac:dyDescent="0.3">
      <c r="E1246" s="12"/>
      <c r="J1246" s="13"/>
      <c r="O1246" s="14"/>
      <c r="P1246" s="14"/>
    </row>
    <row r="1247" spans="5:16" ht="15" customHeight="1" x14ac:dyDescent="0.3">
      <c r="E1247" s="12"/>
      <c r="J1247" s="13"/>
      <c r="O1247" s="14"/>
      <c r="P1247" s="14"/>
    </row>
    <row r="1248" spans="5:16" ht="15" customHeight="1" x14ac:dyDescent="0.3">
      <c r="E1248" s="12"/>
      <c r="J1248" s="13"/>
      <c r="O1248" s="14"/>
      <c r="P1248" s="14"/>
    </row>
    <row r="1249" spans="5:16" ht="15" customHeight="1" x14ac:dyDescent="0.3">
      <c r="E1249" s="12"/>
      <c r="J1249" s="13"/>
      <c r="O1249" s="14"/>
      <c r="P1249" s="14"/>
    </row>
    <row r="1250" spans="5:16" ht="15" customHeight="1" x14ac:dyDescent="0.3">
      <c r="E1250" s="12"/>
      <c r="J1250" s="13"/>
      <c r="O1250" s="14"/>
      <c r="P1250" s="14"/>
    </row>
    <row r="1251" spans="5:16" ht="15" customHeight="1" x14ac:dyDescent="0.3">
      <c r="E1251" s="12"/>
      <c r="J1251" s="13"/>
      <c r="O1251" s="14"/>
      <c r="P1251" s="14"/>
    </row>
    <row r="1252" spans="5:16" ht="15" customHeight="1" x14ac:dyDescent="0.3">
      <c r="E1252" s="12"/>
      <c r="J1252" s="13"/>
      <c r="O1252" s="14"/>
      <c r="P1252" s="14"/>
    </row>
    <row r="1253" spans="5:16" ht="15" customHeight="1" x14ac:dyDescent="0.3">
      <c r="E1253" s="12"/>
      <c r="J1253" s="13"/>
      <c r="O1253" s="14"/>
      <c r="P1253" s="14"/>
    </row>
    <row r="1254" spans="5:16" ht="15" customHeight="1" x14ac:dyDescent="0.3">
      <c r="E1254" s="12"/>
      <c r="J1254" s="13"/>
      <c r="O1254" s="14"/>
      <c r="P1254" s="14"/>
    </row>
    <row r="1255" spans="5:16" ht="15" customHeight="1" x14ac:dyDescent="0.3">
      <c r="E1255" s="12"/>
      <c r="J1255" s="13"/>
      <c r="O1255" s="14"/>
      <c r="P1255" s="14"/>
    </row>
    <row r="1256" spans="5:16" ht="15" customHeight="1" x14ac:dyDescent="0.3">
      <c r="E1256" s="12"/>
      <c r="J1256" s="13"/>
      <c r="O1256" s="14"/>
      <c r="P1256" s="14"/>
    </row>
    <row r="1257" spans="5:16" ht="15" customHeight="1" x14ac:dyDescent="0.3">
      <c r="E1257" s="12"/>
      <c r="J1257" s="13"/>
      <c r="O1257" s="14"/>
      <c r="P1257" s="14"/>
    </row>
    <row r="1258" spans="5:16" ht="15" customHeight="1" x14ac:dyDescent="0.3">
      <c r="E1258" s="12"/>
      <c r="J1258" s="13"/>
      <c r="O1258" s="14"/>
      <c r="P1258" s="14"/>
    </row>
    <row r="1259" spans="5:16" ht="15" customHeight="1" x14ac:dyDescent="0.3">
      <c r="E1259" s="12"/>
      <c r="J1259" s="13"/>
      <c r="O1259" s="14"/>
      <c r="P1259" s="14"/>
    </row>
    <row r="1260" spans="5:16" ht="15" customHeight="1" x14ac:dyDescent="0.3">
      <c r="E1260" s="12"/>
      <c r="J1260" s="13"/>
      <c r="O1260" s="14"/>
      <c r="P1260" s="14"/>
    </row>
    <row r="1261" spans="5:16" ht="15" customHeight="1" x14ac:dyDescent="0.3">
      <c r="E1261" s="12"/>
      <c r="J1261" s="13"/>
      <c r="O1261" s="14"/>
      <c r="P1261" s="14"/>
    </row>
    <row r="1262" spans="5:16" ht="15" customHeight="1" x14ac:dyDescent="0.3">
      <c r="E1262" s="12"/>
      <c r="J1262" s="13"/>
      <c r="O1262" s="14"/>
      <c r="P1262" s="14"/>
    </row>
    <row r="1263" spans="5:16" ht="15" customHeight="1" x14ac:dyDescent="0.3">
      <c r="E1263" s="12"/>
      <c r="J1263" s="13"/>
      <c r="O1263" s="14"/>
      <c r="P1263" s="14"/>
    </row>
    <row r="1264" spans="5:16" ht="15" customHeight="1" x14ac:dyDescent="0.3">
      <c r="E1264" s="12"/>
      <c r="J1264" s="13"/>
      <c r="O1264" s="14"/>
      <c r="P1264" s="14"/>
    </row>
    <row r="1265" spans="5:16" ht="15" customHeight="1" x14ac:dyDescent="0.3">
      <c r="E1265" s="12"/>
      <c r="J1265" s="13"/>
      <c r="O1265" s="14"/>
      <c r="P1265" s="14"/>
    </row>
    <row r="1266" spans="5:16" ht="15" customHeight="1" x14ac:dyDescent="0.3">
      <c r="E1266" s="12"/>
      <c r="J1266" s="13"/>
      <c r="O1266" s="14"/>
      <c r="P1266" s="14"/>
    </row>
    <row r="1267" spans="5:16" ht="15" customHeight="1" x14ac:dyDescent="0.3">
      <c r="E1267" s="12"/>
      <c r="J1267" s="13"/>
      <c r="O1267" s="14"/>
      <c r="P1267" s="14"/>
    </row>
    <row r="1268" spans="5:16" ht="15" customHeight="1" x14ac:dyDescent="0.3">
      <c r="E1268" s="12"/>
      <c r="J1268" s="13"/>
      <c r="O1268" s="14"/>
      <c r="P1268" s="14"/>
    </row>
    <row r="1269" spans="5:16" ht="15" customHeight="1" x14ac:dyDescent="0.3">
      <c r="E1269" s="12"/>
      <c r="J1269" s="13"/>
      <c r="O1269" s="14"/>
      <c r="P1269" s="14"/>
    </row>
    <row r="1270" spans="5:16" ht="15" customHeight="1" x14ac:dyDescent="0.3">
      <c r="E1270" s="12"/>
      <c r="J1270" s="13"/>
      <c r="O1270" s="14"/>
      <c r="P1270" s="14"/>
    </row>
    <row r="1271" spans="5:16" ht="15" customHeight="1" x14ac:dyDescent="0.3">
      <c r="E1271" s="12"/>
      <c r="J1271" s="13"/>
      <c r="O1271" s="14"/>
      <c r="P1271" s="14"/>
    </row>
    <row r="1272" spans="5:16" ht="15" customHeight="1" x14ac:dyDescent="0.3">
      <c r="E1272" s="12"/>
      <c r="J1272" s="13"/>
      <c r="O1272" s="14"/>
      <c r="P1272" s="14"/>
    </row>
    <row r="1273" spans="5:16" ht="15" customHeight="1" x14ac:dyDescent="0.3">
      <c r="E1273" s="12"/>
      <c r="J1273" s="13"/>
      <c r="O1273" s="14"/>
      <c r="P1273" s="14"/>
    </row>
    <row r="1274" spans="5:16" ht="15" customHeight="1" x14ac:dyDescent="0.3">
      <c r="E1274" s="12"/>
      <c r="J1274" s="13"/>
      <c r="O1274" s="14"/>
      <c r="P1274" s="14"/>
    </row>
    <row r="1275" spans="5:16" ht="15" customHeight="1" x14ac:dyDescent="0.3">
      <c r="E1275" s="12"/>
      <c r="J1275" s="13"/>
      <c r="O1275" s="14"/>
      <c r="P1275" s="14"/>
    </row>
    <row r="1276" spans="5:16" ht="15" customHeight="1" x14ac:dyDescent="0.3">
      <c r="E1276" s="12"/>
      <c r="J1276" s="13"/>
      <c r="O1276" s="14"/>
      <c r="P1276" s="14"/>
    </row>
    <row r="1277" spans="5:16" ht="15" customHeight="1" x14ac:dyDescent="0.3">
      <c r="E1277" s="12"/>
      <c r="J1277" s="13"/>
      <c r="O1277" s="14"/>
      <c r="P1277" s="14"/>
    </row>
    <row r="1278" spans="5:16" ht="15" customHeight="1" x14ac:dyDescent="0.3">
      <c r="E1278" s="12"/>
      <c r="J1278" s="13"/>
      <c r="O1278" s="14"/>
      <c r="P1278" s="14"/>
    </row>
    <row r="1279" spans="5:16" ht="15" customHeight="1" x14ac:dyDescent="0.3">
      <c r="E1279" s="12"/>
      <c r="J1279" s="13"/>
      <c r="O1279" s="14"/>
      <c r="P1279" s="14"/>
    </row>
    <row r="1280" spans="5:16" ht="15" customHeight="1" x14ac:dyDescent="0.3">
      <c r="E1280" s="12"/>
      <c r="J1280" s="13"/>
      <c r="O1280" s="14"/>
      <c r="P1280" s="14"/>
    </row>
    <row r="1281" spans="5:16" ht="15" customHeight="1" x14ac:dyDescent="0.3">
      <c r="E1281" s="12"/>
      <c r="J1281" s="13"/>
      <c r="O1281" s="14"/>
      <c r="P1281" s="14"/>
    </row>
    <row r="1282" spans="5:16" ht="15" customHeight="1" x14ac:dyDescent="0.3">
      <c r="E1282" s="12"/>
      <c r="J1282" s="13"/>
      <c r="O1282" s="14"/>
      <c r="P1282" s="14"/>
    </row>
    <row r="1283" spans="5:16" ht="15" customHeight="1" x14ac:dyDescent="0.3">
      <c r="E1283" s="12"/>
      <c r="J1283" s="13"/>
      <c r="O1283" s="14"/>
      <c r="P1283" s="14"/>
    </row>
    <row r="1284" spans="5:16" ht="15" customHeight="1" x14ac:dyDescent="0.3">
      <c r="E1284" s="12"/>
      <c r="J1284" s="13"/>
      <c r="O1284" s="14"/>
      <c r="P1284" s="14"/>
    </row>
    <row r="1285" spans="5:16" ht="15" customHeight="1" x14ac:dyDescent="0.3">
      <c r="E1285" s="12"/>
      <c r="J1285" s="13"/>
      <c r="O1285" s="14"/>
      <c r="P1285" s="14"/>
    </row>
    <row r="1286" spans="5:16" ht="15" customHeight="1" x14ac:dyDescent="0.3">
      <c r="E1286" s="12"/>
      <c r="J1286" s="13"/>
      <c r="O1286" s="14"/>
      <c r="P1286" s="14"/>
    </row>
    <row r="1287" spans="5:16" ht="15" customHeight="1" x14ac:dyDescent="0.3">
      <c r="E1287" s="12"/>
      <c r="J1287" s="13"/>
      <c r="O1287" s="14"/>
      <c r="P1287" s="14"/>
    </row>
    <row r="1288" spans="5:16" ht="15" customHeight="1" x14ac:dyDescent="0.3">
      <c r="E1288" s="12"/>
      <c r="J1288" s="13"/>
      <c r="O1288" s="14"/>
      <c r="P1288" s="14"/>
    </row>
    <row r="1289" spans="5:16" ht="15" customHeight="1" x14ac:dyDescent="0.3">
      <c r="E1289" s="12"/>
      <c r="J1289" s="13"/>
      <c r="O1289" s="14"/>
      <c r="P1289" s="14"/>
    </row>
    <row r="1290" spans="5:16" ht="15" customHeight="1" x14ac:dyDescent="0.3">
      <c r="E1290" s="12"/>
      <c r="J1290" s="13"/>
      <c r="O1290" s="14"/>
      <c r="P1290" s="14"/>
    </row>
    <row r="1291" spans="5:16" ht="15" customHeight="1" x14ac:dyDescent="0.3">
      <c r="E1291" s="12"/>
      <c r="J1291" s="13"/>
      <c r="O1291" s="14"/>
      <c r="P1291" s="14"/>
    </row>
    <row r="1292" spans="5:16" ht="15" customHeight="1" x14ac:dyDescent="0.3">
      <c r="E1292" s="12"/>
      <c r="J1292" s="13"/>
      <c r="O1292" s="14"/>
      <c r="P1292" s="14"/>
    </row>
    <row r="1293" spans="5:16" ht="15" customHeight="1" x14ac:dyDescent="0.3">
      <c r="E1293" s="12"/>
      <c r="J1293" s="13"/>
      <c r="O1293" s="14"/>
      <c r="P1293" s="14"/>
    </row>
    <row r="1294" spans="5:16" ht="15" customHeight="1" x14ac:dyDescent="0.3">
      <c r="E1294" s="12"/>
      <c r="J1294" s="13"/>
      <c r="O1294" s="14"/>
      <c r="P1294" s="14"/>
    </row>
    <row r="1295" spans="5:16" ht="15" customHeight="1" x14ac:dyDescent="0.3">
      <c r="E1295" s="12"/>
      <c r="J1295" s="13"/>
      <c r="O1295" s="14"/>
      <c r="P1295" s="14"/>
    </row>
    <row r="1296" spans="5:16" ht="15" customHeight="1" x14ac:dyDescent="0.3">
      <c r="E1296" s="12"/>
      <c r="J1296" s="13"/>
      <c r="O1296" s="14"/>
      <c r="P1296" s="14"/>
    </row>
    <row r="1297" spans="5:16" ht="15" customHeight="1" x14ac:dyDescent="0.3">
      <c r="E1297" s="12"/>
      <c r="J1297" s="13"/>
      <c r="O1297" s="14"/>
      <c r="P1297" s="14"/>
    </row>
    <row r="1298" spans="5:16" ht="15" customHeight="1" x14ac:dyDescent="0.3">
      <c r="E1298" s="12"/>
      <c r="J1298" s="13"/>
      <c r="O1298" s="14"/>
      <c r="P1298" s="14"/>
    </row>
    <row r="1299" spans="5:16" ht="15" customHeight="1" x14ac:dyDescent="0.3">
      <c r="E1299" s="12"/>
      <c r="J1299" s="13"/>
      <c r="O1299" s="14"/>
      <c r="P1299" s="14"/>
    </row>
    <row r="1300" spans="5:16" ht="15" customHeight="1" x14ac:dyDescent="0.3">
      <c r="E1300" s="12"/>
      <c r="J1300" s="13"/>
      <c r="O1300" s="14"/>
      <c r="P1300" s="14"/>
    </row>
    <row r="1301" spans="5:16" ht="15" customHeight="1" x14ac:dyDescent="0.3">
      <c r="E1301" s="12"/>
      <c r="J1301" s="13"/>
      <c r="O1301" s="14"/>
      <c r="P1301" s="14"/>
    </row>
    <row r="1302" spans="5:16" ht="15" customHeight="1" x14ac:dyDescent="0.3">
      <c r="E1302" s="12"/>
      <c r="J1302" s="13"/>
      <c r="O1302" s="14"/>
      <c r="P1302" s="14"/>
    </row>
    <row r="1303" spans="5:16" ht="15" customHeight="1" x14ac:dyDescent="0.3">
      <c r="E1303" s="12"/>
      <c r="J1303" s="13"/>
      <c r="O1303" s="14"/>
      <c r="P1303" s="14"/>
    </row>
    <row r="1304" spans="5:16" ht="15" customHeight="1" x14ac:dyDescent="0.3">
      <c r="E1304" s="12"/>
      <c r="J1304" s="13"/>
      <c r="O1304" s="14"/>
      <c r="P1304" s="14"/>
    </row>
    <row r="1305" spans="5:16" ht="15" customHeight="1" x14ac:dyDescent="0.3">
      <c r="E1305" s="12"/>
      <c r="J1305" s="13"/>
      <c r="O1305" s="14"/>
      <c r="P1305" s="14"/>
    </row>
    <row r="1306" spans="5:16" ht="15" customHeight="1" x14ac:dyDescent="0.3">
      <c r="E1306" s="12"/>
      <c r="J1306" s="13"/>
      <c r="O1306" s="14"/>
      <c r="P1306" s="14"/>
    </row>
    <row r="1307" spans="5:16" ht="15" customHeight="1" x14ac:dyDescent="0.3">
      <c r="E1307" s="12"/>
      <c r="J1307" s="13"/>
      <c r="O1307" s="14"/>
      <c r="P1307" s="14"/>
    </row>
    <row r="1308" spans="5:16" ht="15" customHeight="1" x14ac:dyDescent="0.3">
      <c r="E1308" s="12"/>
      <c r="J1308" s="13"/>
      <c r="O1308" s="14"/>
      <c r="P1308" s="14"/>
    </row>
    <row r="1309" spans="5:16" ht="15" customHeight="1" x14ac:dyDescent="0.3">
      <c r="E1309" s="12"/>
      <c r="J1309" s="13"/>
      <c r="O1309" s="14"/>
      <c r="P1309" s="14"/>
    </row>
    <row r="1310" spans="5:16" ht="15" customHeight="1" x14ac:dyDescent="0.3">
      <c r="E1310" s="12"/>
      <c r="J1310" s="13"/>
      <c r="O1310" s="14"/>
      <c r="P1310" s="14"/>
    </row>
    <row r="1311" spans="5:16" ht="15" customHeight="1" x14ac:dyDescent="0.3">
      <c r="E1311" s="12"/>
      <c r="J1311" s="13"/>
      <c r="O1311" s="14"/>
      <c r="P1311" s="14"/>
    </row>
    <row r="1312" spans="5:16" ht="15" customHeight="1" x14ac:dyDescent="0.3">
      <c r="E1312" s="12"/>
      <c r="J1312" s="13"/>
      <c r="O1312" s="14"/>
      <c r="P1312" s="14"/>
    </row>
    <row r="1313" spans="5:16" ht="15" customHeight="1" x14ac:dyDescent="0.3">
      <c r="E1313" s="12"/>
      <c r="J1313" s="13"/>
      <c r="O1313" s="14"/>
      <c r="P1313" s="14"/>
    </row>
    <row r="1314" spans="5:16" ht="15" customHeight="1" x14ac:dyDescent="0.3">
      <c r="E1314" s="12"/>
      <c r="J1314" s="13"/>
      <c r="O1314" s="14"/>
      <c r="P1314" s="14"/>
    </row>
    <row r="1315" spans="5:16" ht="15" customHeight="1" x14ac:dyDescent="0.3">
      <c r="E1315" s="12"/>
      <c r="J1315" s="13"/>
      <c r="O1315" s="14"/>
      <c r="P1315" s="14"/>
    </row>
    <row r="1316" spans="5:16" ht="15" customHeight="1" x14ac:dyDescent="0.3">
      <c r="E1316" s="12"/>
      <c r="J1316" s="13"/>
      <c r="O1316" s="14"/>
      <c r="P1316" s="14"/>
    </row>
    <row r="1317" spans="5:16" ht="15" customHeight="1" x14ac:dyDescent="0.3">
      <c r="E1317" s="12"/>
      <c r="J1317" s="13"/>
      <c r="O1317" s="14"/>
      <c r="P1317" s="14"/>
    </row>
    <row r="1318" spans="5:16" ht="15" customHeight="1" x14ac:dyDescent="0.3">
      <c r="E1318" s="12"/>
      <c r="J1318" s="13"/>
      <c r="O1318" s="14"/>
      <c r="P1318" s="14"/>
    </row>
    <row r="1319" spans="5:16" ht="15" customHeight="1" x14ac:dyDescent="0.3">
      <c r="E1319" s="12"/>
      <c r="J1319" s="13"/>
      <c r="O1319" s="14"/>
      <c r="P1319" s="14"/>
    </row>
    <row r="1320" spans="5:16" ht="15" customHeight="1" x14ac:dyDescent="0.3">
      <c r="E1320" s="12"/>
      <c r="J1320" s="13"/>
      <c r="O1320" s="14"/>
      <c r="P1320" s="14"/>
    </row>
    <row r="1321" spans="5:16" ht="15" customHeight="1" x14ac:dyDescent="0.3">
      <c r="E1321" s="12"/>
      <c r="J1321" s="13"/>
      <c r="O1321" s="14"/>
      <c r="P1321" s="14"/>
    </row>
    <row r="1322" spans="5:16" ht="15" customHeight="1" x14ac:dyDescent="0.3">
      <c r="E1322" s="12"/>
      <c r="J1322" s="13"/>
      <c r="O1322" s="14"/>
      <c r="P1322" s="14"/>
    </row>
    <row r="1323" spans="5:16" ht="15" customHeight="1" x14ac:dyDescent="0.3">
      <c r="E1323" s="12"/>
      <c r="J1323" s="13"/>
      <c r="O1323" s="14"/>
      <c r="P1323" s="14"/>
    </row>
    <row r="1324" spans="5:16" ht="15" customHeight="1" x14ac:dyDescent="0.3">
      <c r="E1324" s="12"/>
      <c r="J1324" s="13"/>
      <c r="O1324" s="14"/>
      <c r="P1324" s="14"/>
    </row>
    <row r="1325" spans="5:16" ht="15" customHeight="1" x14ac:dyDescent="0.3">
      <c r="E1325" s="12"/>
      <c r="J1325" s="13"/>
      <c r="O1325" s="14"/>
      <c r="P1325" s="14"/>
    </row>
    <row r="1326" spans="5:16" ht="15" customHeight="1" x14ac:dyDescent="0.3">
      <c r="E1326" s="12"/>
      <c r="J1326" s="13"/>
      <c r="O1326" s="14"/>
      <c r="P1326" s="14"/>
    </row>
    <row r="1327" spans="5:16" ht="15" customHeight="1" x14ac:dyDescent="0.3">
      <c r="E1327" s="12"/>
      <c r="J1327" s="13"/>
      <c r="O1327" s="14"/>
      <c r="P1327" s="14"/>
    </row>
    <row r="1328" spans="5:16" ht="15" customHeight="1" x14ac:dyDescent="0.3">
      <c r="E1328" s="12"/>
      <c r="J1328" s="13"/>
      <c r="O1328" s="14"/>
      <c r="P1328" s="14"/>
    </row>
    <row r="1329" spans="5:16" ht="15" customHeight="1" x14ac:dyDescent="0.3">
      <c r="E1329" s="12"/>
      <c r="J1329" s="13"/>
      <c r="O1329" s="14"/>
      <c r="P1329" s="14"/>
    </row>
    <row r="1330" spans="5:16" ht="15" customHeight="1" x14ac:dyDescent="0.3">
      <c r="E1330" s="12"/>
      <c r="J1330" s="13"/>
      <c r="O1330" s="14"/>
      <c r="P1330" s="14"/>
    </row>
    <row r="1331" spans="5:16" ht="15" customHeight="1" x14ac:dyDescent="0.3">
      <c r="E1331" s="12"/>
      <c r="J1331" s="13"/>
      <c r="O1331" s="14"/>
      <c r="P1331" s="14"/>
    </row>
    <row r="1332" spans="5:16" ht="15" customHeight="1" x14ac:dyDescent="0.3">
      <c r="E1332" s="12"/>
      <c r="J1332" s="13"/>
      <c r="O1332" s="14"/>
      <c r="P1332" s="14"/>
    </row>
    <row r="1333" spans="5:16" ht="15" customHeight="1" x14ac:dyDescent="0.3">
      <c r="E1333" s="12"/>
      <c r="J1333" s="13"/>
      <c r="O1333" s="14"/>
      <c r="P1333" s="14"/>
    </row>
    <row r="1334" spans="5:16" ht="15" customHeight="1" x14ac:dyDescent="0.3">
      <c r="E1334" s="12"/>
      <c r="J1334" s="13"/>
      <c r="O1334" s="14"/>
      <c r="P1334" s="14"/>
    </row>
    <row r="1335" spans="5:16" ht="15" customHeight="1" x14ac:dyDescent="0.3">
      <c r="E1335" s="12"/>
      <c r="J1335" s="13"/>
      <c r="O1335" s="14"/>
      <c r="P1335" s="14"/>
    </row>
    <row r="1336" spans="5:16" ht="15" customHeight="1" x14ac:dyDescent="0.3">
      <c r="E1336" s="12"/>
      <c r="J1336" s="13"/>
      <c r="O1336" s="14"/>
      <c r="P1336" s="14"/>
    </row>
    <row r="1337" spans="5:16" ht="15" customHeight="1" x14ac:dyDescent="0.3">
      <c r="E1337" s="12"/>
      <c r="J1337" s="13"/>
      <c r="O1337" s="14"/>
      <c r="P1337" s="14"/>
    </row>
    <row r="1338" spans="5:16" ht="15" customHeight="1" x14ac:dyDescent="0.3">
      <c r="E1338" s="12"/>
      <c r="J1338" s="13"/>
      <c r="O1338" s="14"/>
      <c r="P1338" s="14"/>
    </row>
    <row r="1339" spans="5:16" ht="15" customHeight="1" x14ac:dyDescent="0.3">
      <c r="E1339" s="12"/>
      <c r="J1339" s="13"/>
      <c r="O1339" s="14"/>
      <c r="P1339" s="14"/>
    </row>
    <row r="1340" spans="5:16" ht="15" customHeight="1" x14ac:dyDescent="0.3">
      <c r="E1340" s="12"/>
      <c r="J1340" s="13"/>
      <c r="O1340" s="14"/>
      <c r="P1340" s="14"/>
    </row>
    <row r="1341" spans="5:16" ht="15" customHeight="1" x14ac:dyDescent="0.3">
      <c r="E1341" s="12"/>
      <c r="J1341" s="13"/>
      <c r="O1341" s="14"/>
      <c r="P1341" s="14"/>
    </row>
    <row r="1342" spans="5:16" ht="15" customHeight="1" x14ac:dyDescent="0.3">
      <c r="E1342" s="12"/>
      <c r="J1342" s="13"/>
      <c r="O1342" s="14"/>
      <c r="P1342" s="14"/>
    </row>
    <row r="1343" spans="5:16" ht="15" customHeight="1" x14ac:dyDescent="0.3">
      <c r="E1343" s="12"/>
      <c r="J1343" s="13"/>
      <c r="O1343" s="14"/>
      <c r="P1343" s="14"/>
    </row>
    <row r="1344" spans="5:16" ht="15" customHeight="1" x14ac:dyDescent="0.3">
      <c r="E1344" s="12"/>
      <c r="J1344" s="13"/>
      <c r="O1344" s="14"/>
      <c r="P1344" s="14"/>
    </row>
    <row r="1345" spans="5:16" ht="15" customHeight="1" x14ac:dyDescent="0.3">
      <c r="E1345" s="12"/>
      <c r="J1345" s="13"/>
      <c r="O1345" s="14"/>
      <c r="P1345" s="14"/>
    </row>
    <row r="1346" spans="5:16" ht="15" customHeight="1" x14ac:dyDescent="0.3">
      <c r="E1346" s="12"/>
      <c r="J1346" s="13"/>
      <c r="O1346" s="14"/>
      <c r="P1346" s="14"/>
    </row>
    <row r="1347" spans="5:16" ht="15" customHeight="1" x14ac:dyDescent="0.3">
      <c r="E1347" s="12"/>
      <c r="J1347" s="13"/>
      <c r="O1347" s="14"/>
      <c r="P1347" s="14"/>
    </row>
    <row r="1348" spans="5:16" ht="15" customHeight="1" x14ac:dyDescent="0.3">
      <c r="E1348" s="12"/>
      <c r="J1348" s="13"/>
      <c r="O1348" s="14"/>
      <c r="P1348" s="14"/>
    </row>
    <row r="1349" spans="5:16" ht="15" customHeight="1" x14ac:dyDescent="0.3">
      <c r="E1349" s="12"/>
      <c r="J1349" s="13"/>
      <c r="O1349" s="14"/>
      <c r="P1349" s="14"/>
    </row>
    <row r="1350" spans="5:16" ht="15" customHeight="1" x14ac:dyDescent="0.3">
      <c r="E1350" s="12"/>
      <c r="J1350" s="13"/>
      <c r="O1350" s="14"/>
      <c r="P1350" s="14"/>
    </row>
    <row r="1351" spans="5:16" ht="15" customHeight="1" x14ac:dyDescent="0.3">
      <c r="E1351" s="12"/>
      <c r="J1351" s="13"/>
      <c r="O1351" s="14"/>
      <c r="P1351" s="14"/>
    </row>
    <row r="1352" spans="5:16" ht="15" customHeight="1" x14ac:dyDescent="0.3">
      <c r="E1352" s="12"/>
      <c r="J1352" s="13"/>
      <c r="O1352" s="14"/>
      <c r="P1352" s="14"/>
    </row>
    <row r="1353" spans="5:16" ht="15" customHeight="1" x14ac:dyDescent="0.3">
      <c r="E1353" s="12"/>
      <c r="J1353" s="13"/>
      <c r="O1353" s="14"/>
      <c r="P1353" s="14"/>
    </row>
    <row r="1354" spans="5:16" ht="15" customHeight="1" x14ac:dyDescent="0.3">
      <c r="E1354" s="12"/>
      <c r="J1354" s="13"/>
      <c r="O1354" s="14"/>
      <c r="P1354" s="14"/>
    </row>
    <row r="1355" spans="5:16" ht="15" customHeight="1" x14ac:dyDescent="0.3">
      <c r="E1355" s="12"/>
      <c r="J1355" s="13"/>
      <c r="O1355" s="14"/>
      <c r="P1355" s="14"/>
    </row>
    <row r="1356" spans="5:16" ht="15" customHeight="1" x14ac:dyDescent="0.3">
      <c r="E1356" s="12"/>
      <c r="J1356" s="13"/>
      <c r="O1356" s="14"/>
      <c r="P1356" s="14"/>
    </row>
    <row r="1357" spans="5:16" ht="15" customHeight="1" x14ac:dyDescent="0.3">
      <c r="E1357" s="12"/>
      <c r="J1357" s="13"/>
      <c r="O1357" s="14"/>
      <c r="P1357" s="14"/>
    </row>
    <row r="1358" spans="5:16" ht="15" customHeight="1" x14ac:dyDescent="0.3">
      <c r="E1358" s="12"/>
      <c r="J1358" s="13"/>
      <c r="O1358" s="14"/>
      <c r="P1358" s="14"/>
    </row>
    <row r="1359" spans="5:16" ht="15" customHeight="1" x14ac:dyDescent="0.3">
      <c r="E1359" s="12"/>
      <c r="J1359" s="13"/>
      <c r="O1359" s="14"/>
      <c r="P1359" s="14"/>
    </row>
    <row r="1360" spans="5:16" ht="15" customHeight="1" x14ac:dyDescent="0.3">
      <c r="E1360" s="12"/>
      <c r="J1360" s="13"/>
      <c r="O1360" s="14"/>
      <c r="P1360" s="14"/>
    </row>
    <row r="1361" spans="5:16" ht="15" customHeight="1" x14ac:dyDescent="0.3">
      <c r="E1361" s="12"/>
      <c r="J1361" s="13"/>
      <c r="O1361" s="14"/>
      <c r="P1361" s="14"/>
    </row>
    <row r="1362" spans="5:16" ht="15" customHeight="1" x14ac:dyDescent="0.3">
      <c r="E1362" s="12"/>
      <c r="J1362" s="13"/>
      <c r="O1362" s="14"/>
      <c r="P1362" s="14"/>
    </row>
    <row r="1363" spans="5:16" ht="15" customHeight="1" x14ac:dyDescent="0.3">
      <c r="E1363" s="12"/>
      <c r="J1363" s="13"/>
      <c r="O1363" s="14"/>
      <c r="P1363" s="14"/>
    </row>
    <row r="1364" spans="5:16" ht="15" customHeight="1" x14ac:dyDescent="0.3">
      <c r="E1364" s="12"/>
      <c r="J1364" s="13"/>
      <c r="O1364" s="14"/>
      <c r="P1364" s="14"/>
    </row>
    <row r="1365" spans="5:16" ht="15" customHeight="1" x14ac:dyDescent="0.3">
      <c r="E1365" s="12"/>
      <c r="J1365" s="13"/>
      <c r="O1365" s="14"/>
      <c r="P1365" s="14"/>
    </row>
    <row r="1366" spans="5:16" ht="15" customHeight="1" x14ac:dyDescent="0.3">
      <c r="E1366" s="12"/>
      <c r="J1366" s="13"/>
      <c r="O1366" s="14"/>
      <c r="P1366" s="14"/>
    </row>
    <row r="1367" spans="5:16" ht="15" customHeight="1" x14ac:dyDescent="0.3">
      <c r="E1367" s="12"/>
      <c r="J1367" s="13"/>
      <c r="O1367" s="14"/>
      <c r="P1367" s="14"/>
    </row>
    <row r="1368" spans="5:16" ht="15" customHeight="1" x14ac:dyDescent="0.3">
      <c r="E1368" s="12"/>
      <c r="J1368" s="13"/>
      <c r="O1368" s="14"/>
      <c r="P1368" s="14"/>
    </row>
    <row r="1369" spans="5:16" ht="15" customHeight="1" x14ac:dyDescent="0.3">
      <c r="E1369" s="12"/>
      <c r="J1369" s="13"/>
      <c r="O1369" s="14"/>
      <c r="P1369" s="14"/>
    </row>
    <row r="1370" spans="5:16" ht="15" customHeight="1" x14ac:dyDescent="0.3">
      <c r="E1370" s="12"/>
      <c r="J1370" s="13"/>
      <c r="O1370" s="14"/>
      <c r="P1370" s="14"/>
    </row>
    <row r="1371" spans="5:16" ht="15" customHeight="1" x14ac:dyDescent="0.3">
      <c r="E1371" s="12"/>
      <c r="J1371" s="13"/>
      <c r="O1371" s="14"/>
      <c r="P1371" s="14"/>
    </row>
    <row r="1372" spans="5:16" ht="15" customHeight="1" x14ac:dyDescent="0.3">
      <c r="E1372" s="12"/>
      <c r="J1372" s="13"/>
      <c r="O1372" s="14"/>
      <c r="P1372" s="14"/>
    </row>
    <row r="1373" spans="5:16" ht="15" customHeight="1" x14ac:dyDescent="0.3">
      <c r="E1373" s="12"/>
      <c r="J1373" s="13"/>
      <c r="O1373" s="14"/>
      <c r="P1373" s="14"/>
    </row>
    <row r="1374" spans="5:16" ht="15" customHeight="1" x14ac:dyDescent="0.3">
      <c r="E1374" s="12"/>
      <c r="J1374" s="13"/>
      <c r="O1374" s="14"/>
      <c r="P1374" s="14"/>
    </row>
    <row r="1375" spans="5:16" ht="15" customHeight="1" x14ac:dyDescent="0.3">
      <c r="E1375" s="12"/>
      <c r="J1375" s="13"/>
      <c r="O1375" s="14"/>
      <c r="P1375" s="14"/>
    </row>
    <row r="1376" spans="5:16" ht="15" customHeight="1" x14ac:dyDescent="0.3">
      <c r="E1376" s="12"/>
      <c r="J1376" s="13"/>
      <c r="O1376" s="14"/>
      <c r="P1376" s="14"/>
    </row>
    <row r="1377" spans="5:16" ht="15" customHeight="1" x14ac:dyDescent="0.3">
      <c r="E1377" s="12"/>
      <c r="J1377" s="13"/>
      <c r="O1377" s="14"/>
      <c r="P1377" s="14"/>
    </row>
    <row r="1378" spans="5:16" ht="15" customHeight="1" x14ac:dyDescent="0.3">
      <c r="E1378" s="12"/>
      <c r="J1378" s="13"/>
      <c r="O1378" s="14"/>
      <c r="P1378" s="14"/>
    </row>
    <row r="1379" spans="5:16" ht="15" customHeight="1" x14ac:dyDescent="0.3">
      <c r="E1379" s="12"/>
      <c r="J1379" s="13"/>
      <c r="O1379" s="14"/>
      <c r="P1379" s="14"/>
    </row>
    <row r="1380" spans="5:16" ht="15" customHeight="1" x14ac:dyDescent="0.3">
      <c r="E1380" s="12"/>
      <c r="J1380" s="13"/>
      <c r="O1380" s="14"/>
      <c r="P1380" s="14"/>
    </row>
    <row r="1381" spans="5:16" ht="15" customHeight="1" x14ac:dyDescent="0.3">
      <c r="E1381" s="12"/>
      <c r="J1381" s="13"/>
      <c r="O1381" s="14"/>
      <c r="P1381" s="14"/>
    </row>
    <row r="1382" spans="5:16" ht="15" customHeight="1" x14ac:dyDescent="0.3">
      <c r="E1382" s="12"/>
      <c r="J1382" s="13"/>
      <c r="O1382" s="14"/>
      <c r="P1382" s="14"/>
    </row>
    <row r="1383" spans="5:16" ht="15" customHeight="1" x14ac:dyDescent="0.3">
      <c r="E1383" s="12"/>
      <c r="J1383" s="13"/>
      <c r="O1383" s="14"/>
      <c r="P1383" s="14"/>
    </row>
    <row r="1384" spans="5:16" ht="15" customHeight="1" x14ac:dyDescent="0.3">
      <c r="E1384" s="12"/>
      <c r="J1384" s="13"/>
      <c r="O1384" s="14"/>
      <c r="P1384" s="14"/>
    </row>
    <row r="1385" spans="5:16" ht="15" customHeight="1" x14ac:dyDescent="0.3">
      <c r="E1385" s="12"/>
      <c r="J1385" s="13"/>
      <c r="O1385" s="14"/>
      <c r="P1385" s="14"/>
    </row>
    <row r="1386" spans="5:16" ht="15" customHeight="1" x14ac:dyDescent="0.3">
      <c r="E1386" s="12"/>
      <c r="J1386" s="13"/>
      <c r="O1386" s="14"/>
      <c r="P1386" s="14"/>
    </row>
    <row r="1387" spans="5:16" ht="15" customHeight="1" x14ac:dyDescent="0.3">
      <c r="E1387" s="12"/>
      <c r="J1387" s="13"/>
      <c r="O1387" s="14"/>
      <c r="P1387" s="14"/>
    </row>
    <row r="1388" spans="5:16" ht="15" customHeight="1" x14ac:dyDescent="0.3">
      <c r="E1388" s="12"/>
      <c r="J1388" s="13"/>
      <c r="O1388" s="14"/>
      <c r="P1388" s="14"/>
    </row>
    <row r="1389" spans="5:16" ht="15" customHeight="1" x14ac:dyDescent="0.3">
      <c r="E1389" s="12"/>
      <c r="J1389" s="13"/>
      <c r="O1389" s="14"/>
      <c r="P1389" s="14"/>
    </row>
    <row r="1390" spans="5:16" ht="15" customHeight="1" x14ac:dyDescent="0.3">
      <c r="E1390" s="12"/>
      <c r="J1390" s="13"/>
      <c r="O1390" s="14"/>
      <c r="P1390" s="14"/>
    </row>
    <row r="1391" spans="5:16" ht="15" customHeight="1" x14ac:dyDescent="0.3">
      <c r="E1391" s="12"/>
      <c r="J1391" s="13"/>
      <c r="O1391" s="14"/>
      <c r="P1391" s="14"/>
    </row>
    <row r="1392" spans="5:16" ht="15" customHeight="1" x14ac:dyDescent="0.3">
      <c r="E1392" s="12"/>
      <c r="J1392" s="13"/>
      <c r="O1392" s="14"/>
      <c r="P1392" s="14"/>
    </row>
    <row r="1393" spans="5:16" ht="15" customHeight="1" x14ac:dyDescent="0.3">
      <c r="E1393" s="12"/>
      <c r="J1393" s="13"/>
      <c r="O1393" s="14"/>
      <c r="P1393" s="14"/>
    </row>
    <row r="1394" spans="5:16" ht="15" customHeight="1" x14ac:dyDescent="0.3">
      <c r="E1394" s="12"/>
      <c r="J1394" s="13"/>
      <c r="O1394" s="14"/>
      <c r="P1394" s="14"/>
    </row>
    <row r="1395" spans="5:16" ht="15" customHeight="1" x14ac:dyDescent="0.3">
      <c r="E1395" s="12"/>
      <c r="J1395" s="13"/>
      <c r="O1395" s="14"/>
      <c r="P1395" s="14"/>
    </row>
    <row r="1396" spans="5:16" ht="15" customHeight="1" x14ac:dyDescent="0.3">
      <c r="E1396" s="12"/>
      <c r="J1396" s="13"/>
      <c r="O1396" s="14"/>
      <c r="P1396" s="14"/>
    </row>
    <row r="1397" spans="5:16" ht="15" customHeight="1" x14ac:dyDescent="0.3">
      <c r="E1397" s="12"/>
      <c r="J1397" s="13"/>
      <c r="O1397" s="14"/>
      <c r="P1397" s="14"/>
    </row>
    <row r="1398" spans="5:16" ht="15" customHeight="1" x14ac:dyDescent="0.3">
      <c r="E1398" s="12"/>
      <c r="J1398" s="13"/>
      <c r="O1398" s="14"/>
      <c r="P1398" s="14"/>
    </row>
    <row r="1399" spans="5:16" ht="15" customHeight="1" x14ac:dyDescent="0.3">
      <c r="E1399" s="12"/>
      <c r="J1399" s="13"/>
      <c r="O1399" s="14"/>
      <c r="P1399" s="14"/>
    </row>
    <row r="1400" spans="5:16" ht="15" customHeight="1" x14ac:dyDescent="0.3">
      <c r="E1400" s="12"/>
      <c r="J1400" s="13"/>
      <c r="O1400" s="14"/>
      <c r="P1400" s="14"/>
    </row>
    <row r="1401" spans="5:16" ht="15" customHeight="1" x14ac:dyDescent="0.3">
      <c r="E1401" s="12"/>
      <c r="J1401" s="13"/>
      <c r="O1401" s="14"/>
      <c r="P1401" s="14"/>
    </row>
    <row r="1402" spans="5:16" ht="15" customHeight="1" x14ac:dyDescent="0.3">
      <c r="E1402" s="12"/>
      <c r="J1402" s="13"/>
      <c r="O1402" s="14"/>
      <c r="P1402" s="14"/>
    </row>
    <row r="1403" spans="5:16" ht="15" customHeight="1" x14ac:dyDescent="0.3">
      <c r="E1403" s="12"/>
      <c r="J1403" s="13"/>
      <c r="O1403" s="14"/>
      <c r="P1403" s="14"/>
    </row>
    <row r="1404" spans="5:16" ht="15" customHeight="1" x14ac:dyDescent="0.3">
      <c r="E1404" s="12"/>
      <c r="J1404" s="13"/>
      <c r="O1404" s="14"/>
      <c r="P1404" s="14"/>
    </row>
    <row r="1405" spans="5:16" ht="15" customHeight="1" x14ac:dyDescent="0.3">
      <c r="E1405" s="12"/>
      <c r="J1405" s="13"/>
      <c r="O1405" s="14"/>
      <c r="P1405" s="14"/>
    </row>
    <row r="1406" spans="5:16" ht="15" customHeight="1" x14ac:dyDescent="0.3">
      <c r="E1406" s="12"/>
      <c r="J1406" s="13"/>
      <c r="O1406" s="14"/>
      <c r="P1406" s="14"/>
    </row>
    <row r="1407" spans="5:16" ht="15" customHeight="1" x14ac:dyDescent="0.3">
      <c r="E1407" s="12"/>
      <c r="J1407" s="13"/>
      <c r="O1407" s="14"/>
      <c r="P1407" s="14"/>
    </row>
    <row r="1408" spans="5:16" ht="15" customHeight="1" x14ac:dyDescent="0.3">
      <c r="E1408" s="12"/>
      <c r="J1408" s="13"/>
      <c r="O1408" s="14"/>
      <c r="P1408" s="14"/>
    </row>
    <row r="1409" spans="5:16" ht="15" customHeight="1" x14ac:dyDescent="0.3">
      <c r="E1409" s="12"/>
      <c r="J1409" s="13"/>
      <c r="O1409" s="14"/>
      <c r="P1409" s="14"/>
    </row>
    <row r="1410" spans="5:16" ht="15" customHeight="1" x14ac:dyDescent="0.3">
      <c r="E1410" s="12"/>
      <c r="J1410" s="13"/>
      <c r="O1410" s="14"/>
      <c r="P1410" s="14"/>
    </row>
    <row r="1411" spans="5:16" ht="15" customHeight="1" x14ac:dyDescent="0.3">
      <c r="E1411" s="12"/>
      <c r="J1411" s="13"/>
      <c r="O1411" s="14"/>
      <c r="P1411" s="14"/>
    </row>
    <row r="1412" spans="5:16" ht="15" customHeight="1" x14ac:dyDescent="0.3">
      <c r="E1412" s="12"/>
      <c r="J1412" s="13"/>
      <c r="O1412" s="14"/>
      <c r="P1412" s="14"/>
    </row>
    <row r="1413" spans="5:16" ht="15" customHeight="1" x14ac:dyDescent="0.3">
      <c r="E1413" s="12"/>
      <c r="J1413" s="13"/>
      <c r="O1413" s="14"/>
      <c r="P1413" s="14"/>
    </row>
    <row r="1414" spans="5:16" ht="15" customHeight="1" x14ac:dyDescent="0.3">
      <c r="E1414" s="12"/>
      <c r="J1414" s="13"/>
      <c r="O1414" s="14"/>
      <c r="P1414" s="14"/>
    </row>
    <row r="1415" spans="5:16" ht="15" customHeight="1" x14ac:dyDescent="0.3">
      <c r="E1415" s="12"/>
      <c r="J1415" s="13"/>
      <c r="O1415" s="14"/>
      <c r="P1415" s="14"/>
    </row>
    <row r="1416" spans="5:16" ht="15" customHeight="1" x14ac:dyDescent="0.3">
      <c r="E1416" s="12"/>
      <c r="J1416" s="13"/>
      <c r="O1416" s="14"/>
      <c r="P1416" s="14"/>
    </row>
    <row r="1417" spans="5:16" ht="15" customHeight="1" x14ac:dyDescent="0.3">
      <c r="E1417" s="12"/>
      <c r="J1417" s="13"/>
      <c r="O1417" s="14"/>
      <c r="P1417" s="14"/>
    </row>
    <row r="1418" spans="5:16" ht="15" customHeight="1" x14ac:dyDescent="0.3">
      <c r="E1418" s="12"/>
      <c r="J1418" s="13"/>
      <c r="O1418" s="14"/>
      <c r="P1418" s="14"/>
    </row>
    <row r="1419" spans="5:16" ht="15" customHeight="1" x14ac:dyDescent="0.3">
      <c r="E1419" s="12"/>
      <c r="J1419" s="13"/>
      <c r="O1419" s="14"/>
      <c r="P1419" s="14"/>
    </row>
    <row r="1420" spans="5:16" ht="15" customHeight="1" x14ac:dyDescent="0.3">
      <c r="E1420" s="12"/>
      <c r="J1420" s="13"/>
      <c r="O1420" s="14"/>
      <c r="P1420" s="14"/>
    </row>
    <row r="1421" spans="5:16" ht="15" customHeight="1" x14ac:dyDescent="0.3">
      <c r="E1421" s="12"/>
      <c r="J1421" s="13"/>
      <c r="O1421" s="14"/>
      <c r="P1421" s="14"/>
    </row>
    <row r="1422" spans="5:16" ht="15" customHeight="1" x14ac:dyDescent="0.3">
      <c r="E1422" s="12"/>
      <c r="J1422" s="13"/>
      <c r="O1422" s="14"/>
      <c r="P1422" s="14"/>
    </row>
    <row r="1423" spans="5:16" ht="15" customHeight="1" x14ac:dyDescent="0.3">
      <c r="E1423" s="12"/>
      <c r="J1423" s="13"/>
      <c r="O1423" s="14"/>
      <c r="P1423" s="14"/>
    </row>
    <row r="1424" spans="5:16" ht="15" customHeight="1" x14ac:dyDescent="0.3">
      <c r="E1424" s="12"/>
      <c r="J1424" s="13"/>
      <c r="O1424" s="14"/>
      <c r="P1424" s="14"/>
    </row>
    <row r="1425" spans="5:16" ht="15" customHeight="1" x14ac:dyDescent="0.3">
      <c r="E1425" s="12"/>
      <c r="J1425" s="13"/>
      <c r="O1425" s="14"/>
      <c r="P1425" s="14"/>
    </row>
    <row r="1426" spans="5:16" ht="15" customHeight="1" x14ac:dyDescent="0.3">
      <c r="E1426" s="12"/>
      <c r="J1426" s="13"/>
      <c r="O1426" s="14"/>
      <c r="P1426" s="14"/>
    </row>
    <row r="1427" spans="5:16" ht="15" customHeight="1" x14ac:dyDescent="0.3">
      <c r="E1427" s="12"/>
      <c r="J1427" s="13"/>
      <c r="O1427" s="14"/>
      <c r="P1427" s="14"/>
    </row>
    <row r="1428" spans="5:16" ht="15" customHeight="1" x14ac:dyDescent="0.3">
      <c r="E1428" s="12"/>
      <c r="J1428" s="13"/>
      <c r="O1428" s="14"/>
      <c r="P1428" s="14"/>
    </row>
    <row r="1429" spans="5:16" ht="15" customHeight="1" x14ac:dyDescent="0.3">
      <c r="E1429" s="12"/>
      <c r="J1429" s="13"/>
      <c r="O1429" s="14"/>
      <c r="P1429" s="14"/>
    </row>
    <row r="1430" spans="5:16" ht="15" customHeight="1" x14ac:dyDescent="0.3">
      <c r="E1430" s="12"/>
      <c r="J1430" s="13"/>
      <c r="O1430" s="14"/>
      <c r="P1430" s="14"/>
    </row>
    <row r="1431" spans="5:16" ht="15" customHeight="1" x14ac:dyDescent="0.3">
      <c r="E1431" s="12"/>
      <c r="J1431" s="13"/>
      <c r="O1431" s="14"/>
      <c r="P1431" s="14"/>
    </row>
    <row r="1432" spans="5:16" ht="15" customHeight="1" x14ac:dyDescent="0.3">
      <c r="E1432" s="12"/>
      <c r="J1432" s="13"/>
      <c r="O1432" s="14"/>
      <c r="P1432" s="14"/>
    </row>
    <row r="1433" spans="5:16" ht="15" customHeight="1" x14ac:dyDescent="0.3">
      <c r="E1433" s="12"/>
      <c r="J1433" s="13"/>
      <c r="O1433" s="14"/>
      <c r="P1433" s="14"/>
    </row>
    <row r="1434" spans="5:16" ht="15" customHeight="1" x14ac:dyDescent="0.3">
      <c r="E1434" s="12"/>
      <c r="J1434" s="13"/>
      <c r="O1434" s="14"/>
      <c r="P1434" s="14"/>
    </row>
    <row r="1435" spans="5:16" ht="15" customHeight="1" x14ac:dyDescent="0.3">
      <c r="E1435" s="12"/>
      <c r="J1435" s="13"/>
      <c r="O1435" s="14"/>
      <c r="P1435" s="14"/>
    </row>
    <row r="1436" spans="5:16" ht="15" customHeight="1" x14ac:dyDescent="0.3">
      <c r="E1436" s="12"/>
      <c r="J1436" s="13"/>
      <c r="O1436" s="14"/>
      <c r="P1436" s="14"/>
    </row>
    <row r="1437" spans="5:16" ht="15" customHeight="1" x14ac:dyDescent="0.3">
      <c r="E1437" s="12"/>
      <c r="J1437" s="13"/>
      <c r="O1437" s="14"/>
      <c r="P1437" s="14"/>
    </row>
    <row r="1438" spans="5:16" ht="15" customHeight="1" x14ac:dyDescent="0.3">
      <c r="E1438" s="12"/>
      <c r="J1438" s="13"/>
      <c r="O1438" s="14"/>
      <c r="P1438" s="14"/>
    </row>
    <row r="1439" spans="5:16" ht="15" customHeight="1" x14ac:dyDescent="0.3">
      <c r="E1439" s="12"/>
      <c r="J1439" s="13"/>
      <c r="O1439" s="14"/>
      <c r="P1439" s="14"/>
    </row>
    <row r="1440" spans="5:16" ht="15" customHeight="1" x14ac:dyDescent="0.3">
      <c r="E1440" s="12"/>
      <c r="J1440" s="13"/>
      <c r="O1440" s="14"/>
      <c r="P1440" s="14"/>
    </row>
    <row r="1441" spans="5:16" ht="15" customHeight="1" x14ac:dyDescent="0.3">
      <c r="E1441" s="12"/>
      <c r="J1441" s="13"/>
      <c r="O1441" s="14"/>
      <c r="P1441" s="14"/>
    </row>
    <row r="1442" spans="5:16" ht="15" customHeight="1" x14ac:dyDescent="0.3">
      <c r="E1442" s="12"/>
      <c r="J1442" s="13"/>
      <c r="O1442" s="14"/>
      <c r="P1442" s="14"/>
    </row>
    <row r="1443" spans="5:16" ht="15" customHeight="1" x14ac:dyDescent="0.3">
      <c r="E1443" s="12"/>
      <c r="J1443" s="13"/>
      <c r="O1443" s="14"/>
      <c r="P1443" s="14"/>
    </row>
    <row r="1444" spans="5:16" ht="15" customHeight="1" x14ac:dyDescent="0.3">
      <c r="E1444" s="12"/>
      <c r="J1444" s="13"/>
      <c r="O1444" s="14"/>
      <c r="P1444" s="14"/>
    </row>
    <row r="1445" spans="5:16" ht="15" customHeight="1" x14ac:dyDescent="0.3">
      <c r="E1445" s="12"/>
      <c r="J1445" s="13"/>
      <c r="O1445" s="14"/>
      <c r="P1445" s="14"/>
    </row>
    <row r="1446" spans="5:16" ht="15" customHeight="1" x14ac:dyDescent="0.3">
      <c r="E1446" s="12"/>
      <c r="J1446" s="13"/>
      <c r="O1446" s="14"/>
      <c r="P1446" s="14"/>
    </row>
    <row r="1447" spans="5:16" ht="15" customHeight="1" x14ac:dyDescent="0.3">
      <c r="E1447" s="12"/>
      <c r="J1447" s="13"/>
      <c r="O1447" s="14"/>
      <c r="P1447" s="14"/>
    </row>
    <row r="1448" spans="5:16" ht="15" customHeight="1" x14ac:dyDescent="0.3">
      <c r="E1448" s="12"/>
      <c r="J1448" s="13"/>
      <c r="O1448" s="14"/>
      <c r="P1448" s="14"/>
    </row>
    <row r="1449" spans="5:16" ht="15" customHeight="1" x14ac:dyDescent="0.3">
      <c r="E1449" s="12"/>
      <c r="J1449" s="13"/>
      <c r="O1449" s="14"/>
      <c r="P1449" s="14"/>
    </row>
    <row r="1450" spans="5:16" ht="15" customHeight="1" x14ac:dyDescent="0.3">
      <c r="E1450" s="12"/>
      <c r="J1450" s="13"/>
      <c r="O1450" s="14"/>
      <c r="P1450" s="14"/>
    </row>
    <row r="1451" spans="5:16" ht="15" customHeight="1" x14ac:dyDescent="0.3">
      <c r="E1451" s="12"/>
      <c r="J1451" s="13"/>
      <c r="O1451" s="14"/>
      <c r="P1451" s="14"/>
    </row>
    <row r="1452" spans="5:16" ht="15" customHeight="1" x14ac:dyDescent="0.3">
      <c r="E1452" s="12"/>
      <c r="J1452" s="13"/>
      <c r="O1452" s="14"/>
      <c r="P1452" s="14"/>
    </row>
    <row r="1453" spans="5:16" ht="15" customHeight="1" x14ac:dyDescent="0.3">
      <c r="E1453" s="12"/>
      <c r="J1453" s="13"/>
      <c r="O1453" s="14"/>
      <c r="P1453" s="14"/>
    </row>
    <row r="1454" spans="5:16" ht="15" customHeight="1" x14ac:dyDescent="0.3">
      <c r="E1454" s="12"/>
      <c r="J1454" s="13"/>
      <c r="O1454" s="14"/>
      <c r="P1454" s="14"/>
    </row>
    <row r="1455" spans="5:16" ht="15" customHeight="1" x14ac:dyDescent="0.3">
      <c r="E1455" s="12"/>
      <c r="J1455" s="13"/>
      <c r="O1455" s="14"/>
      <c r="P1455" s="14"/>
    </row>
    <row r="1456" spans="5:16" ht="15" customHeight="1" x14ac:dyDescent="0.3">
      <c r="E1456" s="12"/>
      <c r="J1456" s="13"/>
      <c r="O1456" s="14"/>
      <c r="P1456" s="14"/>
    </row>
    <row r="1457" spans="5:16" ht="15" customHeight="1" x14ac:dyDescent="0.3">
      <c r="E1457" s="12"/>
      <c r="J1457" s="13"/>
      <c r="O1457" s="14"/>
      <c r="P1457" s="14"/>
    </row>
    <row r="1458" spans="5:16" ht="15" customHeight="1" x14ac:dyDescent="0.3">
      <c r="E1458" s="12"/>
      <c r="J1458" s="13"/>
      <c r="O1458" s="14"/>
      <c r="P1458" s="14"/>
    </row>
    <row r="1459" spans="5:16" ht="15" customHeight="1" x14ac:dyDescent="0.3">
      <c r="E1459" s="12"/>
      <c r="J1459" s="13"/>
      <c r="O1459" s="14"/>
      <c r="P1459" s="14"/>
    </row>
    <row r="1460" spans="5:16" ht="15" customHeight="1" x14ac:dyDescent="0.3">
      <c r="E1460" s="12"/>
      <c r="J1460" s="13"/>
      <c r="O1460" s="14"/>
      <c r="P1460" s="14"/>
    </row>
    <row r="1461" spans="5:16" ht="15" customHeight="1" x14ac:dyDescent="0.3">
      <c r="E1461" s="12"/>
      <c r="J1461" s="13"/>
      <c r="O1461" s="14"/>
      <c r="P1461" s="14"/>
    </row>
    <row r="1462" spans="5:16" ht="15" customHeight="1" x14ac:dyDescent="0.3">
      <c r="E1462" s="12"/>
      <c r="J1462" s="13"/>
      <c r="O1462" s="14"/>
      <c r="P1462" s="14"/>
    </row>
    <row r="1463" spans="5:16" ht="15" customHeight="1" x14ac:dyDescent="0.3">
      <c r="E1463" s="12"/>
      <c r="J1463" s="13"/>
      <c r="O1463" s="14"/>
      <c r="P1463" s="14"/>
    </row>
    <row r="1464" spans="5:16" ht="15" customHeight="1" x14ac:dyDescent="0.3">
      <c r="E1464" s="12"/>
      <c r="J1464" s="13"/>
      <c r="O1464" s="14"/>
      <c r="P1464" s="14"/>
    </row>
    <row r="1465" spans="5:16" ht="15" customHeight="1" x14ac:dyDescent="0.3">
      <c r="E1465" s="12"/>
      <c r="J1465" s="13"/>
      <c r="O1465" s="14"/>
      <c r="P1465" s="14"/>
    </row>
    <row r="1466" spans="5:16" ht="15" customHeight="1" x14ac:dyDescent="0.3">
      <c r="E1466" s="12"/>
      <c r="J1466" s="13"/>
      <c r="O1466" s="14"/>
      <c r="P1466" s="14"/>
    </row>
    <row r="1467" spans="5:16" ht="15" customHeight="1" x14ac:dyDescent="0.3">
      <c r="E1467" s="12"/>
      <c r="J1467" s="13"/>
      <c r="O1467" s="14"/>
      <c r="P1467" s="14"/>
    </row>
    <row r="1468" spans="5:16" ht="15" customHeight="1" x14ac:dyDescent="0.3">
      <c r="E1468" s="12"/>
      <c r="J1468" s="13"/>
      <c r="O1468" s="14"/>
      <c r="P1468" s="14"/>
    </row>
    <row r="1469" spans="5:16" ht="15" customHeight="1" x14ac:dyDescent="0.3">
      <c r="E1469" s="12"/>
      <c r="J1469" s="13"/>
      <c r="O1469" s="14"/>
      <c r="P1469" s="14"/>
    </row>
    <row r="1470" spans="5:16" ht="15" customHeight="1" x14ac:dyDescent="0.3">
      <c r="E1470" s="12"/>
      <c r="J1470" s="13"/>
      <c r="O1470" s="14"/>
      <c r="P1470" s="14"/>
    </row>
    <row r="1471" spans="5:16" ht="15" customHeight="1" x14ac:dyDescent="0.3">
      <c r="E1471" s="12"/>
      <c r="J1471" s="13"/>
      <c r="O1471" s="14"/>
      <c r="P1471" s="14"/>
    </row>
    <row r="1472" spans="5:16" ht="15" customHeight="1" x14ac:dyDescent="0.3">
      <c r="E1472" s="12"/>
      <c r="J1472" s="13"/>
      <c r="O1472" s="14"/>
      <c r="P1472" s="14"/>
    </row>
    <row r="1473" spans="5:16" ht="15" customHeight="1" x14ac:dyDescent="0.3">
      <c r="E1473" s="12"/>
      <c r="J1473" s="13"/>
      <c r="O1473" s="14"/>
      <c r="P1473" s="14"/>
    </row>
    <row r="1474" spans="5:16" ht="15" customHeight="1" x14ac:dyDescent="0.3">
      <c r="E1474" s="12"/>
      <c r="J1474" s="13"/>
      <c r="O1474" s="14"/>
      <c r="P1474" s="14"/>
    </row>
    <row r="1475" spans="5:16" ht="15" customHeight="1" x14ac:dyDescent="0.3">
      <c r="E1475" s="12"/>
      <c r="J1475" s="13"/>
      <c r="O1475" s="14"/>
      <c r="P1475" s="14"/>
    </row>
    <row r="1476" spans="5:16" ht="15" customHeight="1" x14ac:dyDescent="0.3">
      <c r="E1476" s="12"/>
      <c r="J1476" s="13"/>
      <c r="O1476" s="14"/>
      <c r="P1476" s="14"/>
    </row>
    <row r="1477" spans="5:16" ht="15" customHeight="1" x14ac:dyDescent="0.3">
      <c r="E1477" s="12"/>
      <c r="J1477" s="13"/>
      <c r="O1477" s="14"/>
      <c r="P1477" s="14"/>
    </row>
    <row r="1478" spans="5:16" ht="15" customHeight="1" x14ac:dyDescent="0.3">
      <c r="E1478" s="12"/>
      <c r="J1478" s="13"/>
      <c r="O1478" s="14"/>
      <c r="P1478" s="14"/>
    </row>
    <row r="1479" spans="5:16" ht="15" customHeight="1" x14ac:dyDescent="0.3">
      <c r="E1479" s="12"/>
      <c r="J1479" s="13"/>
      <c r="O1479" s="14"/>
      <c r="P1479" s="14"/>
    </row>
    <row r="1480" spans="5:16" ht="15" customHeight="1" x14ac:dyDescent="0.3">
      <c r="E1480" s="12"/>
      <c r="J1480" s="13"/>
      <c r="O1480" s="14"/>
      <c r="P1480" s="14"/>
    </row>
    <row r="1481" spans="5:16" ht="15" customHeight="1" x14ac:dyDescent="0.3">
      <c r="E1481" s="12"/>
      <c r="J1481" s="13"/>
      <c r="O1481" s="14"/>
      <c r="P1481" s="14"/>
    </row>
    <row r="1482" spans="5:16" ht="15" customHeight="1" x14ac:dyDescent="0.3">
      <c r="E1482" s="12"/>
      <c r="J1482" s="13"/>
      <c r="O1482" s="14"/>
      <c r="P1482" s="14"/>
    </row>
    <row r="1483" spans="5:16" ht="15" customHeight="1" x14ac:dyDescent="0.3">
      <c r="E1483" s="12"/>
      <c r="J1483" s="13"/>
      <c r="O1483" s="14"/>
      <c r="P1483" s="14"/>
    </row>
    <row r="1484" spans="5:16" ht="15" customHeight="1" x14ac:dyDescent="0.3">
      <c r="E1484" s="12"/>
      <c r="J1484" s="13"/>
      <c r="O1484" s="14"/>
      <c r="P1484" s="14"/>
    </row>
    <row r="1485" spans="5:16" ht="15" customHeight="1" x14ac:dyDescent="0.3">
      <c r="E1485" s="12"/>
      <c r="J1485" s="13"/>
      <c r="O1485" s="14"/>
      <c r="P1485" s="14"/>
    </row>
    <row r="1486" spans="5:16" ht="15" customHeight="1" x14ac:dyDescent="0.3">
      <c r="E1486" s="12"/>
      <c r="J1486" s="13"/>
      <c r="O1486" s="14"/>
      <c r="P1486" s="14"/>
    </row>
    <row r="1487" spans="5:16" ht="15" customHeight="1" x14ac:dyDescent="0.3">
      <c r="E1487" s="12"/>
      <c r="J1487" s="13"/>
      <c r="O1487" s="14"/>
      <c r="P1487" s="14"/>
    </row>
    <row r="1488" spans="5:16" ht="15" customHeight="1" x14ac:dyDescent="0.3">
      <c r="E1488" s="12"/>
      <c r="J1488" s="13"/>
      <c r="O1488" s="14"/>
      <c r="P1488" s="14"/>
    </row>
    <row r="1489" spans="5:16" ht="15" customHeight="1" x14ac:dyDescent="0.3">
      <c r="E1489" s="12"/>
      <c r="J1489" s="13"/>
      <c r="O1489" s="14"/>
      <c r="P1489" s="14"/>
    </row>
    <row r="1490" spans="5:16" ht="15" customHeight="1" x14ac:dyDescent="0.3">
      <c r="E1490" s="12"/>
      <c r="J1490" s="13"/>
      <c r="O1490" s="14"/>
      <c r="P1490" s="14"/>
    </row>
    <row r="1491" spans="5:16" ht="15" customHeight="1" x14ac:dyDescent="0.3">
      <c r="E1491" s="12"/>
      <c r="J1491" s="13"/>
      <c r="O1491" s="14"/>
      <c r="P1491" s="14"/>
    </row>
    <row r="1492" spans="5:16" ht="15" customHeight="1" x14ac:dyDescent="0.3">
      <c r="E1492" s="12"/>
      <c r="J1492" s="13"/>
      <c r="O1492" s="14"/>
      <c r="P1492" s="14"/>
    </row>
    <row r="1493" spans="5:16" ht="15" customHeight="1" x14ac:dyDescent="0.3">
      <c r="E1493" s="12"/>
      <c r="J1493" s="13"/>
      <c r="O1493" s="14"/>
      <c r="P1493" s="14"/>
    </row>
    <row r="1494" spans="5:16" ht="15" customHeight="1" x14ac:dyDescent="0.3">
      <c r="E1494" s="12"/>
      <c r="J1494" s="13"/>
      <c r="O1494" s="14"/>
      <c r="P1494" s="14"/>
    </row>
    <row r="1495" spans="5:16" ht="15" customHeight="1" x14ac:dyDescent="0.3">
      <c r="E1495" s="12"/>
      <c r="J1495" s="13"/>
      <c r="O1495" s="14"/>
      <c r="P1495" s="14"/>
    </row>
    <row r="1496" spans="5:16" ht="15" customHeight="1" x14ac:dyDescent="0.3">
      <c r="E1496" s="12"/>
      <c r="J1496" s="13"/>
      <c r="O1496" s="14"/>
      <c r="P1496" s="14"/>
    </row>
    <row r="1497" spans="5:16" ht="15" customHeight="1" x14ac:dyDescent="0.3">
      <c r="E1497" s="12"/>
      <c r="J1497" s="13"/>
      <c r="O1497" s="14"/>
      <c r="P1497" s="14"/>
    </row>
    <row r="1498" spans="5:16" ht="15" customHeight="1" x14ac:dyDescent="0.3">
      <c r="E1498" s="12"/>
      <c r="J1498" s="13"/>
      <c r="O1498" s="14"/>
      <c r="P1498" s="14"/>
    </row>
    <row r="1499" spans="5:16" ht="15" customHeight="1" x14ac:dyDescent="0.3">
      <c r="E1499" s="12"/>
      <c r="J1499" s="13"/>
      <c r="O1499" s="14"/>
      <c r="P1499" s="14"/>
    </row>
    <row r="1500" spans="5:16" ht="15" customHeight="1" x14ac:dyDescent="0.3">
      <c r="E1500" s="12"/>
      <c r="J1500" s="13"/>
      <c r="O1500" s="14"/>
      <c r="P1500" s="14"/>
    </row>
    <row r="1501" spans="5:16" ht="15" customHeight="1" x14ac:dyDescent="0.3">
      <c r="E1501" s="12"/>
      <c r="J1501" s="13"/>
      <c r="O1501" s="14"/>
      <c r="P1501" s="14"/>
    </row>
    <row r="1502" spans="5:16" ht="15" customHeight="1" x14ac:dyDescent="0.3">
      <c r="E1502" s="12"/>
      <c r="J1502" s="13"/>
      <c r="O1502" s="14"/>
      <c r="P1502" s="14"/>
    </row>
    <row r="1503" spans="5:16" ht="15" customHeight="1" x14ac:dyDescent="0.3">
      <c r="E1503" s="12"/>
      <c r="J1503" s="13"/>
      <c r="O1503" s="14"/>
      <c r="P1503" s="14"/>
    </row>
    <row r="1504" spans="5:16" ht="15" customHeight="1" x14ac:dyDescent="0.3">
      <c r="E1504" s="12"/>
      <c r="J1504" s="13"/>
      <c r="O1504" s="14"/>
      <c r="P1504" s="14"/>
    </row>
    <row r="1505" spans="5:16" ht="15" customHeight="1" x14ac:dyDescent="0.3">
      <c r="E1505" s="12"/>
      <c r="J1505" s="13"/>
      <c r="O1505" s="14"/>
      <c r="P1505" s="14"/>
    </row>
    <row r="1506" spans="5:16" ht="15" customHeight="1" x14ac:dyDescent="0.3">
      <c r="E1506" s="12"/>
      <c r="J1506" s="13"/>
      <c r="O1506" s="14"/>
      <c r="P1506" s="14"/>
    </row>
    <row r="1507" spans="5:16" ht="15" customHeight="1" x14ac:dyDescent="0.3">
      <c r="E1507" s="12"/>
      <c r="J1507" s="13"/>
      <c r="O1507" s="14"/>
      <c r="P1507" s="14"/>
    </row>
    <row r="1508" spans="5:16" ht="15" customHeight="1" x14ac:dyDescent="0.3">
      <c r="E1508" s="12"/>
      <c r="J1508" s="13"/>
      <c r="O1508" s="14"/>
      <c r="P1508" s="14"/>
    </row>
    <row r="1509" spans="5:16" ht="15" customHeight="1" x14ac:dyDescent="0.3">
      <c r="E1509" s="12"/>
      <c r="J1509" s="13"/>
      <c r="O1509" s="14"/>
      <c r="P1509" s="14"/>
    </row>
    <row r="1510" spans="5:16" ht="15" customHeight="1" x14ac:dyDescent="0.3">
      <c r="E1510" s="12"/>
      <c r="J1510" s="13"/>
      <c r="O1510" s="14"/>
      <c r="P1510" s="14"/>
    </row>
    <row r="1511" spans="5:16" ht="15" customHeight="1" x14ac:dyDescent="0.3">
      <c r="E1511" s="12"/>
      <c r="J1511" s="13"/>
      <c r="O1511" s="14"/>
      <c r="P1511" s="14"/>
    </row>
    <row r="1512" spans="5:16" ht="15" customHeight="1" x14ac:dyDescent="0.3">
      <c r="E1512" s="12"/>
      <c r="J1512" s="13"/>
      <c r="O1512" s="14"/>
      <c r="P1512" s="14"/>
    </row>
    <row r="1513" spans="5:16" ht="15" customHeight="1" x14ac:dyDescent="0.3">
      <c r="E1513" s="12"/>
      <c r="J1513" s="13"/>
      <c r="O1513" s="14"/>
      <c r="P1513" s="14"/>
    </row>
    <row r="1514" spans="5:16" ht="15" customHeight="1" x14ac:dyDescent="0.3">
      <c r="E1514" s="12"/>
      <c r="J1514" s="13"/>
      <c r="O1514" s="14"/>
      <c r="P1514" s="14"/>
    </row>
    <row r="1515" spans="5:16" ht="15" customHeight="1" x14ac:dyDescent="0.3">
      <c r="E1515" s="12"/>
      <c r="J1515" s="13"/>
      <c r="O1515" s="14"/>
      <c r="P1515" s="14"/>
    </row>
    <row r="1516" spans="5:16" ht="15" customHeight="1" x14ac:dyDescent="0.3">
      <c r="E1516" s="12"/>
      <c r="J1516" s="13"/>
      <c r="O1516" s="14"/>
      <c r="P1516" s="14"/>
    </row>
    <row r="1517" spans="5:16" ht="15" customHeight="1" x14ac:dyDescent="0.3">
      <c r="E1517" s="12"/>
      <c r="J1517" s="13"/>
      <c r="O1517" s="14"/>
      <c r="P1517" s="14"/>
    </row>
    <row r="1518" spans="5:16" ht="15" customHeight="1" x14ac:dyDescent="0.3">
      <c r="E1518" s="12"/>
      <c r="J1518" s="13"/>
      <c r="O1518" s="14"/>
      <c r="P1518" s="14"/>
    </row>
    <row r="1519" spans="5:16" ht="15" customHeight="1" x14ac:dyDescent="0.3">
      <c r="E1519" s="12"/>
      <c r="J1519" s="13"/>
      <c r="O1519" s="14"/>
      <c r="P1519" s="14"/>
    </row>
    <row r="1520" spans="5:16" ht="15" customHeight="1" x14ac:dyDescent="0.3">
      <c r="E1520" s="12"/>
      <c r="J1520" s="13"/>
      <c r="O1520" s="14"/>
      <c r="P1520" s="14"/>
    </row>
    <row r="1521" spans="5:16" ht="15" customHeight="1" x14ac:dyDescent="0.3">
      <c r="E1521" s="12"/>
      <c r="J1521" s="13"/>
      <c r="O1521" s="14"/>
      <c r="P1521" s="14"/>
    </row>
    <row r="1522" spans="5:16" ht="15" customHeight="1" x14ac:dyDescent="0.3">
      <c r="E1522" s="12"/>
      <c r="J1522" s="13"/>
      <c r="O1522" s="14"/>
      <c r="P1522" s="14"/>
    </row>
    <row r="1523" spans="5:16" ht="15" customHeight="1" x14ac:dyDescent="0.3">
      <c r="E1523" s="12"/>
      <c r="J1523" s="13"/>
      <c r="O1523" s="14"/>
      <c r="P1523" s="14"/>
    </row>
    <row r="1524" spans="5:16" ht="15" customHeight="1" x14ac:dyDescent="0.3">
      <c r="E1524" s="12"/>
      <c r="J1524" s="13"/>
      <c r="O1524" s="14"/>
      <c r="P1524" s="14"/>
    </row>
    <row r="1525" spans="5:16" ht="15" customHeight="1" x14ac:dyDescent="0.3">
      <c r="E1525" s="12"/>
      <c r="J1525" s="13"/>
      <c r="O1525" s="14"/>
      <c r="P1525" s="14"/>
    </row>
    <row r="1526" spans="5:16" ht="15" customHeight="1" x14ac:dyDescent="0.3">
      <c r="E1526" s="12"/>
      <c r="J1526" s="13"/>
      <c r="O1526" s="14"/>
      <c r="P1526" s="14"/>
    </row>
    <row r="1527" spans="5:16" ht="15" customHeight="1" x14ac:dyDescent="0.3">
      <c r="E1527" s="12"/>
      <c r="J1527" s="13"/>
      <c r="O1527" s="14"/>
      <c r="P1527" s="14"/>
    </row>
    <row r="1528" spans="5:16" ht="15" customHeight="1" x14ac:dyDescent="0.3">
      <c r="E1528" s="12"/>
      <c r="J1528" s="13"/>
      <c r="O1528" s="14"/>
      <c r="P1528" s="14"/>
    </row>
    <row r="1529" spans="5:16" ht="15" customHeight="1" x14ac:dyDescent="0.3">
      <c r="E1529" s="12"/>
      <c r="J1529" s="13"/>
      <c r="O1529" s="14"/>
      <c r="P1529" s="14"/>
    </row>
    <row r="1530" spans="5:16" ht="15" customHeight="1" x14ac:dyDescent="0.3">
      <c r="E1530" s="12"/>
      <c r="J1530" s="13"/>
      <c r="O1530" s="14"/>
      <c r="P1530" s="14"/>
    </row>
    <row r="1531" spans="5:16" ht="15" customHeight="1" x14ac:dyDescent="0.3">
      <c r="E1531" s="12"/>
      <c r="J1531" s="13"/>
      <c r="O1531" s="14"/>
      <c r="P1531" s="14"/>
    </row>
    <row r="1532" spans="5:16" ht="15" customHeight="1" x14ac:dyDescent="0.3">
      <c r="E1532" s="12"/>
      <c r="J1532" s="13"/>
      <c r="O1532" s="14"/>
      <c r="P1532" s="14"/>
    </row>
    <row r="1533" spans="5:16" ht="15" customHeight="1" x14ac:dyDescent="0.3">
      <c r="E1533" s="12"/>
      <c r="J1533" s="13"/>
      <c r="O1533" s="14"/>
      <c r="P1533" s="14"/>
    </row>
    <row r="1534" spans="5:16" ht="15" customHeight="1" x14ac:dyDescent="0.3">
      <c r="E1534" s="12"/>
      <c r="J1534" s="13"/>
      <c r="O1534" s="14"/>
      <c r="P1534" s="14"/>
    </row>
    <row r="1535" spans="5:16" ht="15" customHeight="1" x14ac:dyDescent="0.3">
      <c r="E1535" s="12"/>
      <c r="J1535" s="13"/>
      <c r="O1535" s="14"/>
      <c r="P1535" s="14"/>
    </row>
    <row r="1536" spans="5:16" ht="15" customHeight="1" x14ac:dyDescent="0.3">
      <c r="E1536" s="12"/>
      <c r="J1536" s="13"/>
      <c r="O1536" s="14"/>
      <c r="P1536" s="14"/>
    </row>
    <row r="1537" spans="5:16" ht="15" customHeight="1" x14ac:dyDescent="0.3">
      <c r="E1537" s="12"/>
      <c r="J1537" s="13"/>
      <c r="O1537" s="14"/>
      <c r="P1537" s="14"/>
    </row>
    <row r="1538" spans="5:16" ht="15" customHeight="1" x14ac:dyDescent="0.3">
      <c r="E1538" s="12"/>
      <c r="J1538" s="13"/>
      <c r="O1538" s="14"/>
      <c r="P1538" s="14"/>
    </row>
    <row r="1539" spans="5:16" ht="15" customHeight="1" x14ac:dyDescent="0.3">
      <c r="E1539" s="12"/>
      <c r="J1539" s="13"/>
      <c r="O1539" s="14"/>
      <c r="P1539" s="14"/>
    </row>
    <row r="1540" spans="5:16" ht="15" customHeight="1" x14ac:dyDescent="0.3">
      <c r="E1540" s="12"/>
      <c r="J1540" s="13"/>
      <c r="O1540" s="14"/>
      <c r="P1540" s="14"/>
    </row>
    <row r="1541" spans="5:16" ht="15" customHeight="1" x14ac:dyDescent="0.3">
      <c r="E1541" s="12"/>
      <c r="J1541" s="13"/>
      <c r="O1541" s="14"/>
      <c r="P1541" s="14"/>
    </row>
    <row r="1542" spans="5:16" ht="15" customHeight="1" x14ac:dyDescent="0.3">
      <c r="E1542" s="12"/>
      <c r="J1542" s="13"/>
      <c r="O1542" s="14"/>
      <c r="P1542" s="14"/>
    </row>
    <row r="1543" spans="5:16" ht="15" customHeight="1" x14ac:dyDescent="0.3">
      <c r="E1543" s="12"/>
      <c r="J1543" s="13"/>
      <c r="O1543" s="14"/>
      <c r="P1543" s="14"/>
    </row>
    <row r="1544" spans="5:16" ht="15" customHeight="1" x14ac:dyDescent="0.3">
      <c r="E1544" s="12"/>
      <c r="J1544" s="13"/>
      <c r="O1544" s="14"/>
      <c r="P1544" s="14"/>
    </row>
    <row r="1545" spans="5:16" ht="15" customHeight="1" x14ac:dyDescent="0.3">
      <c r="E1545" s="12"/>
      <c r="J1545" s="13"/>
      <c r="O1545" s="14"/>
      <c r="P1545" s="14"/>
    </row>
    <row r="1546" spans="5:16" ht="15" customHeight="1" x14ac:dyDescent="0.3">
      <c r="E1546" s="12"/>
      <c r="J1546" s="13"/>
      <c r="O1546" s="14"/>
      <c r="P1546" s="14"/>
    </row>
    <row r="1547" spans="5:16" ht="15" customHeight="1" x14ac:dyDescent="0.3">
      <c r="E1547" s="12"/>
      <c r="J1547" s="13"/>
      <c r="O1547" s="14"/>
      <c r="P1547" s="14"/>
    </row>
    <row r="1548" spans="5:16" ht="15" customHeight="1" x14ac:dyDescent="0.3">
      <c r="E1548" s="12"/>
      <c r="J1548" s="13"/>
      <c r="O1548" s="14"/>
      <c r="P1548" s="14"/>
    </row>
    <row r="1549" spans="5:16" ht="15" customHeight="1" x14ac:dyDescent="0.3">
      <c r="E1549" s="12"/>
      <c r="J1549" s="13"/>
      <c r="O1549" s="14"/>
      <c r="P1549" s="14"/>
    </row>
    <row r="1550" spans="5:16" ht="15" customHeight="1" x14ac:dyDescent="0.3">
      <c r="E1550" s="12"/>
      <c r="J1550" s="13"/>
      <c r="O1550" s="14"/>
      <c r="P1550" s="14"/>
    </row>
    <row r="1551" spans="5:16" ht="15" customHeight="1" x14ac:dyDescent="0.3">
      <c r="E1551" s="12"/>
      <c r="J1551" s="13"/>
      <c r="O1551" s="14"/>
      <c r="P1551" s="14"/>
    </row>
    <row r="1552" spans="5:16" ht="15" customHeight="1" x14ac:dyDescent="0.3">
      <c r="E1552" s="12"/>
      <c r="J1552" s="13"/>
      <c r="O1552" s="14"/>
      <c r="P1552" s="14"/>
    </row>
    <row r="1553" spans="5:16" ht="15" customHeight="1" x14ac:dyDescent="0.3">
      <c r="E1553" s="12"/>
      <c r="J1553" s="13"/>
      <c r="O1553" s="14"/>
      <c r="P1553" s="14"/>
    </row>
    <row r="1554" spans="5:16" ht="15" customHeight="1" x14ac:dyDescent="0.3">
      <c r="E1554" s="12"/>
      <c r="J1554" s="13"/>
      <c r="O1554" s="14"/>
      <c r="P1554" s="14"/>
    </row>
    <row r="1555" spans="5:16" ht="15" customHeight="1" x14ac:dyDescent="0.3">
      <c r="E1555" s="12"/>
      <c r="J1555" s="13"/>
      <c r="O1555" s="14"/>
      <c r="P1555" s="14"/>
    </row>
    <row r="1556" spans="5:16" ht="15" customHeight="1" x14ac:dyDescent="0.3">
      <c r="E1556" s="12"/>
      <c r="J1556" s="13"/>
      <c r="O1556" s="14"/>
      <c r="P1556" s="14"/>
    </row>
    <row r="1557" spans="5:16" ht="15" customHeight="1" x14ac:dyDescent="0.3">
      <c r="E1557" s="12"/>
      <c r="J1557" s="13"/>
      <c r="O1557" s="14"/>
      <c r="P1557" s="14"/>
    </row>
    <row r="1558" spans="5:16" ht="15" customHeight="1" x14ac:dyDescent="0.3">
      <c r="E1558" s="12"/>
      <c r="J1558" s="13"/>
      <c r="O1558" s="14"/>
      <c r="P1558" s="14"/>
    </row>
    <row r="1559" spans="5:16" ht="15" customHeight="1" x14ac:dyDescent="0.3">
      <c r="E1559" s="12"/>
      <c r="J1559" s="13"/>
      <c r="O1559" s="14"/>
      <c r="P1559" s="14"/>
    </row>
    <row r="1560" spans="5:16" ht="15" customHeight="1" x14ac:dyDescent="0.3">
      <c r="E1560" s="12"/>
      <c r="J1560" s="13"/>
      <c r="O1560" s="14"/>
      <c r="P1560" s="14"/>
    </row>
    <row r="1561" spans="5:16" ht="15" customHeight="1" x14ac:dyDescent="0.3">
      <c r="E1561" s="12"/>
      <c r="J1561" s="13"/>
      <c r="O1561" s="14"/>
      <c r="P1561" s="14"/>
    </row>
    <row r="1562" spans="5:16" ht="15" customHeight="1" x14ac:dyDescent="0.3">
      <c r="E1562" s="12"/>
      <c r="J1562" s="13"/>
      <c r="O1562" s="14"/>
      <c r="P1562" s="14"/>
    </row>
    <row r="1563" spans="5:16" ht="15" customHeight="1" x14ac:dyDescent="0.3">
      <c r="E1563" s="12"/>
      <c r="J1563" s="13"/>
      <c r="O1563" s="14"/>
      <c r="P1563" s="14"/>
    </row>
    <row r="1564" spans="5:16" ht="15" customHeight="1" x14ac:dyDescent="0.3">
      <c r="E1564" s="12"/>
      <c r="J1564" s="13"/>
      <c r="O1564" s="14"/>
      <c r="P1564" s="14"/>
    </row>
    <row r="1565" spans="5:16" ht="15" customHeight="1" x14ac:dyDescent="0.3">
      <c r="E1565" s="12"/>
      <c r="J1565" s="13"/>
      <c r="O1565" s="14"/>
      <c r="P1565" s="14"/>
    </row>
    <row r="1566" spans="5:16" ht="15" customHeight="1" x14ac:dyDescent="0.3">
      <c r="E1566" s="12"/>
      <c r="J1566" s="13"/>
      <c r="O1566" s="14"/>
      <c r="P1566" s="14"/>
    </row>
    <row r="1567" spans="5:16" ht="15" customHeight="1" x14ac:dyDescent="0.3">
      <c r="E1567" s="12"/>
      <c r="J1567" s="13"/>
      <c r="O1567" s="14"/>
      <c r="P1567" s="14"/>
    </row>
    <row r="1568" spans="5:16" ht="15" customHeight="1" x14ac:dyDescent="0.3">
      <c r="E1568" s="12"/>
      <c r="J1568" s="13"/>
      <c r="O1568" s="14"/>
      <c r="P1568" s="14"/>
    </row>
    <row r="1569" spans="5:16" ht="15" customHeight="1" x14ac:dyDescent="0.3">
      <c r="E1569" s="12"/>
      <c r="J1569" s="13"/>
      <c r="O1569" s="14"/>
      <c r="P1569" s="14"/>
    </row>
    <row r="1570" spans="5:16" ht="15" customHeight="1" x14ac:dyDescent="0.3">
      <c r="E1570" s="12"/>
      <c r="J1570" s="13"/>
      <c r="O1570" s="14"/>
      <c r="P1570" s="14"/>
    </row>
    <row r="1571" spans="5:16" ht="15" customHeight="1" x14ac:dyDescent="0.3">
      <c r="E1571" s="12"/>
      <c r="J1571" s="13"/>
      <c r="O1571" s="14"/>
      <c r="P1571" s="14"/>
    </row>
    <row r="1572" spans="5:16" ht="15" customHeight="1" x14ac:dyDescent="0.3">
      <c r="E1572" s="12"/>
      <c r="J1572" s="13"/>
      <c r="O1572" s="14"/>
      <c r="P1572" s="14"/>
    </row>
    <row r="1573" spans="5:16" ht="15" customHeight="1" x14ac:dyDescent="0.3">
      <c r="E1573" s="12"/>
      <c r="J1573" s="13"/>
      <c r="O1573" s="14"/>
      <c r="P1573" s="14"/>
    </row>
    <row r="1574" spans="5:16" ht="15" customHeight="1" x14ac:dyDescent="0.3">
      <c r="E1574" s="12"/>
      <c r="J1574" s="13"/>
      <c r="O1574" s="14"/>
      <c r="P1574" s="14"/>
    </row>
    <row r="1575" spans="5:16" ht="15" customHeight="1" x14ac:dyDescent="0.3">
      <c r="E1575" s="12"/>
      <c r="J1575" s="13"/>
      <c r="O1575" s="14"/>
      <c r="P1575" s="14"/>
    </row>
    <row r="1576" spans="5:16" ht="15" customHeight="1" x14ac:dyDescent="0.3">
      <c r="E1576" s="12"/>
      <c r="J1576" s="13"/>
      <c r="O1576" s="14"/>
      <c r="P1576" s="14"/>
    </row>
    <row r="1577" spans="5:16" ht="15" customHeight="1" x14ac:dyDescent="0.3">
      <c r="E1577" s="12"/>
      <c r="J1577" s="13"/>
      <c r="O1577" s="14"/>
      <c r="P1577" s="14"/>
    </row>
    <row r="1578" spans="5:16" ht="15" customHeight="1" x14ac:dyDescent="0.3">
      <c r="E1578" s="12"/>
      <c r="J1578" s="13"/>
      <c r="O1578" s="14"/>
      <c r="P1578" s="14"/>
    </row>
    <row r="1579" spans="5:16" ht="15" customHeight="1" x14ac:dyDescent="0.3">
      <c r="E1579" s="12"/>
      <c r="J1579" s="13"/>
      <c r="O1579" s="14"/>
      <c r="P1579" s="14"/>
    </row>
    <row r="1580" spans="5:16" ht="15" customHeight="1" x14ac:dyDescent="0.3">
      <c r="E1580" s="12"/>
      <c r="J1580" s="13"/>
      <c r="O1580" s="14"/>
      <c r="P1580" s="14"/>
    </row>
    <row r="1581" spans="5:16" ht="15" customHeight="1" x14ac:dyDescent="0.3">
      <c r="E1581" s="12"/>
      <c r="J1581" s="13"/>
      <c r="O1581" s="14"/>
      <c r="P1581" s="14"/>
    </row>
    <row r="1582" spans="5:16" ht="15" customHeight="1" x14ac:dyDescent="0.3">
      <c r="E1582" s="12"/>
      <c r="J1582" s="13"/>
      <c r="O1582" s="14"/>
      <c r="P1582" s="14"/>
    </row>
    <row r="1583" spans="5:16" ht="15" customHeight="1" x14ac:dyDescent="0.3">
      <c r="E1583" s="12"/>
      <c r="J1583" s="13"/>
      <c r="O1583" s="14"/>
      <c r="P1583" s="14"/>
    </row>
    <row r="1584" spans="5:16" ht="15" customHeight="1" x14ac:dyDescent="0.3">
      <c r="E1584" s="12"/>
      <c r="J1584" s="13"/>
      <c r="O1584" s="14"/>
      <c r="P1584" s="14"/>
    </row>
    <row r="1585" spans="5:16" ht="15" customHeight="1" x14ac:dyDescent="0.3">
      <c r="E1585" s="12"/>
      <c r="J1585" s="13"/>
      <c r="O1585" s="14"/>
      <c r="P1585" s="14"/>
    </row>
    <row r="1586" spans="5:16" ht="15" customHeight="1" x14ac:dyDescent="0.3">
      <c r="E1586" s="12"/>
      <c r="J1586" s="13"/>
      <c r="O1586" s="14"/>
      <c r="P1586" s="14"/>
    </row>
    <row r="1587" spans="5:16" ht="15" customHeight="1" x14ac:dyDescent="0.3">
      <c r="E1587" s="12"/>
      <c r="J1587" s="13"/>
      <c r="O1587" s="14"/>
      <c r="P1587" s="14"/>
    </row>
    <row r="1588" spans="5:16" ht="15" customHeight="1" x14ac:dyDescent="0.3">
      <c r="E1588" s="12"/>
      <c r="J1588" s="13"/>
      <c r="O1588" s="14"/>
      <c r="P1588" s="14"/>
    </row>
    <row r="1589" spans="5:16" ht="15" customHeight="1" x14ac:dyDescent="0.3">
      <c r="E1589" s="12"/>
      <c r="J1589" s="13"/>
      <c r="O1589" s="14"/>
      <c r="P1589" s="14"/>
    </row>
    <row r="1590" spans="5:16" ht="15" customHeight="1" x14ac:dyDescent="0.3">
      <c r="E1590" s="12"/>
      <c r="J1590" s="13"/>
      <c r="O1590" s="14"/>
      <c r="P1590" s="14"/>
    </row>
    <row r="1591" spans="5:16" ht="15" customHeight="1" x14ac:dyDescent="0.3">
      <c r="E1591" s="12"/>
      <c r="J1591" s="13"/>
      <c r="O1591" s="14"/>
      <c r="P1591" s="14"/>
    </row>
    <row r="1592" spans="5:16" ht="15" customHeight="1" x14ac:dyDescent="0.3">
      <c r="E1592" s="12"/>
      <c r="J1592" s="13"/>
      <c r="O1592" s="14"/>
      <c r="P1592" s="14"/>
    </row>
    <row r="1593" spans="5:16" ht="15" customHeight="1" x14ac:dyDescent="0.3">
      <c r="E1593" s="12"/>
      <c r="J1593" s="13"/>
      <c r="O1593" s="14"/>
      <c r="P1593" s="14"/>
    </row>
    <row r="1594" spans="5:16" ht="15" customHeight="1" x14ac:dyDescent="0.3">
      <c r="E1594" s="12"/>
      <c r="J1594" s="13"/>
      <c r="O1594" s="14"/>
      <c r="P1594" s="14"/>
    </row>
    <row r="1595" spans="5:16" ht="15" customHeight="1" x14ac:dyDescent="0.3">
      <c r="E1595" s="12"/>
      <c r="J1595" s="13"/>
      <c r="O1595" s="14"/>
      <c r="P1595" s="14"/>
    </row>
    <row r="1596" spans="5:16" ht="15" customHeight="1" x14ac:dyDescent="0.3">
      <c r="E1596" s="12"/>
      <c r="J1596" s="13"/>
      <c r="O1596" s="14"/>
      <c r="P1596" s="14"/>
    </row>
    <row r="1597" spans="5:16" ht="15" customHeight="1" x14ac:dyDescent="0.3">
      <c r="E1597" s="12"/>
      <c r="J1597" s="13"/>
      <c r="O1597" s="14"/>
      <c r="P1597" s="14"/>
    </row>
    <row r="1598" spans="5:16" ht="15" customHeight="1" x14ac:dyDescent="0.3">
      <c r="E1598" s="12"/>
      <c r="J1598" s="13"/>
      <c r="O1598" s="14"/>
      <c r="P1598" s="14"/>
    </row>
    <row r="1599" spans="5:16" ht="15" customHeight="1" x14ac:dyDescent="0.3">
      <c r="E1599" s="12"/>
      <c r="J1599" s="13"/>
      <c r="O1599" s="14"/>
      <c r="P1599" s="14"/>
    </row>
    <row r="1600" spans="5:16" ht="15" customHeight="1" x14ac:dyDescent="0.3">
      <c r="E1600" s="12"/>
      <c r="J1600" s="13"/>
      <c r="O1600" s="14"/>
      <c r="P1600" s="14"/>
    </row>
    <row r="1601" spans="5:16" ht="15" customHeight="1" x14ac:dyDescent="0.3">
      <c r="E1601" s="12"/>
      <c r="J1601" s="13"/>
      <c r="O1601" s="14"/>
      <c r="P1601" s="14"/>
    </row>
    <row r="1602" spans="5:16" ht="15" customHeight="1" x14ac:dyDescent="0.3">
      <c r="E1602" s="12"/>
      <c r="J1602" s="13"/>
      <c r="O1602" s="14"/>
      <c r="P1602" s="14"/>
    </row>
    <row r="1603" spans="5:16" ht="15" customHeight="1" x14ac:dyDescent="0.3">
      <c r="E1603" s="12"/>
      <c r="J1603" s="13"/>
      <c r="O1603" s="14"/>
      <c r="P1603" s="14"/>
    </row>
    <row r="1604" spans="5:16" ht="15" customHeight="1" x14ac:dyDescent="0.3">
      <c r="E1604" s="12"/>
      <c r="J1604" s="13"/>
      <c r="O1604" s="14"/>
      <c r="P1604" s="14"/>
    </row>
    <row r="1605" spans="5:16" ht="15" customHeight="1" x14ac:dyDescent="0.3">
      <c r="E1605" s="12"/>
      <c r="J1605" s="13"/>
      <c r="O1605" s="14"/>
      <c r="P1605" s="14"/>
    </row>
    <row r="1606" spans="5:16" ht="15" customHeight="1" x14ac:dyDescent="0.3">
      <c r="E1606" s="12"/>
      <c r="J1606" s="13"/>
      <c r="O1606" s="14"/>
      <c r="P1606" s="14"/>
    </row>
    <row r="1607" spans="5:16" ht="15" customHeight="1" x14ac:dyDescent="0.3">
      <c r="E1607" s="12"/>
      <c r="J1607" s="13"/>
      <c r="O1607" s="14"/>
      <c r="P1607" s="14"/>
    </row>
    <row r="1608" spans="5:16" ht="15" customHeight="1" x14ac:dyDescent="0.3">
      <c r="E1608" s="12"/>
      <c r="J1608" s="13"/>
      <c r="O1608" s="14"/>
      <c r="P1608" s="14"/>
    </row>
    <row r="1609" spans="5:16" ht="15" customHeight="1" x14ac:dyDescent="0.3">
      <c r="E1609" s="12"/>
      <c r="J1609" s="13"/>
      <c r="O1609" s="14"/>
      <c r="P1609" s="14"/>
    </row>
    <row r="1610" spans="5:16" ht="15" customHeight="1" x14ac:dyDescent="0.3">
      <c r="E1610" s="12"/>
      <c r="J1610" s="13"/>
      <c r="O1610" s="14"/>
      <c r="P1610" s="14"/>
    </row>
    <row r="1611" spans="5:16" ht="15" customHeight="1" x14ac:dyDescent="0.3">
      <c r="E1611" s="12"/>
      <c r="J1611" s="13"/>
      <c r="O1611" s="14"/>
      <c r="P1611" s="14"/>
    </row>
    <row r="1612" spans="5:16" ht="15" customHeight="1" x14ac:dyDescent="0.3">
      <c r="E1612" s="12"/>
      <c r="J1612" s="13"/>
      <c r="O1612" s="14"/>
      <c r="P1612" s="14"/>
    </row>
    <row r="1613" spans="5:16" ht="15" customHeight="1" x14ac:dyDescent="0.3">
      <c r="E1613" s="12"/>
      <c r="J1613" s="13"/>
      <c r="O1613" s="14"/>
      <c r="P1613" s="14"/>
    </row>
    <row r="1614" spans="5:16" ht="15" customHeight="1" x14ac:dyDescent="0.3">
      <c r="E1614" s="12"/>
      <c r="J1614" s="13"/>
      <c r="O1614" s="14"/>
      <c r="P1614" s="14"/>
    </row>
    <row r="1615" spans="5:16" ht="15" customHeight="1" x14ac:dyDescent="0.3">
      <c r="E1615" s="12"/>
      <c r="J1615" s="13"/>
      <c r="O1615" s="14"/>
      <c r="P1615" s="14"/>
    </row>
    <row r="1616" spans="5:16" ht="15" customHeight="1" x14ac:dyDescent="0.3">
      <c r="E1616" s="12"/>
      <c r="J1616" s="13"/>
      <c r="O1616" s="14"/>
      <c r="P1616" s="14"/>
    </row>
    <row r="1617" spans="5:16" ht="15" customHeight="1" x14ac:dyDescent="0.3">
      <c r="E1617" s="12"/>
      <c r="J1617" s="13"/>
      <c r="O1617" s="14"/>
      <c r="P1617" s="14"/>
    </row>
    <row r="1618" spans="5:16" ht="15" customHeight="1" x14ac:dyDescent="0.3">
      <c r="E1618" s="12"/>
      <c r="J1618" s="13"/>
      <c r="O1618" s="14"/>
      <c r="P1618" s="14"/>
    </row>
    <row r="1619" spans="5:16" ht="15" customHeight="1" x14ac:dyDescent="0.3">
      <c r="E1619" s="12"/>
      <c r="J1619" s="13"/>
      <c r="O1619" s="14"/>
      <c r="P1619" s="14"/>
    </row>
    <row r="1620" spans="5:16" ht="15" customHeight="1" x14ac:dyDescent="0.3">
      <c r="E1620" s="12"/>
      <c r="J1620" s="13"/>
      <c r="O1620" s="14"/>
      <c r="P1620" s="14"/>
    </row>
    <row r="1621" spans="5:16" ht="15" customHeight="1" x14ac:dyDescent="0.3">
      <c r="E1621" s="12"/>
      <c r="J1621" s="13"/>
      <c r="O1621" s="14"/>
      <c r="P1621" s="14"/>
    </row>
    <row r="1622" spans="5:16" ht="15" customHeight="1" x14ac:dyDescent="0.3">
      <c r="E1622" s="12"/>
      <c r="J1622" s="13"/>
      <c r="O1622" s="14"/>
      <c r="P1622" s="14"/>
    </row>
    <row r="1623" spans="5:16" ht="15" customHeight="1" x14ac:dyDescent="0.3">
      <c r="E1623" s="12"/>
      <c r="J1623" s="13"/>
      <c r="O1623" s="14"/>
      <c r="P1623" s="14"/>
    </row>
    <row r="1624" spans="5:16" ht="15" customHeight="1" x14ac:dyDescent="0.3">
      <c r="E1624" s="12"/>
      <c r="J1624" s="13"/>
      <c r="O1624" s="14"/>
      <c r="P1624" s="14"/>
    </row>
    <row r="1625" spans="5:16" ht="15" customHeight="1" x14ac:dyDescent="0.3">
      <c r="E1625" s="12"/>
      <c r="J1625" s="13"/>
      <c r="O1625" s="14"/>
      <c r="P1625" s="14"/>
    </row>
    <row r="1626" spans="5:16" ht="15" customHeight="1" x14ac:dyDescent="0.3">
      <c r="E1626" s="12"/>
      <c r="J1626" s="13"/>
      <c r="O1626" s="14"/>
      <c r="P1626" s="14"/>
    </row>
    <row r="1627" spans="5:16" ht="15" customHeight="1" x14ac:dyDescent="0.3">
      <c r="E1627" s="12"/>
      <c r="J1627" s="13"/>
      <c r="O1627" s="14"/>
      <c r="P1627" s="14"/>
    </row>
    <row r="1628" spans="5:16" ht="15" customHeight="1" x14ac:dyDescent="0.3">
      <c r="E1628" s="12"/>
      <c r="J1628" s="13"/>
      <c r="O1628" s="14"/>
      <c r="P1628" s="14"/>
    </row>
    <row r="1629" spans="5:16" ht="15" customHeight="1" x14ac:dyDescent="0.3">
      <c r="E1629" s="12"/>
      <c r="J1629" s="13"/>
      <c r="O1629" s="14"/>
      <c r="P1629" s="14"/>
    </row>
    <row r="1630" spans="5:16" ht="15" customHeight="1" x14ac:dyDescent="0.3">
      <c r="E1630" s="12"/>
      <c r="J1630" s="13"/>
      <c r="O1630" s="14"/>
      <c r="P1630" s="14"/>
    </row>
    <row r="1631" spans="5:16" ht="15" customHeight="1" x14ac:dyDescent="0.3">
      <c r="E1631" s="12"/>
      <c r="J1631" s="13"/>
      <c r="O1631" s="14"/>
      <c r="P1631" s="14"/>
    </row>
    <row r="1632" spans="5:16" ht="15" customHeight="1" x14ac:dyDescent="0.3">
      <c r="E1632" s="12"/>
      <c r="J1632" s="13"/>
      <c r="O1632" s="14"/>
      <c r="P1632" s="14"/>
    </row>
    <row r="1633" spans="5:16" ht="15" customHeight="1" x14ac:dyDescent="0.3">
      <c r="E1633" s="12"/>
      <c r="J1633" s="13"/>
      <c r="O1633" s="14"/>
      <c r="P1633" s="14"/>
    </row>
    <row r="1634" spans="5:16" ht="15" customHeight="1" x14ac:dyDescent="0.3">
      <c r="E1634" s="12"/>
      <c r="J1634" s="13"/>
      <c r="O1634" s="14"/>
      <c r="P1634" s="14"/>
    </row>
    <row r="1635" spans="5:16" ht="15" customHeight="1" x14ac:dyDescent="0.3">
      <c r="E1635" s="12"/>
      <c r="J1635" s="13"/>
      <c r="O1635" s="14"/>
      <c r="P1635" s="14"/>
    </row>
    <row r="1636" spans="5:16" ht="15" customHeight="1" x14ac:dyDescent="0.3">
      <c r="E1636" s="12"/>
      <c r="J1636" s="13"/>
      <c r="O1636" s="14"/>
      <c r="P1636" s="14"/>
    </row>
    <row r="1637" spans="5:16" ht="15" customHeight="1" x14ac:dyDescent="0.3">
      <c r="E1637" s="12"/>
      <c r="J1637" s="13"/>
      <c r="O1637" s="14"/>
      <c r="P1637" s="14"/>
    </row>
    <row r="1638" spans="5:16" ht="15" customHeight="1" x14ac:dyDescent="0.3">
      <c r="E1638" s="12"/>
      <c r="J1638" s="13"/>
      <c r="O1638" s="14"/>
      <c r="P1638" s="14"/>
    </row>
    <row r="1639" spans="5:16" ht="15" customHeight="1" x14ac:dyDescent="0.3">
      <c r="E1639" s="12"/>
      <c r="J1639" s="13"/>
      <c r="O1639" s="14"/>
      <c r="P1639" s="14"/>
    </row>
    <row r="1640" spans="5:16" ht="15" customHeight="1" x14ac:dyDescent="0.3">
      <c r="E1640" s="12"/>
      <c r="J1640" s="13"/>
      <c r="O1640" s="14"/>
      <c r="P1640" s="14"/>
    </row>
    <row r="1641" spans="5:16" ht="15" customHeight="1" x14ac:dyDescent="0.3">
      <c r="E1641" s="12"/>
      <c r="J1641" s="13"/>
      <c r="O1641" s="14"/>
      <c r="P1641" s="14"/>
    </row>
    <row r="1642" spans="5:16" ht="15" customHeight="1" x14ac:dyDescent="0.3">
      <c r="E1642" s="12"/>
      <c r="J1642" s="13"/>
      <c r="O1642" s="14"/>
      <c r="P1642" s="14"/>
    </row>
    <row r="1643" spans="5:16" ht="15" customHeight="1" x14ac:dyDescent="0.3">
      <c r="E1643" s="12"/>
      <c r="J1643" s="13"/>
      <c r="O1643" s="14"/>
      <c r="P1643" s="14"/>
    </row>
    <row r="1644" spans="5:16" ht="15" customHeight="1" x14ac:dyDescent="0.3">
      <c r="E1644" s="12"/>
      <c r="J1644" s="13"/>
      <c r="O1644" s="14"/>
      <c r="P1644" s="14"/>
    </row>
    <row r="1645" spans="5:16" ht="15" customHeight="1" x14ac:dyDescent="0.3">
      <c r="E1645" s="12"/>
      <c r="J1645" s="13"/>
      <c r="O1645" s="14"/>
      <c r="P1645" s="14"/>
    </row>
    <row r="1646" spans="5:16" ht="15" customHeight="1" x14ac:dyDescent="0.3">
      <c r="E1646" s="12"/>
      <c r="J1646" s="13"/>
      <c r="O1646" s="14"/>
      <c r="P1646" s="14"/>
    </row>
    <row r="1647" spans="5:16" ht="15" customHeight="1" x14ac:dyDescent="0.3">
      <c r="E1647" s="12"/>
      <c r="J1647" s="13"/>
      <c r="O1647" s="14"/>
      <c r="P1647" s="14"/>
    </row>
    <row r="1648" spans="5:16" ht="15" customHeight="1" x14ac:dyDescent="0.3">
      <c r="E1648" s="12"/>
      <c r="J1648" s="13"/>
      <c r="O1648" s="14"/>
      <c r="P1648" s="14"/>
    </row>
    <row r="1649" spans="5:16" ht="15" customHeight="1" x14ac:dyDescent="0.3">
      <c r="E1649" s="12"/>
      <c r="J1649" s="13"/>
      <c r="O1649" s="14"/>
      <c r="P1649" s="14"/>
    </row>
    <row r="1650" spans="5:16" ht="15" customHeight="1" x14ac:dyDescent="0.3">
      <c r="E1650" s="12"/>
      <c r="J1650" s="13"/>
      <c r="O1650" s="14"/>
      <c r="P1650" s="14"/>
    </row>
    <row r="1651" spans="5:16" ht="15" customHeight="1" x14ac:dyDescent="0.3">
      <c r="E1651" s="12"/>
      <c r="J1651" s="13"/>
      <c r="O1651" s="14"/>
      <c r="P1651" s="14"/>
    </row>
    <row r="1652" spans="5:16" ht="15" customHeight="1" x14ac:dyDescent="0.3">
      <c r="E1652" s="12"/>
      <c r="J1652" s="13"/>
      <c r="O1652" s="14"/>
      <c r="P1652" s="14"/>
    </row>
    <row r="1653" spans="5:16" ht="15" customHeight="1" x14ac:dyDescent="0.3">
      <c r="E1653" s="12"/>
      <c r="J1653" s="13"/>
      <c r="O1653" s="14"/>
      <c r="P1653" s="14"/>
    </row>
    <row r="1654" spans="5:16" ht="15" customHeight="1" x14ac:dyDescent="0.3">
      <c r="E1654" s="12"/>
      <c r="J1654" s="13"/>
      <c r="O1654" s="14"/>
      <c r="P1654" s="14"/>
    </row>
    <row r="1655" spans="5:16" ht="15" customHeight="1" x14ac:dyDescent="0.3">
      <c r="E1655" s="12"/>
      <c r="J1655" s="13"/>
      <c r="O1655" s="14"/>
      <c r="P1655" s="14"/>
    </row>
    <row r="1656" spans="5:16" ht="15" customHeight="1" x14ac:dyDescent="0.3">
      <c r="E1656" s="12"/>
      <c r="J1656" s="13"/>
      <c r="O1656" s="14"/>
      <c r="P1656" s="14"/>
    </row>
    <row r="1657" spans="5:16" ht="15" customHeight="1" x14ac:dyDescent="0.3">
      <c r="E1657" s="12"/>
      <c r="J1657" s="13"/>
      <c r="O1657" s="14"/>
      <c r="P1657" s="14"/>
    </row>
    <row r="1658" spans="5:16" ht="15" customHeight="1" x14ac:dyDescent="0.3">
      <c r="E1658" s="12"/>
      <c r="J1658" s="13"/>
      <c r="O1658" s="14"/>
      <c r="P1658" s="14"/>
    </row>
    <row r="1659" spans="5:16" ht="15" customHeight="1" x14ac:dyDescent="0.3">
      <c r="E1659" s="12"/>
      <c r="J1659" s="13"/>
      <c r="O1659" s="14"/>
      <c r="P1659" s="14"/>
    </row>
    <row r="1660" spans="5:16" ht="15" customHeight="1" x14ac:dyDescent="0.3">
      <c r="E1660" s="12"/>
      <c r="J1660" s="13"/>
      <c r="O1660" s="14"/>
      <c r="P1660" s="14"/>
    </row>
    <row r="1661" spans="5:16" ht="15" customHeight="1" x14ac:dyDescent="0.3">
      <c r="E1661" s="12"/>
      <c r="J1661" s="13"/>
      <c r="O1661" s="14"/>
      <c r="P1661" s="14"/>
    </row>
    <row r="1662" spans="5:16" ht="15" customHeight="1" x14ac:dyDescent="0.3">
      <c r="E1662" s="12"/>
      <c r="J1662" s="13"/>
      <c r="O1662" s="14"/>
      <c r="P1662" s="14"/>
    </row>
    <row r="1663" spans="5:16" ht="15" customHeight="1" x14ac:dyDescent="0.3">
      <c r="E1663" s="12"/>
      <c r="J1663" s="13"/>
      <c r="O1663" s="14"/>
      <c r="P1663" s="14"/>
    </row>
    <row r="1664" spans="5:16" ht="15" customHeight="1" x14ac:dyDescent="0.3">
      <c r="E1664" s="12"/>
      <c r="J1664" s="13"/>
      <c r="O1664" s="14"/>
      <c r="P1664" s="14"/>
    </row>
    <row r="1665" spans="5:16" ht="15" customHeight="1" x14ac:dyDescent="0.3">
      <c r="E1665" s="12"/>
      <c r="J1665" s="13"/>
      <c r="O1665" s="14"/>
      <c r="P1665" s="14"/>
    </row>
    <row r="1666" spans="5:16" ht="15" customHeight="1" x14ac:dyDescent="0.3">
      <c r="E1666" s="12"/>
      <c r="J1666" s="13"/>
      <c r="O1666" s="14"/>
      <c r="P1666" s="14"/>
    </row>
    <row r="1667" spans="5:16" ht="15" customHeight="1" x14ac:dyDescent="0.3">
      <c r="E1667" s="12"/>
      <c r="J1667" s="13"/>
      <c r="O1667" s="14"/>
      <c r="P1667" s="14"/>
    </row>
    <row r="1668" spans="5:16" ht="15" customHeight="1" x14ac:dyDescent="0.3">
      <c r="E1668" s="12"/>
      <c r="J1668" s="13"/>
      <c r="O1668" s="14"/>
      <c r="P1668" s="14"/>
    </row>
    <row r="1669" spans="5:16" ht="15" customHeight="1" x14ac:dyDescent="0.3">
      <c r="E1669" s="12"/>
      <c r="J1669" s="13"/>
      <c r="O1669" s="14"/>
      <c r="P1669" s="14"/>
    </row>
    <row r="1670" spans="5:16" ht="15" customHeight="1" x14ac:dyDescent="0.3">
      <c r="E1670" s="12"/>
      <c r="J1670" s="13"/>
      <c r="O1670" s="14"/>
      <c r="P1670" s="14"/>
    </row>
    <row r="1671" spans="5:16" ht="15" customHeight="1" x14ac:dyDescent="0.3">
      <c r="E1671" s="12"/>
      <c r="J1671" s="13"/>
      <c r="O1671" s="14"/>
      <c r="P1671" s="14"/>
    </row>
    <row r="1672" spans="5:16" ht="15" customHeight="1" x14ac:dyDescent="0.3">
      <c r="E1672" s="12"/>
      <c r="J1672" s="13"/>
      <c r="O1672" s="14"/>
      <c r="P1672" s="14"/>
    </row>
    <row r="1673" spans="5:16" ht="15" customHeight="1" x14ac:dyDescent="0.3">
      <c r="E1673" s="12"/>
      <c r="J1673" s="13"/>
      <c r="O1673" s="14"/>
      <c r="P1673" s="14"/>
    </row>
    <row r="1674" spans="5:16" ht="15" customHeight="1" x14ac:dyDescent="0.3">
      <c r="E1674" s="12"/>
      <c r="J1674" s="13"/>
      <c r="O1674" s="14"/>
      <c r="P1674" s="14"/>
    </row>
    <row r="1675" spans="5:16" ht="15" customHeight="1" x14ac:dyDescent="0.3">
      <c r="E1675" s="12"/>
      <c r="J1675" s="13"/>
      <c r="O1675" s="14"/>
      <c r="P1675" s="14"/>
    </row>
    <row r="1676" spans="5:16" ht="15" customHeight="1" x14ac:dyDescent="0.3">
      <c r="E1676" s="12"/>
      <c r="J1676" s="13"/>
      <c r="O1676" s="14"/>
      <c r="P1676" s="14"/>
    </row>
    <row r="1677" spans="5:16" ht="15" customHeight="1" x14ac:dyDescent="0.3">
      <c r="E1677" s="12"/>
      <c r="J1677" s="13"/>
      <c r="O1677" s="14"/>
      <c r="P1677" s="14"/>
    </row>
    <row r="1678" spans="5:16" ht="15" customHeight="1" x14ac:dyDescent="0.3">
      <c r="E1678" s="12"/>
      <c r="J1678" s="13"/>
      <c r="O1678" s="14"/>
      <c r="P1678" s="14"/>
    </row>
    <row r="1679" spans="5:16" ht="15" customHeight="1" x14ac:dyDescent="0.3">
      <c r="E1679" s="12"/>
      <c r="J1679" s="13"/>
      <c r="O1679" s="14"/>
      <c r="P1679" s="14"/>
    </row>
    <row r="1680" spans="5:16" ht="15" customHeight="1" x14ac:dyDescent="0.3">
      <c r="E1680" s="12"/>
      <c r="J1680" s="13"/>
      <c r="O1680" s="14"/>
      <c r="P1680" s="14"/>
    </row>
    <row r="1681" spans="5:16" ht="15" customHeight="1" x14ac:dyDescent="0.3">
      <c r="E1681" s="12"/>
      <c r="J1681" s="13"/>
      <c r="O1681" s="14"/>
      <c r="P1681" s="14"/>
    </row>
    <row r="1682" spans="5:16" ht="15" customHeight="1" x14ac:dyDescent="0.3">
      <c r="E1682" s="12"/>
      <c r="J1682" s="13"/>
      <c r="O1682" s="14"/>
      <c r="P1682" s="14"/>
    </row>
    <row r="1683" spans="5:16" ht="15" customHeight="1" x14ac:dyDescent="0.3">
      <c r="E1683" s="12"/>
      <c r="J1683" s="13"/>
      <c r="O1683" s="14"/>
      <c r="P1683" s="14"/>
    </row>
    <row r="1684" spans="5:16" ht="15" customHeight="1" x14ac:dyDescent="0.3">
      <c r="E1684" s="12"/>
      <c r="J1684" s="13"/>
      <c r="O1684" s="14"/>
      <c r="P1684" s="14"/>
    </row>
    <row r="1685" spans="5:16" ht="15" customHeight="1" x14ac:dyDescent="0.3">
      <c r="E1685" s="12"/>
      <c r="J1685" s="13"/>
      <c r="O1685" s="14"/>
      <c r="P1685" s="14"/>
    </row>
    <row r="1686" spans="5:16" ht="15" customHeight="1" x14ac:dyDescent="0.3">
      <c r="E1686" s="12"/>
      <c r="J1686" s="13"/>
      <c r="O1686" s="14"/>
      <c r="P1686" s="14"/>
    </row>
    <row r="1687" spans="5:16" ht="15" customHeight="1" x14ac:dyDescent="0.3">
      <c r="E1687" s="12"/>
      <c r="J1687" s="13"/>
      <c r="O1687" s="14"/>
      <c r="P1687" s="14"/>
    </row>
    <row r="1688" spans="5:16" ht="15" customHeight="1" x14ac:dyDescent="0.3">
      <c r="E1688" s="12"/>
      <c r="J1688" s="13"/>
      <c r="O1688" s="14"/>
      <c r="P1688" s="14"/>
    </row>
    <row r="1689" spans="5:16" ht="15" customHeight="1" x14ac:dyDescent="0.3">
      <c r="E1689" s="12"/>
      <c r="J1689" s="13"/>
      <c r="O1689" s="14"/>
      <c r="P1689" s="14"/>
    </row>
    <row r="1690" spans="5:16" ht="15" customHeight="1" x14ac:dyDescent="0.3">
      <c r="E1690" s="12"/>
      <c r="J1690" s="13"/>
      <c r="O1690" s="14"/>
      <c r="P1690" s="14"/>
    </row>
    <row r="1691" spans="5:16" ht="15" customHeight="1" x14ac:dyDescent="0.3">
      <c r="E1691" s="12"/>
      <c r="J1691" s="13"/>
      <c r="O1691" s="14"/>
      <c r="P1691" s="14"/>
    </row>
    <row r="1692" spans="5:16" ht="15" customHeight="1" x14ac:dyDescent="0.3">
      <c r="E1692" s="12"/>
      <c r="J1692" s="13"/>
      <c r="O1692" s="14"/>
      <c r="P1692" s="14"/>
    </row>
    <row r="1693" spans="5:16" ht="15" customHeight="1" x14ac:dyDescent="0.3">
      <c r="E1693" s="12"/>
      <c r="J1693" s="13"/>
      <c r="O1693" s="14"/>
      <c r="P1693" s="14"/>
    </row>
    <row r="1694" spans="5:16" ht="15" customHeight="1" x14ac:dyDescent="0.3">
      <c r="E1694" s="12"/>
      <c r="J1694" s="13"/>
      <c r="O1694" s="14"/>
      <c r="P1694" s="14"/>
    </row>
    <row r="1695" spans="5:16" ht="15" customHeight="1" x14ac:dyDescent="0.3">
      <c r="E1695" s="12"/>
      <c r="J1695" s="13"/>
      <c r="O1695" s="14"/>
      <c r="P1695" s="14"/>
    </row>
    <row r="1696" spans="5:16" ht="15" customHeight="1" x14ac:dyDescent="0.3">
      <c r="E1696" s="12"/>
      <c r="J1696" s="13"/>
      <c r="O1696" s="14"/>
      <c r="P1696" s="14"/>
    </row>
    <row r="1697" spans="5:16" ht="15" customHeight="1" x14ac:dyDescent="0.3">
      <c r="E1697" s="12"/>
      <c r="J1697" s="13"/>
      <c r="O1697" s="14"/>
      <c r="P1697" s="14"/>
    </row>
    <row r="1698" spans="5:16" ht="15" customHeight="1" x14ac:dyDescent="0.3">
      <c r="E1698" s="12"/>
      <c r="J1698" s="13"/>
      <c r="O1698" s="14"/>
      <c r="P1698" s="14"/>
    </row>
    <row r="1699" spans="5:16" ht="15" customHeight="1" x14ac:dyDescent="0.3">
      <c r="E1699" s="12"/>
      <c r="J1699" s="13"/>
      <c r="O1699" s="14"/>
      <c r="P1699" s="14"/>
    </row>
    <row r="1700" spans="5:16" ht="15" customHeight="1" x14ac:dyDescent="0.3">
      <c r="E1700" s="12"/>
      <c r="J1700" s="13"/>
      <c r="O1700" s="14"/>
      <c r="P1700" s="14"/>
    </row>
    <row r="1701" spans="5:16" ht="15" customHeight="1" x14ac:dyDescent="0.3">
      <c r="E1701" s="12"/>
      <c r="J1701" s="13"/>
      <c r="O1701" s="14"/>
      <c r="P1701" s="14"/>
    </row>
    <row r="1702" spans="5:16" ht="15" customHeight="1" x14ac:dyDescent="0.3">
      <c r="E1702" s="12"/>
      <c r="J1702" s="13"/>
      <c r="O1702" s="14"/>
      <c r="P1702" s="14"/>
    </row>
    <row r="1703" spans="5:16" ht="15" customHeight="1" x14ac:dyDescent="0.3">
      <c r="E1703" s="12"/>
      <c r="J1703" s="13"/>
      <c r="O1703" s="14"/>
      <c r="P1703" s="14"/>
    </row>
    <row r="1704" spans="5:16" ht="15" customHeight="1" x14ac:dyDescent="0.3">
      <c r="E1704" s="12"/>
      <c r="J1704" s="13"/>
      <c r="O1704" s="14"/>
      <c r="P1704" s="14"/>
    </row>
    <row r="1705" spans="5:16" ht="15" customHeight="1" x14ac:dyDescent="0.3">
      <c r="E1705" s="12"/>
      <c r="J1705" s="13"/>
      <c r="O1705" s="14"/>
      <c r="P1705" s="14"/>
    </row>
    <row r="1706" spans="5:16" ht="15" customHeight="1" x14ac:dyDescent="0.3">
      <c r="E1706" s="12"/>
      <c r="J1706" s="13"/>
      <c r="O1706" s="14"/>
      <c r="P1706" s="14"/>
    </row>
    <row r="1707" spans="5:16" ht="15" customHeight="1" x14ac:dyDescent="0.3">
      <c r="E1707" s="12"/>
      <c r="J1707" s="13"/>
      <c r="O1707" s="14"/>
      <c r="P1707" s="14"/>
    </row>
    <row r="1708" spans="5:16" ht="15" customHeight="1" x14ac:dyDescent="0.3">
      <c r="E1708" s="12"/>
      <c r="J1708" s="13"/>
      <c r="O1708" s="14"/>
      <c r="P1708" s="14"/>
    </row>
    <row r="1709" spans="5:16" ht="15" customHeight="1" x14ac:dyDescent="0.3">
      <c r="E1709" s="12"/>
      <c r="J1709" s="13"/>
      <c r="O1709" s="14"/>
      <c r="P1709" s="14"/>
    </row>
    <row r="1710" spans="5:16" ht="15" customHeight="1" x14ac:dyDescent="0.3">
      <c r="E1710" s="12"/>
      <c r="J1710" s="13"/>
      <c r="O1710" s="14"/>
      <c r="P1710" s="14"/>
    </row>
    <row r="1711" spans="5:16" ht="15" customHeight="1" x14ac:dyDescent="0.3">
      <c r="E1711" s="12"/>
      <c r="J1711" s="13"/>
      <c r="O1711" s="14"/>
      <c r="P1711" s="14"/>
    </row>
    <row r="1712" spans="5:16" ht="15" customHeight="1" x14ac:dyDescent="0.3">
      <c r="E1712" s="12"/>
      <c r="J1712" s="13"/>
      <c r="O1712" s="14"/>
      <c r="P1712" s="14"/>
    </row>
    <row r="1713" spans="5:16" ht="15" customHeight="1" x14ac:dyDescent="0.3">
      <c r="E1713" s="12"/>
      <c r="J1713" s="13"/>
      <c r="O1713" s="14"/>
      <c r="P1713" s="14"/>
    </row>
    <row r="1714" spans="5:16" ht="15" customHeight="1" x14ac:dyDescent="0.3">
      <c r="E1714" s="12"/>
      <c r="J1714" s="13"/>
      <c r="O1714" s="14"/>
      <c r="P1714" s="14"/>
    </row>
    <row r="1715" spans="5:16" ht="15" customHeight="1" x14ac:dyDescent="0.3">
      <c r="E1715" s="12"/>
      <c r="J1715" s="13"/>
      <c r="O1715" s="14"/>
      <c r="P1715" s="14"/>
    </row>
    <row r="1716" spans="5:16" ht="15" customHeight="1" x14ac:dyDescent="0.3">
      <c r="E1716" s="12"/>
      <c r="J1716" s="13"/>
      <c r="O1716" s="14"/>
      <c r="P1716" s="14"/>
    </row>
    <row r="1717" spans="5:16" ht="15" customHeight="1" x14ac:dyDescent="0.3">
      <c r="E1717" s="12"/>
      <c r="J1717" s="13"/>
      <c r="O1717" s="14"/>
      <c r="P1717" s="14"/>
    </row>
    <row r="1718" spans="5:16" ht="15" customHeight="1" x14ac:dyDescent="0.3">
      <c r="E1718" s="12"/>
      <c r="J1718" s="13"/>
      <c r="O1718" s="14"/>
      <c r="P1718" s="14"/>
    </row>
    <row r="1719" spans="5:16" ht="15" customHeight="1" x14ac:dyDescent="0.3">
      <c r="E1719" s="12"/>
      <c r="J1719" s="13"/>
      <c r="O1719" s="14"/>
      <c r="P1719" s="14"/>
    </row>
    <row r="1720" spans="5:16" ht="15" customHeight="1" x14ac:dyDescent="0.3">
      <c r="E1720" s="12"/>
      <c r="J1720" s="13"/>
      <c r="O1720" s="14"/>
      <c r="P1720" s="14"/>
    </row>
    <row r="1721" spans="5:16" ht="15" customHeight="1" x14ac:dyDescent="0.3">
      <c r="E1721" s="12"/>
      <c r="J1721" s="13"/>
      <c r="O1721" s="14"/>
      <c r="P1721" s="14"/>
    </row>
    <row r="1722" spans="5:16" ht="15" customHeight="1" x14ac:dyDescent="0.3">
      <c r="E1722" s="12"/>
      <c r="J1722" s="13"/>
      <c r="O1722" s="14"/>
      <c r="P1722" s="14"/>
    </row>
    <row r="1723" spans="5:16" ht="15" customHeight="1" x14ac:dyDescent="0.3">
      <c r="E1723" s="12"/>
      <c r="J1723" s="13"/>
      <c r="O1723" s="14"/>
      <c r="P1723" s="14"/>
    </row>
    <row r="1724" spans="5:16" ht="15" customHeight="1" x14ac:dyDescent="0.3">
      <c r="E1724" s="12"/>
      <c r="J1724" s="13"/>
      <c r="O1724" s="14"/>
      <c r="P1724" s="14"/>
    </row>
    <row r="1725" spans="5:16" ht="15" customHeight="1" x14ac:dyDescent="0.3">
      <c r="E1725" s="12"/>
      <c r="J1725" s="13"/>
      <c r="O1725" s="14"/>
      <c r="P1725" s="14"/>
    </row>
    <row r="1726" spans="5:16" ht="15" customHeight="1" x14ac:dyDescent="0.3">
      <c r="E1726" s="12"/>
      <c r="J1726" s="13"/>
      <c r="O1726" s="14"/>
      <c r="P1726" s="14"/>
    </row>
    <row r="1727" spans="5:16" ht="15" customHeight="1" x14ac:dyDescent="0.3">
      <c r="E1727" s="12"/>
      <c r="J1727" s="13"/>
      <c r="O1727" s="14"/>
      <c r="P1727" s="14"/>
    </row>
    <row r="1728" spans="5:16" ht="15" customHeight="1" x14ac:dyDescent="0.3">
      <c r="E1728" s="12"/>
      <c r="J1728" s="13"/>
      <c r="O1728" s="14"/>
      <c r="P1728" s="14"/>
    </row>
    <row r="1729" spans="5:16" ht="15" customHeight="1" x14ac:dyDescent="0.3">
      <c r="E1729" s="12"/>
      <c r="J1729" s="13"/>
      <c r="O1729" s="14"/>
      <c r="P1729" s="14"/>
    </row>
    <row r="1730" spans="5:16" ht="15" customHeight="1" x14ac:dyDescent="0.3">
      <c r="E1730" s="12"/>
      <c r="J1730" s="13"/>
      <c r="O1730" s="14"/>
      <c r="P1730" s="14"/>
    </row>
    <row r="1731" spans="5:16" ht="15" customHeight="1" x14ac:dyDescent="0.3">
      <c r="E1731" s="12"/>
      <c r="J1731" s="13"/>
      <c r="O1731" s="14"/>
      <c r="P1731" s="14"/>
    </row>
    <row r="1732" spans="5:16" ht="15" customHeight="1" x14ac:dyDescent="0.3">
      <c r="E1732" s="12"/>
      <c r="J1732" s="13"/>
      <c r="O1732" s="14"/>
      <c r="P1732" s="14"/>
    </row>
    <row r="1733" spans="5:16" ht="15" customHeight="1" x14ac:dyDescent="0.3">
      <c r="E1733" s="12"/>
      <c r="J1733" s="13"/>
      <c r="O1733" s="14"/>
      <c r="P1733" s="14"/>
    </row>
    <row r="1734" spans="5:16" ht="15" customHeight="1" x14ac:dyDescent="0.3">
      <c r="E1734" s="12"/>
      <c r="J1734" s="13"/>
      <c r="O1734" s="14"/>
      <c r="P1734" s="14"/>
    </row>
    <row r="1735" spans="5:16" ht="15" customHeight="1" x14ac:dyDescent="0.3">
      <c r="E1735" s="12"/>
      <c r="J1735" s="13"/>
      <c r="O1735" s="14"/>
      <c r="P1735" s="14"/>
    </row>
    <row r="1736" spans="5:16" ht="15" customHeight="1" x14ac:dyDescent="0.3">
      <c r="E1736" s="12"/>
      <c r="J1736" s="13"/>
      <c r="O1736" s="14"/>
      <c r="P1736" s="14"/>
    </row>
    <row r="1737" spans="5:16" ht="15" customHeight="1" x14ac:dyDescent="0.3">
      <c r="E1737" s="12"/>
      <c r="J1737" s="13"/>
      <c r="O1737" s="14"/>
      <c r="P1737" s="14"/>
    </row>
    <row r="1738" spans="5:16" ht="15" customHeight="1" x14ac:dyDescent="0.3">
      <c r="E1738" s="12"/>
      <c r="J1738" s="13"/>
      <c r="O1738" s="14"/>
      <c r="P1738" s="14"/>
    </row>
    <row r="1739" spans="5:16" ht="15" customHeight="1" x14ac:dyDescent="0.3">
      <c r="E1739" s="12"/>
      <c r="J1739" s="13"/>
      <c r="O1739" s="14"/>
      <c r="P1739" s="14"/>
    </row>
    <row r="1740" spans="5:16" ht="15" customHeight="1" x14ac:dyDescent="0.3">
      <c r="E1740" s="12"/>
      <c r="J1740" s="13"/>
      <c r="O1740" s="14"/>
      <c r="P1740" s="14"/>
    </row>
    <row r="1741" spans="5:16" ht="15" customHeight="1" x14ac:dyDescent="0.3">
      <c r="E1741" s="12"/>
      <c r="J1741" s="13"/>
      <c r="O1741" s="14"/>
      <c r="P1741" s="14"/>
    </row>
    <row r="1742" spans="5:16" ht="15" customHeight="1" x14ac:dyDescent="0.3">
      <c r="E1742" s="12"/>
      <c r="J1742" s="13"/>
      <c r="O1742" s="14"/>
      <c r="P1742" s="14"/>
    </row>
    <row r="1743" spans="5:16" ht="15" customHeight="1" x14ac:dyDescent="0.3">
      <c r="E1743" s="12"/>
      <c r="J1743" s="13"/>
      <c r="O1743" s="14"/>
      <c r="P1743" s="14"/>
    </row>
    <row r="1744" spans="5:16" ht="15" customHeight="1" x14ac:dyDescent="0.3">
      <c r="E1744" s="12"/>
      <c r="J1744" s="13"/>
      <c r="O1744" s="14"/>
      <c r="P1744" s="14"/>
    </row>
    <row r="1745" spans="5:16" ht="15" customHeight="1" x14ac:dyDescent="0.3">
      <c r="E1745" s="12"/>
      <c r="J1745" s="13"/>
      <c r="O1745" s="14"/>
      <c r="P1745" s="14"/>
    </row>
    <row r="1746" spans="5:16" ht="15" customHeight="1" x14ac:dyDescent="0.3">
      <c r="E1746" s="12"/>
      <c r="J1746" s="13"/>
      <c r="O1746" s="14"/>
      <c r="P1746" s="14"/>
    </row>
    <row r="1747" spans="5:16" ht="15" customHeight="1" x14ac:dyDescent="0.3">
      <c r="E1747" s="12"/>
      <c r="J1747" s="13"/>
      <c r="O1747" s="14"/>
      <c r="P1747" s="14"/>
    </row>
    <row r="1748" spans="5:16" ht="15" customHeight="1" x14ac:dyDescent="0.3">
      <c r="E1748" s="12"/>
      <c r="J1748" s="13"/>
      <c r="O1748" s="14"/>
      <c r="P1748" s="14"/>
    </row>
    <row r="1749" spans="5:16" ht="15" customHeight="1" x14ac:dyDescent="0.3">
      <c r="E1749" s="12"/>
      <c r="J1749" s="13"/>
      <c r="O1749" s="14"/>
      <c r="P1749" s="14"/>
    </row>
    <row r="1750" spans="5:16" ht="15" customHeight="1" x14ac:dyDescent="0.3">
      <c r="E1750" s="12"/>
      <c r="J1750" s="13"/>
      <c r="O1750" s="14"/>
      <c r="P1750" s="14"/>
    </row>
    <row r="1751" spans="5:16" ht="15" customHeight="1" x14ac:dyDescent="0.3">
      <c r="E1751" s="12"/>
      <c r="J1751" s="13"/>
      <c r="O1751" s="14"/>
      <c r="P1751" s="14"/>
    </row>
    <row r="1752" spans="5:16" ht="15" customHeight="1" x14ac:dyDescent="0.3">
      <c r="E1752" s="12"/>
      <c r="J1752" s="13"/>
      <c r="O1752" s="14"/>
      <c r="P1752" s="14"/>
    </row>
    <row r="1753" spans="5:16" ht="15" customHeight="1" x14ac:dyDescent="0.3">
      <c r="E1753" s="12"/>
      <c r="J1753" s="13"/>
      <c r="O1753" s="14"/>
      <c r="P1753" s="14"/>
    </row>
    <row r="1754" spans="5:16" ht="15" customHeight="1" x14ac:dyDescent="0.3">
      <c r="E1754" s="12"/>
      <c r="J1754" s="13"/>
      <c r="O1754" s="14"/>
      <c r="P1754" s="14"/>
    </row>
    <row r="1755" spans="5:16" ht="15" customHeight="1" x14ac:dyDescent="0.3">
      <c r="E1755" s="12"/>
      <c r="J1755" s="13"/>
      <c r="O1755" s="14"/>
      <c r="P1755" s="14"/>
    </row>
    <row r="1756" spans="5:16" ht="15" customHeight="1" x14ac:dyDescent="0.3">
      <c r="E1756" s="12"/>
      <c r="J1756" s="13"/>
      <c r="O1756" s="14"/>
      <c r="P1756" s="14"/>
    </row>
    <row r="1757" spans="5:16" ht="15" customHeight="1" x14ac:dyDescent="0.3">
      <c r="E1757" s="12"/>
      <c r="J1757" s="13"/>
      <c r="O1757" s="14"/>
      <c r="P1757" s="14"/>
    </row>
    <row r="1758" spans="5:16" ht="15" customHeight="1" x14ac:dyDescent="0.3">
      <c r="E1758" s="12"/>
      <c r="J1758" s="13"/>
      <c r="O1758" s="14"/>
      <c r="P1758" s="14"/>
    </row>
    <row r="1759" spans="5:16" ht="15" customHeight="1" x14ac:dyDescent="0.3">
      <c r="E1759" s="12"/>
      <c r="J1759" s="13"/>
      <c r="O1759" s="14"/>
      <c r="P1759" s="14"/>
    </row>
    <row r="1760" spans="5:16" ht="15" customHeight="1" x14ac:dyDescent="0.3">
      <c r="E1760" s="12"/>
      <c r="J1760" s="13"/>
      <c r="O1760" s="14"/>
      <c r="P1760" s="14"/>
    </row>
    <row r="1761" spans="5:16" ht="15" customHeight="1" x14ac:dyDescent="0.3">
      <c r="E1761" s="12"/>
      <c r="J1761" s="13"/>
      <c r="O1761" s="14"/>
      <c r="P1761" s="14"/>
    </row>
    <row r="1762" spans="5:16" ht="15" customHeight="1" x14ac:dyDescent="0.3">
      <c r="E1762" s="12"/>
      <c r="J1762" s="13"/>
      <c r="O1762" s="14"/>
      <c r="P1762" s="14"/>
    </row>
    <row r="1763" spans="5:16" ht="15" customHeight="1" x14ac:dyDescent="0.3">
      <c r="E1763" s="12"/>
      <c r="J1763" s="13"/>
      <c r="O1763" s="14"/>
      <c r="P1763" s="14"/>
    </row>
    <row r="1764" spans="5:16" ht="15" customHeight="1" x14ac:dyDescent="0.3">
      <c r="E1764" s="12"/>
      <c r="J1764" s="13"/>
      <c r="O1764" s="14"/>
      <c r="P1764" s="14"/>
    </row>
    <row r="1765" spans="5:16" ht="15" customHeight="1" x14ac:dyDescent="0.3">
      <c r="E1765" s="12"/>
      <c r="J1765" s="13"/>
      <c r="O1765" s="14"/>
      <c r="P1765" s="14"/>
    </row>
    <row r="1766" spans="5:16" ht="15" customHeight="1" x14ac:dyDescent="0.3">
      <c r="E1766" s="12"/>
      <c r="J1766" s="13"/>
      <c r="O1766" s="14"/>
      <c r="P1766" s="14"/>
    </row>
    <row r="1767" spans="5:16" ht="15" customHeight="1" x14ac:dyDescent="0.3">
      <c r="E1767" s="12"/>
      <c r="J1767" s="13"/>
      <c r="O1767" s="14"/>
      <c r="P1767" s="14"/>
    </row>
    <row r="1768" spans="5:16" ht="15" customHeight="1" x14ac:dyDescent="0.3">
      <c r="E1768" s="12"/>
      <c r="J1768" s="13"/>
      <c r="O1768" s="14"/>
      <c r="P1768" s="14"/>
    </row>
    <row r="1769" spans="5:16" ht="15" customHeight="1" x14ac:dyDescent="0.3">
      <c r="E1769" s="12"/>
      <c r="J1769" s="13"/>
      <c r="O1769" s="14"/>
      <c r="P1769" s="14"/>
    </row>
    <row r="1770" spans="5:16" ht="15" customHeight="1" x14ac:dyDescent="0.3">
      <c r="E1770" s="12"/>
      <c r="J1770" s="13"/>
      <c r="O1770" s="14"/>
      <c r="P1770" s="14"/>
    </row>
    <row r="1771" spans="5:16" ht="15" customHeight="1" x14ac:dyDescent="0.3">
      <c r="E1771" s="12"/>
      <c r="J1771" s="13"/>
      <c r="O1771" s="14"/>
      <c r="P1771" s="14"/>
    </row>
    <row r="1772" spans="5:16" ht="15" customHeight="1" x14ac:dyDescent="0.3">
      <c r="E1772" s="12"/>
      <c r="J1772" s="13"/>
      <c r="O1772" s="14"/>
      <c r="P1772" s="14"/>
    </row>
    <row r="1773" spans="5:16" ht="15" customHeight="1" x14ac:dyDescent="0.3">
      <c r="E1773" s="12"/>
      <c r="J1773" s="13"/>
      <c r="O1773" s="14"/>
      <c r="P1773" s="14"/>
    </row>
    <row r="1774" spans="5:16" ht="15" customHeight="1" x14ac:dyDescent="0.3">
      <c r="E1774" s="12"/>
      <c r="J1774" s="13"/>
      <c r="O1774" s="14"/>
      <c r="P1774" s="14"/>
    </row>
    <row r="1775" spans="5:16" ht="15" customHeight="1" x14ac:dyDescent="0.3">
      <c r="E1775" s="12"/>
      <c r="J1775" s="13"/>
      <c r="O1775" s="14"/>
      <c r="P1775" s="14"/>
    </row>
    <row r="1776" spans="5:16" ht="15" customHeight="1" x14ac:dyDescent="0.3">
      <c r="E1776" s="12"/>
      <c r="J1776" s="13"/>
      <c r="O1776" s="14"/>
      <c r="P1776" s="14"/>
    </row>
    <row r="1777" spans="5:16" ht="15" customHeight="1" x14ac:dyDescent="0.3">
      <c r="E1777" s="12"/>
      <c r="J1777" s="13"/>
      <c r="O1777" s="14"/>
      <c r="P1777" s="14"/>
    </row>
    <row r="1778" spans="5:16" ht="15" customHeight="1" x14ac:dyDescent="0.3">
      <c r="E1778" s="12"/>
      <c r="J1778" s="13"/>
      <c r="O1778" s="14"/>
      <c r="P1778" s="14"/>
    </row>
    <row r="1779" spans="5:16" ht="15" customHeight="1" x14ac:dyDescent="0.3">
      <c r="E1779" s="12"/>
      <c r="J1779" s="13"/>
      <c r="O1779" s="14"/>
      <c r="P1779" s="14"/>
    </row>
    <row r="1780" spans="5:16" ht="15" customHeight="1" x14ac:dyDescent="0.3">
      <c r="E1780" s="12"/>
      <c r="J1780" s="13"/>
      <c r="O1780" s="14"/>
      <c r="P1780" s="14"/>
    </row>
    <row r="1781" spans="5:16" ht="15" customHeight="1" x14ac:dyDescent="0.3">
      <c r="E1781" s="12"/>
      <c r="J1781" s="13"/>
      <c r="O1781" s="14"/>
      <c r="P1781" s="14"/>
    </row>
    <row r="1782" spans="5:16" ht="15" customHeight="1" x14ac:dyDescent="0.3">
      <c r="E1782" s="12"/>
      <c r="J1782" s="13"/>
      <c r="O1782" s="14"/>
      <c r="P1782" s="14"/>
    </row>
    <row r="1783" spans="5:16" ht="15" customHeight="1" x14ac:dyDescent="0.3">
      <c r="E1783" s="12"/>
      <c r="J1783" s="13"/>
      <c r="O1783" s="14"/>
      <c r="P1783" s="14"/>
    </row>
    <row r="1784" spans="5:16" ht="15" customHeight="1" x14ac:dyDescent="0.3">
      <c r="E1784" s="12"/>
      <c r="J1784" s="13"/>
      <c r="O1784" s="14"/>
      <c r="P1784" s="14"/>
    </row>
    <row r="1785" spans="5:16" ht="15" customHeight="1" x14ac:dyDescent="0.3">
      <c r="E1785" s="12"/>
      <c r="J1785" s="13"/>
      <c r="O1785" s="14"/>
      <c r="P1785" s="14"/>
    </row>
    <row r="1786" spans="5:16" ht="15" customHeight="1" x14ac:dyDescent="0.3">
      <c r="E1786" s="12"/>
      <c r="J1786" s="13"/>
      <c r="O1786" s="14"/>
      <c r="P1786" s="14"/>
    </row>
    <row r="1787" spans="5:16" ht="15" customHeight="1" x14ac:dyDescent="0.3">
      <c r="E1787" s="12"/>
      <c r="J1787" s="13"/>
      <c r="O1787" s="14"/>
      <c r="P1787" s="14"/>
    </row>
    <row r="1788" spans="5:16" ht="15" customHeight="1" x14ac:dyDescent="0.3">
      <c r="E1788" s="12"/>
      <c r="J1788" s="13"/>
      <c r="O1788" s="14"/>
      <c r="P1788" s="14"/>
    </row>
    <row r="1789" spans="5:16" ht="15" customHeight="1" x14ac:dyDescent="0.3">
      <c r="E1789" s="12"/>
      <c r="J1789" s="13"/>
      <c r="O1789" s="14"/>
      <c r="P1789" s="14"/>
    </row>
    <row r="1790" spans="5:16" ht="15" customHeight="1" x14ac:dyDescent="0.3">
      <c r="E1790" s="12"/>
      <c r="J1790" s="13"/>
      <c r="O1790" s="14"/>
      <c r="P1790" s="14"/>
    </row>
    <row r="1791" spans="5:16" ht="15" customHeight="1" x14ac:dyDescent="0.3">
      <c r="E1791" s="12"/>
      <c r="J1791" s="13"/>
      <c r="O1791" s="14"/>
      <c r="P1791" s="14"/>
    </row>
    <row r="1792" spans="5:16" ht="15" customHeight="1" x14ac:dyDescent="0.3">
      <c r="E1792" s="12"/>
      <c r="J1792" s="13"/>
      <c r="O1792" s="14"/>
      <c r="P1792" s="14"/>
    </row>
    <row r="1793" spans="5:16" ht="15" customHeight="1" x14ac:dyDescent="0.3">
      <c r="E1793" s="12"/>
      <c r="J1793" s="13"/>
      <c r="O1793" s="14"/>
      <c r="P1793" s="14"/>
    </row>
    <row r="1794" spans="5:16" ht="15" customHeight="1" x14ac:dyDescent="0.3">
      <c r="E1794" s="12"/>
      <c r="J1794" s="13"/>
      <c r="O1794" s="14"/>
      <c r="P1794" s="14"/>
    </row>
    <row r="1795" spans="5:16" ht="15" customHeight="1" x14ac:dyDescent="0.3">
      <c r="E1795" s="12"/>
      <c r="J1795" s="13"/>
      <c r="O1795" s="14"/>
      <c r="P1795" s="14"/>
    </row>
    <row r="1796" spans="5:16" ht="15" customHeight="1" x14ac:dyDescent="0.3">
      <c r="E1796" s="12"/>
      <c r="J1796" s="13"/>
      <c r="O1796" s="14"/>
      <c r="P1796" s="14"/>
    </row>
    <row r="1797" spans="5:16" ht="15" customHeight="1" x14ac:dyDescent="0.3">
      <c r="E1797" s="12"/>
      <c r="J1797" s="13"/>
      <c r="O1797" s="14"/>
      <c r="P1797" s="14"/>
    </row>
    <row r="1798" spans="5:16" ht="15" customHeight="1" x14ac:dyDescent="0.3">
      <c r="E1798" s="12"/>
      <c r="J1798" s="13"/>
      <c r="O1798" s="14"/>
      <c r="P1798" s="14"/>
    </row>
    <row r="1799" spans="5:16" ht="15" customHeight="1" x14ac:dyDescent="0.3">
      <c r="E1799" s="12"/>
      <c r="J1799" s="13"/>
      <c r="O1799" s="14"/>
      <c r="P1799" s="14"/>
    </row>
    <row r="1800" spans="5:16" ht="15" customHeight="1" x14ac:dyDescent="0.3">
      <c r="E1800" s="12"/>
      <c r="J1800" s="13"/>
      <c r="O1800" s="14"/>
      <c r="P1800" s="14"/>
    </row>
    <row r="1801" spans="5:16" ht="15" customHeight="1" x14ac:dyDescent="0.3">
      <c r="E1801" s="12"/>
      <c r="J1801" s="13"/>
      <c r="O1801" s="14"/>
      <c r="P1801" s="14"/>
    </row>
    <row r="1802" spans="5:16" ht="15" customHeight="1" x14ac:dyDescent="0.3">
      <c r="E1802" s="12"/>
      <c r="J1802" s="13"/>
      <c r="O1802" s="14"/>
      <c r="P1802" s="14"/>
    </row>
    <row r="1803" spans="5:16" ht="15" customHeight="1" x14ac:dyDescent="0.3">
      <c r="E1803" s="12"/>
      <c r="J1803" s="13"/>
      <c r="O1803" s="14"/>
      <c r="P1803" s="14"/>
    </row>
    <row r="1804" spans="5:16" ht="15" customHeight="1" x14ac:dyDescent="0.3">
      <c r="E1804" s="12"/>
      <c r="J1804" s="13"/>
      <c r="O1804" s="14"/>
      <c r="P1804" s="14"/>
    </row>
    <row r="1805" spans="5:16" ht="15" customHeight="1" x14ac:dyDescent="0.3">
      <c r="E1805" s="12"/>
      <c r="J1805" s="13"/>
      <c r="O1805" s="14"/>
      <c r="P1805" s="14"/>
    </row>
    <row r="1806" spans="5:16" ht="15" customHeight="1" x14ac:dyDescent="0.3">
      <c r="E1806" s="12"/>
      <c r="J1806" s="13"/>
      <c r="O1806" s="14"/>
      <c r="P1806" s="14"/>
    </row>
    <row r="1807" spans="5:16" ht="15" customHeight="1" x14ac:dyDescent="0.3">
      <c r="E1807" s="12"/>
      <c r="J1807" s="13"/>
      <c r="O1807" s="14"/>
      <c r="P1807" s="14"/>
    </row>
    <row r="1808" spans="5:16" ht="15" customHeight="1" x14ac:dyDescent="0.3">
      <c r="E1808" s="12"/>
      <c r="J1808" s="13"/>
      <c r="O1808" s="14"/>
      <c r="P1808" s="14"/>
    </row>
    <row r="1809" spans="5:16" ht="15" customHeight="1" x14ac:dyDescent="0.3">
      <c r="E1809" s="12"/>
      <c r="J1809" s="13"/>
      <c r="O1809" s="14"/>
      <c r="P1809" s="14"/>
    </row>
    <row r="1810" spans="5:16" ht="15" customHeight="1" x14ac:dyDescent="0.3">
      <c r="E1810" s="12"/>
      <c r="J1810" s="13"/>
      <c r="O1810" s="14"/>
      <c r="P1810" s="14"/>
    </row>
    <row r="1811" spans="5:16" ht="15" customHeight="1" x14ac:dyDescent="0.3">
      <c r="E1811" s="12"/>
      <c r="J1811" s="13"/>
      <c r="O1811" s="14"/>
      <c r="P1811" s="14"/>
    </row>
    <row r="1812" spans="5:16" ht="15" customHeight="1" x14ac:dyDescent="0.3">
      <c r="E1812" s="12"/>
      <c r="J1812" s="13"/>
      <c r="O1812" s="14"/>
      <c r="P1812" s="14"/>
    </row>
    <row r="1813" spans="5:16" ht="15" customHeight="1" x14ac:dyDescent="0.3">
      <c r="E1813" s="12"/>
      <c r="J1813" s="13"/>
      <c r="O1813" s="14"/>
      <c r="P1813" s="14"/>
    </row>
    <row r="1814" spans="5:16" ht="15" customHeight="1" x14ac:dyDescent="0.3">
      <c r="E1814" s="12"/>
      <c r="J1814" s="13"/>
      <c r="O1814" s="14"/>
      <c r="P1814" s="14"/>
    </row>
    <row r="1815" spans="5:16" ht="15" customHeight="1" x14ac:dyDescent="0.3">
      <c r="E1815" s="12"/>
      <c r="J1815" s="13"/>
      <c r="O1815" s="14"/>
      <c r="P1815" s="14"/>
    </row>
    <row r="1816" spans="5:16" ht="15" customHeight="1" x14ac:dyDescent="0.3">
      <c r="E1816" s="12"/>
      <c r="J1816" s="13"/>
      <c r="O1816" s="14"/>
      <c r="P1816" s="14"/>
    </row>
    <row r="1817" spans="5:16" ht="15" customHeight="1" x14ac:dyDescent="0.3">
      <c r="E1817" s="12"/>
      <c r="J1817" s="13"/>
      <c r="O1817" s="14"/>
      <c r="P1817" s="14"/>
    </row>
    <row r="1818" spans="5:16" ht="15" customHeight="1" x14ac:dyDescent="0.3">
      <c r="E1818" s="12"/>
      <c r="J1818" s="13"/>
      <c r="O1818" s="14"/>
      <c r="P1818" s="14"/>
    </row>
    <row r="1819" spans="5:16" ht="15" customHeight="1" x14ac:dyDescent="0.3">
      <c r="E1819" s="12"/>
      <c r="J1819" s="13"/>
      <c r="O1819" s="14"/>
      <c r="P1819" s="14"/>
    </row>
    <row r="1820" spans="5:16" ht="15" customHeight="1" x14ac:dyDescent="0.3">
      <c r="E1820" s="12"/>
      <c r="J1820" s="13"/>
      <c r="O1820" s="14"/>
      <c r="P1820" s="14"/>
    </row>
    <row r="1821" spans="5:16" ht="15" customHeight="1" x14ac:dyDescent="0.3">
      <c r="E1821" s="12"/>
      <c r="J1821" s="13"/>
      <c r="O1821" s="14"/>
      <c r="P1821" s="14"/>
    </row>
    <row r="1822" spans="5:16" ht="15" customHeight="1" x14ac:dyDescent="0.3">
      <c r="E1822" s="12"/>
      <c r="J1822" s="13"/>
      <c r="O1822" s="14"/>
      <c r="P1822" s="14"/>
    </row>
    <row r="1823" spans="5:16" ht="15" customHeight="1" x14ac:dyDescent="0.3">
      <c r="E1823" s="12"/>
      <c r="J1823" s="13"/>
      <c r="O1823" s="14"/>
      <c r="P1823" s="14"/>
    </row>
    <row r="1824" spans="5:16" ht="15" customHeight="1" x14ac:dyDescent="0.3">
      <c r="E1824" s="12"/>
      <c r="J1824" s="13"/>
      <c r="O1824" s="14"/>
      <c r="P1824" s="14"/>
    </row>
    <row r="1825" spans="5:16" ht="15" customHeight="1" x14ac:dyDescent="0.3">
      <c r="E1825" s="12"/>
      <c r="J1825" s="13"/>
      <c r="O1825" s="14"/>
      <c r="P1825" s="14"/>
    </row>
    <row r="1826" spans="5:16" ht="15" customHeight="1" x14ac:dyDescent="0.3">
      <c r="E1826" s="12"/>
      <c r="J1826" s="13"/>
      <c r="O1826" s="14"/>
      <c r="P1826" s="14"/>
    </row>
    <row r="1827" spans="5:16" ht="15" customHeight="1" x14ac:dyDescent="0.3">
      <c r="E1827" s="12"/>
      <c r="J1827" s="13"/>
      <c r="O1827" s="14"/>
      <c r="P1827" s="14"/>
    </row>
    <row r="1828" spans="5:16" ht="15" customHeight="1" x14ac:dyDescent="0.3">
      <c r="E1828" s="12"/>
      <c r="J1828" s="13"/>
      <c r="O1828" s="14"/>
      <c r="P1828" s="14"/>
    </row>
    <row r="1829" spans="5:16" ht="15" customHeight="1" x14ac:dyDescent="0.3">
      <c r="E1829" s="12"/>
      <c r="J1829" s="13"/>
      <c r="O1829" s="14"/>
      <c r="P1829" s="14"/>
    </row>
    <row r="1830" spans="5:16" ht="15" customHeight="1" x14ac:dyDescent="0.3">
      <c r="E1830" s="12"/>
      <c r="J1830" s="13"/>
      <c r="O1830" s="14"/>
      <c r="P1830" s="14"/>
    </row>
    <row r="1831" spans="5:16" ht="15" customHeight="1" x14ac:dyDescent="0.3">
      <c r="E1831" s="12"/>
      <c r="J1831" s="13"/>
      <c r="O1831" s="14"/>
      <c r="P1831" s="14"/>
    </row>
    <row r="1832" spans="5:16" ht="15" customHeight="1" x14ac:dyDescent="0.3">
      <c r="E1832" s="12"/>
      <c r="J1832" s="13"/>
      <c r="O1832" s="14"/>
      <c r="P1832" s="14"/>
    </row>
    <row r="1833" spans="5:16" ht="15" customHeight="1" x14ac:dyDescent="0.3">
      <c r="E1833" s="12"/>
      <c r="J1833" s="13"/>
      <c r="O1833" s="14"/>
      <c r="P1833" s="14"/>
    </row>
    <row r="1834" spans="5:16" ht="15" customHeight="1" x14ac:dyDescent="0.3">
      <c r="E1834" s="12"/>
      <c r="J1834" s="13"/>
      <c r="O1834" s="14"/>
      <c r="P1834" s="14"/>
    </row>
    <row r="1835" spans="5:16" ht="15" customHeight="1" x14ac:dyDescent="0.3">
      <c r="E1835" s="12"/>
      <c r="J1835" s="13"/>
      <c r="O1835" s="14"/>
      <c r="P1835" s="14"/>
    </row>
    <row r="1836" spans="5:16" ht="15" customHeight="1" x14ac:dyDescent="0.3">
      <c r="E1836" s="12"/>
      <c r="J1836" s="13"/>
      <c r="O1836" s="14"/>
      <c r="P1836" s="14"/>
    </row>
    <row r="1837" spans="5:16" ht="15" customHeight="1" x14ac:dyDescent="0.3">
      <c r="E1837" s="12"/>
      <c r="J1837" s="13"/>
      <c r="O1837" s="14"/>
      <c r="P1837" s="14"/>
    </row>
    <row r="1838" spans="5:16" ht="15" customHeight="1" x14ac:dyDescent="0.3">
      <c r="E1838" s="12"/>
      <c r="J1838" s="13"/>
      <c r="O1838" s="14"/>
      <c r="P1838" s="14"/>
    </row>
    <row r="1839" spans="5:16" ht="15" customHeight="1" x14ac:dyDescent="0.3">
      <c r="E1839" s="12"/>
      <c r="J1839" s="13"/>
      <c r="O1839" s="14"/>
      <c r="P1839" s="14"/>
    </row>
    <row r="1840" spans="5:16" ht="15" customHeight="1" x14ac:dyDescent="0.3">
      <c r="E1840" s="12"/>
      <c r="J1840" s="13"/>
      <c r="O1840" s="14"/>
      <c r="P1840" s="14"/>
    </row>
    <row r="1841" spans="5:16" ht="15" customHeight="1" x14ac:dyDescent="0.3">
      <c r="E1841" s="12"/>
      <c r="J1841" s="13"/>
      <c r="O1841" s="14"/>
      <c r="P1841" s="14"/>
    </row>
    <row r="1842" spans="5:16" ht="15" customHeight="1" x14ac:dyDescent="0.3">
      <c r="E1842" s="12"/>
      <c r="J1842" s="13"/>
      <c r="O1842" s="14"/>
      <c r="P1842" s="14"/>
    </row>
    <row r="1843" spans="5:16" ht="15" customHeight="1" x14ac:dyDescent="0.3">
      <c r="E1843" s="12"/>
      <c r="J1843" s="13"/>
      <c r="O1843" s="14"/>
      <c r="P1843" s="14"/>
    </row>
    <row r="1844" spans="5:16" ht="15" customHeight="1" x14ac:dyDescent="0.3">
      <c r="E1844" s="12"/>
      <c r="J1844" s="13"/>
      <c r="O1844" s="14"/>
      <c r="P1844" s="14"/>
    </row>
    <row r="1845" spans="5:16" ht="15" customHeight="1" x14ac:dyDescent="0.3">
      <c r="E1845" s="12"/>
      <c r="J1845" s="13"/>
      <c r="O1845" s="14"/>
      <c r="P1845" s="14"/>
    </row>
    <row r="1846" spans="5:16" ht="15" customHeight="1" x14ac:dyDescent="0.3">
      <c r="E1846" s="12"/>
      <c r="J1846" s="13"/>
      <c r="O1846" s="14"/>
      <c r="P1846" s="14"/>
    </row>
    <row r="1847" spans="5:16" ht="15" customHeight="1" x14ac:dyDescent="0.3">
      <c r="E1847" s="12"/>
      <c r="J1847" s="13"/>
      <c r="O1847" s="14"/>
      <c r="P1847" s="14"/>
    </row>
    <row r="1848" spans="5:16" ht="15" customHeight="1" x14ac:dyDescent="0.3">
      <c r="E1848" s="12"/>
      <c r="J1848" s="13"/>
      <c r="O1848" s="14"/>
      <c r="P1848" s="14"/>
    </row>
    <row r="1849" spans="5:16" ht="15" customHeight="1" x14ac:dyDescent="0.3">
      <c r="E1849" s="12"/>
      <c r="J1849" s="13"/>
      <c r="O1849" s="14"/>
      <c r="P1849" s="14"/>
    </row>
    <row r="1850" spans="5:16" ht="15" customHeight="1" x14ac:dyDescent="0.3">
      <c r="E1850" s="12"/>
      <c r="J1850" s="13"/>
      <c r="O1850" s="14"/>
      <c r="P1850" s="14"/>
    </row>
    <row r="1851" spans="5:16" ht="15" customHeight="1" x14ac:dyDescent="0.3">
      <c r="E1851" s="12"/>
      <c r="J1851" s="13"/>
      <c r="O1851" s="14"/>
      <c r="P1851" s="14"/>
    </row>
    <row r="1852" spans="5:16" ht="15" customHeight="1" x14ac:dyDescent="0.3">
      <c r="E1852" s="12"/>
      <c r="J1852" s="13"/>
      <c r="O1852" s="14"/>
      <c r="P1852" s="14"/>
    </row>
    <row r="1853" spans="5:16" ht="15" customHeight="1" x14ac:dyDescent="0.3">
      <c r="E1853" s="12"/>
      <c r="J1853" s="13"/>
      <c r="O1853" s="14"/>
      <c r="P1853" s="14"/>
    </row>
    <row r="1854" spans="5:16" ht="15" customHeight="1" x14ac:dyDescent="0.3">
      <c r="E1854" s="12"/>
      <c r="J1854" s="13"/>
      <c r="O1854" s="14"/>
      <c r="P1854" s="14"/>
    </row>
    <row r="1855" spans="5:16" ht="15" customHeight="1" x14ac:dyDescent="0.3">
      <c r="E1855" s="12"/>
      <c r="J1855" s="13"/>
      <c r="O1855" s="14"/>
      <c r="P1855" s="14"/>
    </row>
    <row r="1856" spans="5:16" ht="15" customHeight="1" x14ac:dyDescent="0.3">
      <c r="E1856" s="12"/>
      <c r="J1856" s="13"/>
      <c r="O1856" s="14"/>
      <c r="P1856" s="14"/>
    </row>
    <row r="1857" spans="5:16" ht="15" customHeight="1" x14ac:dyDescent="0.3">
      <c r="E1857" s="12"/>
      <c r="J1857" s="13"/>
      <c r="O1857" s="14"/>
      <c r="P1857" s="14"/>
    </row>
    <row r="1858" spans="5:16" ht="15" customHeight="1" x14ac:dyDescent="0.3">
      <c r="E1858" s="12"/>
      <c r="J1858" s="13"/>
      <c r="O1858" s="14"/>
      <c r="P1858" s="14"/>
    </row>
    <row r="1859" spans="5:16" ht="15" customHeight="1" x14ac:dyDescent="0.3">
      <c r="E1859" s="12"/>
      <c r="J1859" s="13"/>
      <c r="O1859" s="14"/>
      <c r="P1859" s="14"/>
    </row>
    <row r="1860" spans="5:16" ht="15" customHeight="1" x14ac:dyDescent="0.3">
      <c r="E1860" s="12"/>
      <c r="J1860" s="13"/>
      <c r="O1860" s="14"/>
      <c r="P1860" s="14"/>
    </row>
    <row r="1861" spans="5:16" ht="15" customHeight="1" x14ac:dyDescent="0.3">
      <c r="E1861" s="12"/>
      <c r="J1861" s="13"/>
      <c r="O1861" s="14"/>
      <c r="P1861" s="14"/>
    </row>
    <row r="1862" spans="5:16" ht="15" customHeight="1" x14ac:dyDescent="0.3">
      <c r="E1862" s="12"/>
      <c r="J1862" s="13"/>
      <c r="O1862" s="14"/>
      <c r="P1862" s="14"/>
    </row>
    <row r="1863" spans="5:16" ht="15" customHeight="1" x14ac:dyDescent="0.3">
      <c r="E1863" s="12"/>
      <c r="J1863" s="13"/>
      <c r="O1863" s="14"/>
      <c r="P1863" s="14"/>
    </row>
    <row r="1864" spans="5:16" ht="15" customHeight="1" x14ac:dyDescent="0.3">
      <c r="E1864" s="12"/>
      <c r="J1864" s="13"/>
      <c r="O1864" s="14"/>
      <c r="P1864" s="14"/>
    </row>
    <row r="1865" spans="5:16" ht="15" customHeight="1" x14ac:dyDescent="0.3">
      <c r="E1865" s="12"/>
      <c r="J1865" s="13"/>
      <c r="O1865" s="14"/>
      <c r="P1865" s="14"/>
    </row>
    <row r="1866" spans="5:16" ht="15" customHeight="1" x14ac:dyDescent="0.3">
      <c r="E1866" s="12"/>
      <c r="J1866" s="13"/>
      <c r="O1866" s="14"/>
      <c r="P1866" s="14"/>
    </row>
    <row r="1867" spans="5:16" ht="15" customHeight="1" x14ac:dyDescent="0.3">
      <c r="E1867" s="12"/>
      <c r="J1867" s="13"/>
      <c r="O1867" s="14"/>
      <c r="P1867" s="14"/>
    </row>
    <row r="1868" spans="5:16" ht="15" customHeight="1" x14ac:dyDescent="0.3">
      <c r="E1868" s="12"/>
      <c r="J1868" s="13"/>
      <c r="O1868" s="14"/>
      <c r="P1868" s="14"/>
    </row>
    <row r="1869" spans="5:16" ht="15" customHeight="1" x14ac:dyDescent="0.3">
      <c r="E1869" s="12"/>
      <c r="J1869" s="13"/>
      <c r="O1869" s="14"/>
      <c r="P1869" s="14"/>
    </row>
    <row r="1870" spans="5:16" ht="15" customHeight="1" x14ac:dyDescent="0.3">
      <c r="E1870" s="12"/>
      <c r="J1870" s="13"/>
      <c r="O1870" s="14"/>
      <c r="P1870" s="14"/>
    </row>
    <row r="1871" spans="5:16" ht="15" customHeight="1" x14ac:dyDescent="0.3">
      <c r="E1871" s="12"/>
      <c r="J1871" s="13"/>
      <c r="O1871" s="14"/>
      <c r="P1871" s="14"/>
    </row>
    <row r="1872" spans="5:16" ht="15" customHeight="1" x14ac:dyDescent="0.3">
      <c r="E1872" s="12"/>
      <c r="J1872" s="13"/>
      <c r="O1872" s="14"/>
      <c r="P1872" s="14"/>
    </row>
    <row r="1873" spans="5:16" ht="15" customHeight="1" x14ac:dyDescent="0.3">
      <c r="E1873" s="12"/>
      <c r="J1873" s="13"/>
      <c r="O1873" s="14"/>
      <c r="P1873" s="14"/>
    </row>
    <row r="1874" spans="5:16" ht="15" customHeight="1" x14ac:dyDescent="0.3">
      <c r="E1874" s="12"/>
      <c r="J1874" s="13"/>
      <c r="O1874" s="14"/>
      <c r="P1874" s="14"/>
    </row>
    <row r="1875" spans="5:16" ht="15" customHeight="1" x14ac:dyDescent="0.3">
      <c r="E1875" s="12"/>
      <c r="J1875" s="13"/>
      <c r="O1875" s="14"/>
      <c r="P1875" s="14"/>
    </row>
    <row r="1876" spans="5:16" ht="15" customHeight="1" x14ac:dyDescent="0.3">
      <c r="E1876" s="12"/>
      <c r="J1876" s="13"/>
      <c r="O1876" s="14"/>
      <c r="P1876" s="14"/>
    </row>
    <row r="1877" spans="5:16" ht="15" customHeight="1" x14ac:dyDescent="0.3">
      <c r="E1877" s="12"/>
      <c r="J1877" s="13"/>
      <c r="O1877" s="14"/>
      <c r="P1877" s="14"/>
    </row>
    <row r="1878" spans="5:16" ht="15" customHeight="1" x14ac:dyDescent="0.3">
      <c r="E1878" s="12"/>
      <c r="J1878" s="13"/>
      <c r="O1878" s="14"/>
      <c r="P1878" s="14"/>
    </row>
    <row r="1879" spans="5:16" ht="15" customHeight="1" x14ac:dyDescent="0.3">
      <c r="E1879" s="12"/>
      <c r="J1879" s="13"/>
      <c r="O1879" s="14"/>
      <c r="P1879" s="14"/>
    </row>
    <row r="1880" spans="5:16" ht="15" customHeight="1" x14ac:dyDescent="0.3">
      <c r="E1880" s="12"/>
      <c r="J1880" s="13"/>
      <c r="O1880" s="14"/>
      <c r="P1880" s="14"/>
    </row>
    <row r="1881" spans="5:16" ht="15" customHeight="1" x14ac:dyDescent="0.3">
      <c r="E1881" s="12"/>
      <c r="J1881" s="13"/>
      <c r="O1881" s="14"/>
      <c r="P1881" s="14"/>
    </row>
    <row r="1882" spans="5:16" ht="15" customHeight="1" x14ac:dyDescent="0.3">
      <c r="E1882" s="12"/>
      <c r="J1882" s="13"/>
      <c r="O1882" s="14"/>
      <c r="P1882" s="14"/>
    </row>
    <row r="1883" spans="5:16" ht="15" customHeight="1" x14ac:dyDescent="0.3">
      <c r="E1883" s="12"/>
      <c r="J1883" s="13"/>
      <c r="O1883" s="14"/>
      <c r="P1883" s="14"/>
    </row>
    <row r="1884" spans="5:16" ht="15" customHeight="1" x14ac:dyDescent="0.3">
      <c r="E1884" s="12"/>
      <c r="J1884" s="13"/>
      <c r="O1884" s="14"/>
      <c r="P1884" s="14"/>
    </row>
    <row r="1885" spans="5:16" ht="15" customHeight="1" x14ac:dyDescent="0.3">
      <c r="E1885" s="12"/>
      <c r="J1885" s="13"/>
      <c r="O1885" s="14"/>
      <c r="P1885" s="14"/>
    </row>
    <row r="1886" spans="5:16" ht="15" customHeight="1" x14ac:dyDescent="0.3">
      <c r="E1886" s="12"/>
      <c r="J1886" s="13"/>
      <c r="O1886" s="14"/>
      <c r="P1886" s="14"/>
    </row>
    <row r="1887" spans="5:16" ht="15" customHeight="1" x14ac:dyDescent="0.3">
      <c r="E1887" s="12"/>
      <c r="J1887" s="13"/>
      <c r="O1887" s="14"/>
      <c r="P1887" s="14"/>
    </row>
    <row r="1888" spans="5:16" ht="15" customHeight="1" x14ac:dyDescent="0.3">
      <c r="E1888" s="12"/>
      <c r="J1888" s="13"/>
      <c r="O1888" s="14"/>
      <c r="P1888" s="14"/>
    </row>
    <row r="1889" spans="5:16" ht="15" customHeight="1" x14ac:dyDescent="0.3">
      <c r="E1889" s="12"/>
      <c r="J1889" s="13"/>
      <c r="O1889" s="14"/>
      <c r="P1889" s="14"/>
    </row>
    <row r="1890" spans="5:16" ht="15" customHeight="1" x14ac:dyDescent="0.3">
      <c r="E1890" s="12"/>
      <c r="J1890" s="13"/>
      <c r="O1890" s="14"/>
      <c r="P1890" s="14"/>
    </row>
    <row r="1891" spans="5:16" ht="15" customHeight="1" x14ac:dyDescent="0.3">
      <c r="E1891" s="12"/>
      <c r="J1891" s="13"/>
      <c r="O1891" s="14"/>
      <c r="P1891" s="14"/>
    </row>
    <row r="1892" spans="5:16" ht="15" customHeight="1" x14ac:dyDescent="0.3">
      <c r="E1892" s="12"/>
      <c r="J1892" s="13"/>
      <c r="O1892" s="14"/>
      <c r="P1892" s="14"/>
    </row>
    <row r="1893" spans="5:16" ht="15" customHeight="1" x14ac:dyDescent="0.3">
      <c r="E1893" s="12"/>
      <c r="J1893" s="13"/>
      <c r="O1893" s="14"/>
      <c r="P1893" s="14"/>
    </row>
    <row r="1894" spans="5:16" ht="15" customHeight="1" x14ac:dyDescent="0.3">
      <c r="E1894" s="12"/>
      <c r="J1894" s="13"/>
      <c r="O1894" s="14"/>
      <c r="P1894" s="14"/>
    </row>
    <row r="1895" spans="5:16" ht="15" customHeight="1" x14ac:dyDescent="0.3">
      <c r="E1895" s="12"/>
      <c r="J1895" s="13"/>
      <c r="O1895" s="14"/>
      <c r="P1895" s="14"/>
    </row>
    <row r="1896" spans="5:16" ht="15" customHeight="1" x14ac:dyDescent="0.3">
      <c r="E1896" s="12"/>
      <c r="J1896" s="13"/>
      <c r="O1896" s="14"/>
      <c r="P1896" s="14"/>
    </row>
    <row r="1897" spans="5:16" ht="15" customHeight="1" x14ac:dyDescent="0.3">
      <c r="E1897" s="12"/>
      <c r="J1897" s="13"/>
      <c r="O1897" s="14"/>
      <c r="P1897" s="14"/>
    </row>
    <row r="1898" spans="5:16" ht="15" customHeight="1" x14ac:dyDescent="0.3">
      <c r="E1898" s="12"/>
      <c r="J1898" s="13"/>
      <c r="O1898" s="14"/>
      <c r="P1898" s="14"/>
    </row>
    <row r="1899" spans="5:16" ht="15" customHeight="1" x14ac:dyDescent="0.3">
      <c r="E1899" s="12"/>
      <c r="J1899" s="13"/>
      <c r="O1899" s="14"/>
      <c r="P1899" s="14"/>
    </row>
    <row r="1900" spans="5:16" ht="15" customHeight="1" x14ac:dyDescent="0.3">
      <c r="E1900" s="12"/>
      <c r="J1900" s="13"/>
      <c r="O1900" s="14"/>
      <c r="P1900" s="14"/>
    </row>
    <row r="1901" spans="5:16" ht="15" customHeight="1" x14ac:dyDescent="0.3">
      <c r="E1901" s="12"/>
      <c r="J1901" s="13"/>
      <c r="O1901" s="14"/>
      <c r="P1901" s="14"/>
    </row>
    <row r="1902" spans="5:16" ht="15" customHeight="1" x14ac:dyDescent="0.3">
      <c r="E1902" s="12"/>
      <c r="J1902" s="13"/>
      <c r="O1902" s="14"/>
      <c r="P1902" s="14"/>
    </row>
    <row r="1903" spans="5:16" ht="15" customHeight="1" x14ac:dyDescent="0.3">
      <c r="E1903" s="12"/>
      <c r="J1903" s="13"/>
      <c r="O1903" s="14"/>
      <c r="P1903" s="14"/>
    </row>
    <row r="1904" spans="5:16" ht="15" customHeight="1" x14ac:dyDescent="0.3">
      <c r="E1904" s="12"/>
      <c r="J1904" s="13"/>
      <c r="O1904" s="14"/>
      <c r="P1904" s="14"/>
    </row>
    <row r="1905" spans="5:16" ht="15" customHeight="1" x14ac:dyDescent="0.3">
      <c r="E1905" s="12"/>
      <c r="J1905" s="13"/>
      <c r="O1905" s="14"/>
      <c r="P1905" s="14"/>
    </row>
    <row r="1906" spans="5:16" ht="15" customHeight="1" x14ac:dyDescent="0.3">
      <c r="E1906" s="12"/>
      <c r="J1906" s="13"/>
      <c r="O1906" s="14"/>
      <c r="P1906" s="14"/>
    </row>
    <row r="1907" spans="5:16" ht="15" customHeight="1" x14ac:dyDescent="0.3">
      <c r="E1907" s="12"/>
      <c r="J1907" s="13"/>
      <c r="O1907" s="14"/>
      <c r="P1907" s="14"/>
    </row>
    <row r="1908" spans="5:16" ht="15" customHeight="1" x14ac:dyDescent="0.3">
      <c r="E1908" s="12"/>
      <c r="J1908" s="13"/>
      <c r="O1908" s="14"/>
      <c r="P1908" s="14"/>
    </row>
    <row r="1909" spans="5:16" ht="15" customHeight="1" x14ac:dyDescent="0.3">
      <c r="E1909" s="12"/>
      <c r="J1909" s="13"/>
      <c r="O1909" s="14"/>
      <c r="P1909" s="14"/>
    </row>
    <row r="1910" spans="5:16" ht="15" customHeight="1" x14ac:dyDescent="0.3">
      <c r="E1910" s="12"/>
      <c r="J1910" s="13"/>
      <c r="O1910" s="14"/>
      <c r="P1910" s="14"/>
    </row>
    <row r="1911" spans="5:16" ht="15" customHeight="1" x14ac:dyDescent="0.3">
      <c r="E1911" s="12"/>
      <c r="J1911" s="13"/>
      <c r="O1911" s="14"/>
      <c r="P1911" s="14"/>
    </row>
    <row r="1912" spans="5:16" ht="15" customHeight="1" x14ac:dyDescent="0.3">
      <c r="E1912" s="12"/>
      <c r="J1912" s="13"/>
      <c r="O1912" s="14"/>
      <c r="P1912" s="14"/>
    </row>
    <row r="1913" spans="5:16" ht="15" customHeight="1" x14ac:dyDescent="0.3">
      <c r="E1913" s="12"/>
      <c r="J1913" s="13"/>
      <c r="O1913" s="14"/>
      <c r="P1913" s="14"/>
    </row>
    <row r="1914" spans="5:16" ht="15" customHeight="1" x14ac:dyDescent="0.3">
      <c r="E1914" s="12"/>
      <c r="J1914" s="13"/>
      <c r="O1914" s="14"/>
      <c r="P1914" s="14"/>
    </row>
    <row r="1915" spans="5:16" ht="15" customHeight="1" x14ac:dyDescent="0.3">
      <c r="E1915" s="12"/>
      <c r="J1915" s="13"/>
      <c r="O1915" s="14"/>
      <c r="P1915" s="14"/>
    </row>
    <row r="1916" spans="5:16" ht="15" customHeight="1" x14ac:dyDescent="0.3">
      <c r="E1916" s="12"/>
      <c r="J1916" s="13"/>
      <c r="O1916" s="14"/>
      <c r="P1916" s="14"/>
    </row>
    <row r="1917" spans="5:16" ht="15" customHeight="1" x14ac:dyDescent="0.3">
      <c r="E1917" s="12"/>
      <c r="J1917" s="13"/>
      <c r="O1917" s="14"/>
      <c r="P1917" s="14"/>
    </row>
    <row r="1918" spans="5:16" ht="15" customHeight="1" x14ac:dyDescent="0.3">
      <c r="E1918" s="12"/>
      <c r="J1918" s="13"/>
      <c r="O1918" s="14"/>
      <c r="P1918" s="14"/>
    </row>
    <row r="1919" spans="5:16" ht="15" customHeight="1" x14ac:dyDescent="0.3">
      <c r="E1919" s="12"/>
      <c r="J1919" s="13"/>
      <c r="O1919" s="14"/>
      <c r="P1919" s="14"/>
    </row>
    <row r="1920" spans="5:16" ht="15" customHeight="1" x14ac:dyDescent="0.3">
      <c r="E1920" s="12"/>
      <c r="J1920" s="13"/>
      <c r="O1920" s="14"/>
      <c r="P1920" s="14"/>
    </row>
    <row r="1921" spans="5:16" ht="15" customHeight="1" x14ac:dyDescent="0.3">
      <c r="E1921" s="12"/>
      <c r="J1921" s="13"/>
      <c r="O1921" s="14"/>
      <c r="P1921" s="14"/>
    </row>
    <row r="1922" spans="5:16" ht="15" customHeight="1" x14ac:dyDescent="0.3">
      <c r="E1922" s="12"/>
      <c r="J1922" s="13"/>
      <c r="O1922" s="14"/>
      <c r="P1922" s="14"/>
    </row>
    <row r="1923" spans="5:16" ht="15" customHeight="1" x14ac:dyDescent="0.3">
      <c r="E1923" s="12"/>
      <c r="J1923" s="13"/>
      <c r="O1923" s="14"/>
      <c r="P1923" s="14"/>
    </row>
    <row r="1924" spans="5:16" ht="15" customHeight="1" x14ac:dyDescent="0.3">
      <c r="E1924" s="12"/>
      <c r="J1924" s="13"/>
      <c r="O1924" s="14"/>
      <c r="P1924" s="14"/>
    </row>
    <row r="1925" spans="5:16" ht="15" customHeight="1" x14ac:dyDescent="0.3">
      <c r="E1925" s="12"/>
      <c r="J1925" s="13"/>
      <c r="O1925" s="14"/>
      <c r="P1925" s="14"/>
    </row>
    <row r="1926" spans="5:16" ht="15" customHeight="1" x14ac:dyDescent="0.3">
      <c r="E1926" s="12"/>
      <c r="J1926" s="13"/>
      <c r="O1926" s="14"/>
      <c r="P1926" s="14"/>
    </row>
    <row r="1927" spans="5:16" ht="15" customHeight="1" x14ac:dyDescent="0.3">
      <c r="E1927" s="12"/>
      <c r="J1927" s="13"/>
      <c r="O1927" s="14"/>
      <c r="P1927" s="14"/>
    </row>
    <row r="1928" spans="5:16" ht="15" customHeight="1" x14ac:dyDescent="0.3">
      <c r="E1928" s="12"/>
      <c r="J1928" s="13"/>
      <c r="O1928" s="14"/>
      <c r="P1928" s="14"/>
    </row>
    <row r="1929" spans="5:16" ht="15" customHeight="1" x14ac:dyDescent="0.3">
      <c r="E1929" s="12"/>
      <c r="J1929" s="13"/>
      <c r="O1929" s="14"/>
      <c r="P1929" s="14"/>
    </row>
    <row r="1930" spans="5:16" ht="15" customHeight="1" x14ac:dyDescent="0.3">
      <c r="E1930" s="12"/>
      <c r="J1930" s="13"/>
      <c r="O1930" s="14"/>
      <c r="P1930" s="14"/>
    </row>
    <row r="1931" spans="5:16" ht="15" customHeight="1" x14ac:dyDescent="0.3">
      <c r="E1931" s="12"/>
      <c r="J1931" s="13"/>
      <c r="O1931" s="14"/>
      <c r="P1931" s="14"/>
    </row>
    <row r="1932" spans="5:16" ht="15" customHeight="1" x14ac:dyDescent="0.3">
      <c r="E1932" s="12"/>
      <c r="J1932" s="13"/>
      <c r="O1932" s="14"/>
      <c r="P1932" s="14"/>
    </row>
    <row r="1933" spans="5:16" ht="15" customHeight="1" x14ac:dyDescent="0.3">
      <c r="E1933" s="12"/>
      <c r="J1933" s="13"/>
      <c r="O1933" s="14"/>
      <c r="P1933" s="14"/>
    </row>
    <row r="1934" spans="5:16" ht="15" customHeight="1" x14ac:dyDescent="0.3">
      <c r="E1934" s="12"/>
      <c r="J1934" s="13"/>
      <c r="O1934" s="14"/>
      <c r="P1934" s="14"/>
    </row>
    <row r="1935" spans="5:16" ht="15" customHeight="1" x14ac:dyDescent="0.3">
      <c r="E1935" s="12"/>
      <c r="J1935" s="13"/>
      <c r="O1935" s="14"/>
      <c r="P1935" s="14"/>
    </row>
    <row r="1936" spans="5:16" ht="15" customHeight="1" x14ac:dyDescent="0.3">
      <c r="E1936" s="12"/>
      <c r="J1936" s="13"/>
      <c r="O1936" s="14"/>
      <c r="P1936" s="14"/>
    </row>
    <row r="1937" spans="5:16" ht="15" customHeight="1" x14ac:dyDescent="0.3">
      <c r="E1937" s="12"/>
      <c r="J1937" s="13"/>
      <c r="O1937" s="14"/>
      <c r="P1937" s="14"/>
    </row>
    <row r="1938" spans="5:16" ht="15" customHeight="1" x14ac:dyDescent="0.3">
      <c r="E1938" s="12"/>
      <c r="J1938" s="13"/>
      <c r="O1938" s="14"/>
      <c r="P1938" s="14"/>
    </row>
    <row r="1939" spans="5:16" ht="15" customHeight="1" x14ac:dyDescent="0.3">
      <c r="E1939" s="12"/>
      <c r="J1939" s="13"/>
      <c r="O1939" s="14"/>
      <c r="P1939" s="14"/>
    </row>
    <row r="1940" spans="5:16" ht="15" customHeight="1" x14ac:dyDescent="0.3">
      <c r="E1940" s="12"/>
      <c r="J1940" s="13"/>
      <c r="O1940" s="14"/>
      <c r="P1940" s="14"/>
    </row>
    <row r="1941" spans="5:16" ht="15" customHeight="1" x14ac:dyDescent="0.3">
      <c r="E1941" s="12"/>
      <c r="J1941" s="13"/>
      <c r="O1941" s="14"/>
      <c r="P1941" s="14"/>
    </row>
    <row r="1942" spans="5:16" ht="15" customHeight="1" x14ac:dyDescent="0.3">
      <c r="E1942" s="12"/>
      <c r="J1942" s="13"/>
      <c r="O1942" s="14"/>
      <c r="P1942" s="14"/>
    </row>
    <row r="1943" spans="5:16" ht="15" customHeight="1" x14ac:dyDescent="0.3">
      <c r="E1943" s="12"/>
      <c r="J1943" s="13"/>
      <c r="O1943" s="14"/>
      <c r="P1943" s="14"/>
    </row>
    <row r="1944" spans="5:16" ht="15" customHeight="1" x14ac:dyDescent="0.3">
      <c r="E1944" s="12"/>
      <c r="J1944" s="13"/>
      <c r="O1944" s="14"/>
      <c r="P1944" s="14"/>
    </row>
    <row r="1945" spans="5:16" ht="15" customHeight="1" x14ac:dyDescent="0.3">
      <c r="E1945" s="12"/>
      <c r="J1945" s="13"/>
      <c r="O1945" s="14"/>
      <c r="P1945" s="14"/>
    </row>
    <row r="1946" spans="5:16" ht="15" customHeight="1" x14ac:dyDescent="0.3">
      <c r="E1946" s="12"/>
      <c r="J1946" s="13"/>
      <c r="O1946" s="14"/>
      <c r="P1946" s="14"/>
    </row>
    <row r="1947" spans="5:16" ht="15" customHeight="1" x14ac:dyDescent="0.3">
      <c r="E1947" s="12"/>
      <c r="J1947" s="13"/>
      <c r="O1947" s="14"/>
      <c r="P1947" s="14"/>
    </row>
    <row r="1948" spans="5:16" ht="15" customHeight="1" x14ac:dyDescent="0.3">
      <c r="E1948" s="12"/>
      <c r="J1948" s="13"/>
      <c r="O1948" s="14"/>
      <c r="P1948" s="14"/>
    </row>
    <row r="1949" spans="5:16" ht="15" customHeight="1" x14ac:dyDescent="0.3">
      <c r="E1949" s="12"/>
      <c r="J1949" s="13"/>
      <c r="O1949" s="14"/>
      <c r="P1949" s="14"/>
    </row>
    <row r="1950" spans="5:16" ht="15" customHeight="1" x14ac:dyDescent="0.3">
      <c r="E1950" s="12"/>
      <c r="J1950" s="13"/>
      <c r="O1950" s="14"/>
      <c r="P1950" s="14"/>
    </row>
    <row r="1951" spans="5:16" ht="15" customHeight="1" x14ac:dyDescent="0.3">
      <c r="E1951" s="12"/>
      <c r="J1951" s="13"/>
      <c r="O1951" s="14"/>
      <c r="P1951" s="14"/>
    </row>
    <row r="1952" spans="5:16" ht="15" customHeight="1" x14ac:dyDescent="0.3">
      <c r="E1952" s="12"/>
      <c r="J1952" s="13"/>
      <c r="O1952" s="14"/>
      <c r="P1952" s="14"/>
    </row>
    <row r="1953" spans="5:16" ht="15" customHeight="1" x14ac:dyDescent="0.3">
      <c r="E1953" s="12"/>
      <c r="J1953" s="13"/>
      <c r="O1953" s="14"/>
      <c r="P1953" s="14"/>
    </row>
    <row r="1954" spans="5:16" ht="15" customHeight="1" x14ac:dyDescent="0.3">
      <c r="E1954" s="12"/>
      <c r="J1954" s="13"/>
      <c r="O1954" s="14"/>
      <c r="P1954" s="14"/>
    </row>
    <row r="1955" spans="5:16" ht="15" customHeight="1" x14ac:dyDescent="0.3">
      <c r="E1955" s="12"/>
      <c r="J1955" s="13"/>
      <c r="O1955" s="14"/>
      <c r="P1955" s="14"/>
    </row>
    <row r="1956" spans="5:16" ht="15" customHeight="1" x14ac:dyDescent="0.3">
      <c r="E1956" s="12"/>
      <c r="J1956" s="13"/>
      <c r="O1956" s="14"/>
      <c r="P1956" s="14"/>
    </row>
    <row r="1957" spans="5:16" ht="15" customHeight="1" x14ac:dyDescent="0.3">
      <c r="E1957" s="12"/>
      <c r="J1957" s="13"/>
      <c r="O1957" s="14"/>
      <c r="P1957" s="14"/>
    </row>
    <row r="1958" spans="5:16" ht="15" customHeight="1" x14ac:dyDescent="0.3">
      <c r="E1958" s="12"/>
      <c r="J1958" s="13"/>
      <c r="O1958" s="14"/>
      <c r="P1958" s="14"/>
    </row>
    <row r="1959" spans="5:16" ht="15" customHeight="1" x14ac:dyDescent="0.3">
      <c r="E1959" s="12"/>
      <c r="J1959" s="13"/>
      <c r="O1959" s="14"/>
      <c r="P1959" s="14"/>
    </row>
    <row r="1960" spans="5:16" ht="15" customHeight="1" x14ac:dyDescent="0.3">
      <c r="E1960" s="12"/>
      <c r="J1960" s="13"/>
      <c r="O1960" s="14"/>
      <c r="P1960" s="14"/>
    </row>
    <row r="1961" spans="5:16" ht="15" customHeight="1" x14ac:dyDescent="0.3">
      <c r="E1961" s="12"/>
      <c r="J1961" s="13"/>
      <c r="O1961" s="14"/>
      <c r="P1961" s="14"/>
    </row>
    <row r="1962" spans="5:16" ht="15" customHeight="1" x14ac:dyDescent="0.3">
      <c r="E1962" s="12"/>
      <c r="J1962" s="13"/>
      <c r="O1962" s="14"/>
      <c r="P1962" s="14"/>
    </row>
    <row r="1963" spans="5:16" ht="15" customHeight="1" x14ac:dyDescent="0.3">
      <c r="E1963" s="12"/>
      <c r="J1963" s="13"/>
      <c r="O1963" s="14"/>
      <c r="P1963" s="14"/>
    </row>
    <row r="1964" spans="5:16" ht="15" customHeight="1" x14ac:dyDescent="0.3">
      <c r="E1964" s="12"/>
      <c r="J1964" s="13"/>
      <c r="O1964" s="14"/>
      <c r="P1964" s="14"/>
    </row>
    <row r="1965" spans="5:16" ht="15" customHeight="1" x14ac:dyDescent="0.3">
      <c r="E1965" s="12"/>
      <c r="J1965" s="13"/>
      <c r="O1965" s="14"/>
      <c r="P1965" s="14"/>
    </row>
    <row r="1966" spans="5:16" ht="15" customHeight="1" x14ac:dyDescent="0.3">
      <c r="E1966" s="12"/>
      <c r="J1966" s="13"/>
      <c r="O1966" s="14"/>
      <c r="P1966" s="14"/>
    </row>
    <row r="1967" spans="5:16" ht="15" customHeight="1" x14ac:dyDescent="0.3">
      <c r="E1967" s="12"/>
      <c r="J1967" s="13"/>
      <c r="O1967" s="14"/>
      <c r="P1967" s="14"/>
    </row>
    <row r="1968" spans="5:16" ht="15" customHeight="1" x14ac:dyDescent="0.3">
      <c r="E1968" s="12"/>
      <c r="J1968" s="13"/>
      <c r="O1968" s="14"/>
      <c r="P1968" s="14"/>
    </row>
    <row r="1969" spans="5:16" ht="15" customHeight="1" x14ac:dyDescent="0.3">
      <c r="E1969" s="12"/>
      <c r="J1969" s="13"/>
      <c r="O1969" s="14"/>
      <c r="P1969" s="14"/>
    </row>
    <row r="1970" spans="5:16" ht="15" customHeight="1" x14ac:dyDescent="0.3">
      <c r="E1970" s="12"/>
      <c r="J1970" s="13"/>
      <c r="O1970" s="14"/>
      <c r="P1970" s="14"/>
    </row>
    <row r="1971" spans="5:16" ht="15" customHeight="1" x14ac:dyDescent="0.3">
      <c r="E1971" s="12"/>
      <c r="J1971" s="13"/>
      <c r="O1971" s="14"/>
      <c r="P1971" s="14"/>
    </row>
    <row r="1972" spans="5:16" ht="15" customHeight="1" x14ac:dyDescent="0.3">
      <c r="E1972" s="12"/>
      <c r="J1972" s="13"/>
      <c r="O1972" s="14"/>
      <c r="P1972" s="14"/>
    </row>
    <row r="1973" spans="5:16" ht="15" customHeight="1" x14ac:dyDescent="0.3">
      <c r="E1973" s="12"/>
      <c r="J1973" s="13"/>
      <c r="O1973" s="14"/>
      <c r="P1973" s="14"/>
    </row>
    <row r="1974" spans="5:16" ht="15" customHeight="1" x14ac:dyDescent="0.3">
      <c r="E1974" s="12"/>
      <c r="J1974" s="13"/>
      <c r="O1974" s="14"/>
      <c r="P1974" s="14"/>
    </row>
    <row r="1975" spans="5:16" ht="15" customHeight="1" x14ac:dyDescent="0.3">
      <c r="E1975" s="12"/>
      <c r="J1975" s="13"/>
      <c r="O1975" s="14"/>
      <c r="P1975" s="14"/>
    </row>
    <row r="1976" spans="5:16" ht="15" customHeight="1" x14ac:dyDescent="0.3">
      <c r="E1976" s="12"/>
      <c r="J1976" s="13"/>
      <c r="O1976" s="14"/>
      <c r="P1976" s="14"/>
    </row>
    <row r="1977" spans="5:16" ht="15" customHeight="1" x14ac:dyDescent="0.3">
      <c r="E1977" s="12"/>
      <c r="J1977" s="13"/>
      <c r="O1977" s="14"/>
      <c r="P1977" s="14"/>
    </row>
    <row r="1978" spans="5:16" ht="15" customHeight="1" x14ac:dyDescent="0.3">
      <c r="E1978" s="12"/>
      <c r="J1978" s="13"/>
      <c r="O1978" s="14"/>
      <c r="P1978" s="14"/>
    </row>
    <row r="1979" spans="5:16" ht="15" customHeight="1" x14ac:dyDescent="0.3">
      <c r="E1979" s="12"/>
      <c r="J1979" s="13"/>
      <c r="O1979" s="14"/>
      <c r="P1979" s="14"/>
    </row>
    <row r="1980" spans="5:16" ht="15" customHeight="1" x14ac:dyDescent="0.3">
      <c r="E1980" s="12"/>
      <c r="J1980" s="13"/>
      <c r="O1980" s="14"/>
      <c r="P1980" s="14"/>
    </row>
    <row r="1981" spans="5:16" ht="15" customHeight="1" x14ac:dyDescent="0.3">
      <c r="E1981" s="12"/>
      <c r="J1981" s="13"/>
      <c r="O1981" s="14"/>
      <c r="P1981" s="14"/>
    </row>
    <row r="1982" spans="5:16" ht="15" customHeight="1" x14ac:dyDescent="0.3">
      <c r="E1982" s="12"/>
      <c r="J1982" s="13"/>
      <c r="O1982" s="14"/>
      <c r="P1982" s="14"/>
    </row>
    <row r="1983" spans="5:16" ht="15" customHeight="1" x14ac:dyDescent="0.3">
      <c r="E1983" s="12"/>
      <c r="J1983" s="13"/>
      <c r="O1983" s="14"/>
      <c r="P1983" s="14"/>
    </row>
    <row r="1984" spans="5:16" ht="15" customHeight="1" x14ac:dyDescent="0.3">
      <c r="E1984" s="12"/>
      <c r="J1984" s="13"/>
      <c r="O1984" s="14"/>
      <c r="P1984" s="14"/>
    </row>
    <row r="1985" spans="5:16" ht="15" customHeight="1" x14ac:dyDescent="0.3">
      <c r="E1985" s="12"/>
      <c r="J1985" s="13"/>
      <c r="O1985" s="14"/>
      <c r="P1985" s="14"/>
    </row>
    <row r="1986" spans="5:16" ht="15" customHeight="1" x14ac:dyDescent="0.3">
      <c r="E1986" s="12"/>
      <c r="J1986" s="13"/>
      <c r="O1986" s="14"/>
      <c r="P1986" s="14"/>
    </row>
    <row r="1987" spans="5:16" ht="15" customHeight="1" x14ac:dyDescent="0.3">
      <c r="E1987" s="12"/>
      <c r="J1987" s="13"/>
      <c r="O1987" s="14"/>
      <c r="P1987" s="14"/>
    </row>
    <row r="1988" spans="5:16" ht="15" customHeight="1" x14ac:dyDescent="0.3">
      <c r="E1988" s="12"/>
      <c r="J1988" s="13"/>
      <c r="O1988" s="14"/>
      <c r="P1988" s="14"/>
    </row>
    <row r="1989" spans="5:16" ht="15" customHeight="1" x14ac:dyDescent="0.3">
      <c r="E1989" s="12"/>
      <c r="J1989" s="13"/>
      <c r="O1989" s="14"/>
      <c r="P1989" s="14"/>
    </row>
    <row r="1990" spans="5:16" ht="15" customHeight="1" x14ac:dyDescent="0.3">
      <c r="E1990" s="12"/>
      <c r="J1990" s="13"/>
      <c r="O1990" s="14"/>
      <c r="P1990" s="14"/>
    </row>
    <row r="1991" spans="5:16" ht="15" customHeight="1" x14ac:dyDescent="0.3">
      <c r="E1991" s="12"/>
      <c r="J1991" s="13"/>
      <c r="O1991" s="14"/>
      <c r="P1991" s="14"/>
    </row>
    <row r="1992" spans="5:16" ht="15" customHeight="1" x14ac:dyDescent="0.3">
      <c r="E1992" s="12"/>
      <c r="J1992" s="13"/>
      <c r="O1992" s="14"/>
      <c r="P1992" s="14"/>
    </row>
    <row r="1993" spans="5:16" ht="15" customHeight="1" x14ac:dyDescent="0.3">
      <c r="E1993" s="12"/>
      <c r="J1993" s="13"/>
      <c r="O1993" s="14"/>
      <c r="P1993" s="14"/>
    </row>
    <row r="1994" spans="5:16" ht="15" customHeight="1" x14ac:dyDescent="0.3">
      <c r="E1994" s="12"/>
      <c r="J1994" s="13"/>
      <c r="O1994" s="14"/>
      <c r="P1994" s="14"/>
    </row>
    <row r="1995" spans="5:16" ht="15" customHeight="1" x14ac:dyDescent="0.3">
      <c r="E1995" s="12"/>
      <c r="J1995" s="13"/>
      <c r="O1995" s="14"/>
      <c r="P1995" s="14"/>
    </row>
    <row r="1996" spans="5:16" ht="15" customHeight="1" x14ac:dyDescent="0.3">
      <c r="E1996" s="12"/>
      <c r="J1996" s="13"/>
      <c r="O1996" s="14"/>
      <c r="P1996" s="14"/>
    </row>
    <row r="1997" spans="5:16" ht="15" customHeight="1" x14ac:dyDescent="0.3">
      <c r="E1997" s="12"/>
      <c r="J1997" s="13"/>
      <c r="O1997" s="14"/>
      <c r="P1997" s="14"/>
    </row>
    <row r="1998" spans="5:16" ht="15" customHeight="1" x14ac:dyDescent="0.3">
      <c r="E1998" s="12"/>
      <c r="J1998" s="13"/>
      <c r="O1998" s="14"/>
      <c r="P1998" s="14"/>
    </row>
    <row r="1999" spans="5:16" ht="15" customHeight="1" x14ac:dyDescent="0.3">
      <c r="E1999" s="12"/>
      <c r="J1999" s="13"/>
      <c r="O1999" s="14"/>
      <c r="P1999" s="14"/>
    </row>
    <row r="2000" spans="5:16" ht="15" customHeight="1" x14ac:dyDescent="0.3">
      <c r="E2000" s="12"/>
      <c r="J2000" s="13"/>
      <c r="O2000" s="14"/>
      <c r="P2000" s="14"/>
    </row>
    <row r="2001" spans="5:16" ht="15" customHeight="1" x14ac:dyDescent="0.3">
      <c r="E2001" s="12"/>
      <c r="J2001" s="13"/>
      <c r="O2001" s="14"/>
      <c r="P2001" s="14"/>
    </row>
    <row r="2002" spans="5:16" ht="15" customHeight="1" x14ac:dyDescent="0.3">
      <c r="E2002" s="12"/>
      <c r="J2002" s="13"/>
      <c r="O2002" s="14"/>
      <c r="P2002" s="14"/>
    </row>
    <row r="2003" spans="5:16" ht="15" customHeight="1" x14ac:dyDescent="0.3">
      <c r="E2003" s="12"/>
      <c r="J2003" s="13"/>
      <c r="O2003" s="14"/>
      <c r="P2003" s="14"/>
    </row>
    <row r="2004" spans="5:16" ht="15" customHeight="1" x14ac:dyDescent="0.3">
      <c r="E2004" s="12"/>
      <c r="J2004" s="13"/>
      <c r="O2004" s="14"/>
      <c r="P2004" s="14"/>
    </row>
    <row r="2005" spans="5:16" ht="15" customHeight="1" x14ac:dyDescent="0.3">
      <c r="E2005" s="12"/>
      <c r="J2005" s="13"/>
      <c r="O2005" s="14"/>
      <c r="P2005" s="14"/>
    </row>
    <row r="2006" spans="5:16" ht="15" customHeight="1" x14ac:dyDescent="0.3">
      <c r="E2006" s="12"/>
      <c r="J2006" s="13"/>
      <c r="O2006" s="14"/>
      <c r="P2006" s="14"/>
    </row>
    <row r="2007" spans="5:16" ht="15" customHeight="1" x14ac:dyDescent="0.3">
      <c r="E2007" s="12"/>
      <c r="J2007" s="13"/>
      <c r="O2007" s="14"/>
      <c r="P2007" s="14"/>
    </row>
    <row r="2008" spans="5:16" ht="15" customHeight="1" x14ac:dyDescent="0.3">
      <c r="E2008" s="12"/>
      <c r="J2008" s="13"/>
      <c r="O2008" s="14"/>
      <c r="P2008" s="14"/>
    </row>
    <row r="2009" spans="5:16" ht="15" customHeight="1" x14ac:dyDescent="0.3">
      <c r="E2009" s="12"/>
      <c r="J2009" s="13"/>
      <c r="O2009" s="14"/>
      <c r="P2009" s="14"/>
    </row>
    <row r="2010" spans="5:16" ht="15" customHeight="1" x14ac:dyDescent="0.3">
      <c r="E2010" s="12"/>
      <c r="J2010" s="13"/>
      <c r="O2010" s="14"/>
      <c r="P2010" s="14"/>
    </row>
    <row r="2011" spans="5:16" ht="15" customHeight="1" x14ac:dyDescent="0.3">
      <c r="E2011" s="12"/>
      <c r="J2011" s="13"/>
      <c r="O2011" s="14"/>
      <c r="P2011" s="14"/>
    </row>
    <row r="2012" spans="5:16" ht="15" customHeight="1" x14ac:dyDescent="0.3">
      <c r="E2012" s="12"/>
      <c r="J2012" s="13"/>
      <c r="O2012" s="14"/>
      <c r="P2012" s="14"/>
    </row>
    <row r="2013" spans="5:16" ht="15" customHeight="1" x14ac:dyDescent="0.3">
      <c r="E2013" s="12"/>
      <c r="J2013" s="13"/>
      <c r="O2013" s="14"/>
      <c r="P2013" s="14"/>
    </row>
    <row r="2014" spans="5:16" ht="15" customHeight="1" x14ac:dyDescent="0.3">
      <c r="E2014" s="12"/>
      <c r="J2014" s="13"/>
      <c r="O2014" s="14"/>
      <c r="P2014" s="14"/>
    </row>
    <row r="2015" spans="5:16" ht="15" customHeight="1" x14ac:dyDescent="0.3">
      <c r="E2015" s="12"/>
      <c r="J2015" s="13"/>
      <c r="O2015" s="14"/>
      <c r="P2015" s="14"/>
    </row>
    <row r="2016" spans="5:16" ht="15" customHeight="1" x14ac:dyDescent="0.3">
      <c r="E2016" s="12"/>
      <c r="J2016" s="13"/>
      <c r="O2016" s="14"/>
      <c r="P2016" s="14"/>
    </row>
    <row r="2017" spans="5:16" ht="15" customHeight="1" x14ac:dyDescent="0.3">
      <c r="E2017" s="12"/>
      <c r="J2017" s="13"/>
      <c r="O2017" s="14"/>
      <c r="P2017" s="14"/>
    </row>
    <row r="2018" spans="5:16" ht="15" customHeight="1" x14ac:dyDescent="0.3">
      <c r="E2018" s="12"/>
      <c r="J2018" s="13"/>
      <c r="O2018" s="14"/>
      <c r="P2018" s="14"/>
    </row>
    <row r="2019" spans="5:16" ht="15" customHeight="1" x14ac:dyDescent="0.3">
      <c r="E2019" s="12"/>
      <c r="J2019" s="13"/>
      <c r="O2019" s="14"/>
      <c r="P2019" s="14"/>
    </row>
    <row r="2020" spans="5:16" ht="15" customHeight="1" x14ac:dyDescent="0.3">
      <c r="E2020" s="12"/>
      <c r="J2020" s="13"/>
      <c r="O2020" s="14"/>
      <c r="P2020" s="14"/>
    </row>
    <row r="2021" spans="5:16" ht="15" customHeight="1" x14ac:dyDescent="0.3">
      <c r="E2021" s="12"/>
      <c r="J2021" s="13"/>
      <c r="O2021" s="14"/>
      <c r="P2021" s="14"/>
    </row>
    <row r="2022" spans="5:16" ht="15" customHeight="1" x14ac:dyDescent="0.3">
      <c r="E2022" s="12"/>
      <c r="J2022" s="13"/>
      <c r="O2022" s="14"/>
      <c r="P2022" s="14"/>
    </row>
    <row r="2023" spans="5:16" ht="15" customHeight="1" x14ac:dyDescent="0.3">
      <c r="E2023" s="12"/>
      <c r="J2023" s="13"/>
      <c r="O2023" s="14"/>
      <c r="P2023" s="14"/>
    </row>
    <row r="2024" spans="5:16" ht="15" customHeight="1" x14ac:dyDescent="0.3">
      <c r="E2024" s="12"/>
      <c r="J2024" s="13"/>
      <c r="O2024" s="14"/>
      <c r="P2024" s="14"/>
    </row>
    <row r="2025" spans="5:16" ht="15" customHeight="1" x14ac:dyDescent="0.3">
      <c r="E2025" s="12"/>
      <c r="J2025" s="13"/>
      <c r="O2025" s="14"/>
      <c r="P2025" s="14"/>
    </row>
    <row r="2026" spans="5:16" ht="15" customHeight="1" x14ac:dyDescent="0.3">
      <c r="E2026" s="12"/>
      <c r="J2026" s="13"/>
      <c r="O2026" s="14"/>
      <c r="P2026" s="14"/>
    </row>
    <row r="2027" spans="5:16" ht="15" customHeight="1" x14ac:dyDescent="0.3">
      <c r="E2027" s="12"/>
      <c r="J2027" s="13"/>
      <c r="O2027" s="14"/>
      <c r="P2027" s="14"/>
    </row>
    <row r="2028" spans="5:16" ht="15" customHeight="1" x14ac:dyDescent="0.3">
      <c r="E2028" s="12"/>
      <c r="J2028" s="13"/>
      <c r="O2028" s="14"/>
      <c r="P2028" s="14"/>
    </row>
    <row r="2029" spans="5:16" ht="15" customHeight="1" x14ac:dyDescent="0.3">
      <c r="E2029" s="12"/>
      <c r="J2029" s="13"/>
      <c r="O2029" s="14"/>
      <c r="P2029" s="14"/>
    </row>
    <row r="2030" spans="5:16" ht="15" customHeight="1" x14ac:dyDescent="0.3">
      <c r="E2030" s="12"/>
      <c r="J2030" s="13"/>
      <c r="O2030" s="14"/>
      <c r="P2030" s="14"/>
    </row>
    <row r="2031" spans="5:16" ht="15" customHeight="1" x14ac:dyDescent="0.3">
      <c r="E2031" s="12"/>
      <c r="J2031" s="13"/>
      <c r="O2031" s="14"/>
      <c r="P2031" s="14"/>
    </row>
    <row r="2032" spans="5:16" ht="15" customHeight="1" x14ac:dyDescent="0.3">
      <c r="E2032" s="12"/>
      <c r="J2032" s="13"/>
      <c r="O2032" s="14"/>
      <c r="P2032" s="14"/>
    </row>
    <row r="2033" spans="5:16" ht="15" customHeight="1" x14ac:dyDescent="0.3">
      <c r="E2033" s="12"/>
      <c r="J2033" s="13"/>
      <c r="O2033" s="14"/>
      <c r="P2033" s="14"/>
    </row>
    <row r="2034" spans="5:16" ht="15" customHeight="1" x14ac:dyDescent="0.3">
      <c r="E2034" s="12"/>
      <c r="J2034" s="13"/>
      <c r="O2034" s="14"/>
      <c r="P2034" s="14"/>
    </row>
    <row r="2035" spans="5:16" ht="15" customHeight="1" x14ac:dyDescent="0.3">
      <c r="E2035" s="12"/>
      <c r="J2035" s="13"/>
      <c r="O2035" s="14"/>
      <c r="P2035" s="14"/>
    </row>
    <row r="2036" spans="5:16" ht="15" customHeight="1" x14ac:dyDescent="0.3">
      <c r="E2036" s="12"/>
      <c r="J2036" s="13"/>
      <c r="O2036" s="14"/>
      <c r="P2036" s="14"/>
    </row>
    <row r="2037" spans="5:16" ht="15" customHeight="1" x14ac:dyDescent="0.3">
      <c r="E2037" s="12"/>
      <c r="J2037" s="13"/>
      <c r="O2037" s="14"/>
      <c r="P2037" s="14"/>
    </row>
    <row r="2038" spans="5:16" ht="15" customHeight="1" x14ac:dyDescent="0.3">
      <c r="E2038" s="12"/>
      <c r="J2038" s="13"/>
      <c r="O2038" s="14"/>
      <c r="P2038" s="14"/>
    </row>
    <row r="2039" spans="5:16" ht="15" customHeight="1" x14ac:dyDescent="0.3">
      <c r="E2039" s="12"/>
      <c r="J2039" s="13"/>
      <c r="O2039" s="14"/>
      <c r="P2039" s="14"/>
    </row>
    <row r="2040" spans="5:16" ht="15" customHeight="1" x14ac:dyDescent="0.3">
      <c r="E2040" s="12"/>
      <c r="J2040" s="13"/>
      <c r="O2040" s="14"/>
      <c r="P2040" s="14"/>
    </row>
    <row r="2041" spans="5:16" ht="15" customHeight="1" x14ac:dyDescent="0.3">
      <c r="E2041" s="12"/>
      <c r="J2041" s="13"/>
      <c r="O2041" s="14"/>
      <c r="P2041" s="14"/>
    </row>
    <row r="2042" spans="5:16" ht="15" customHeight="1" x14ac:dyDescent="0.3">
      <c r="E2042" s="12"/>
      <c r="J2042" s="13"/>
      <c r="O2042" s="14"/>
      <c r="P2042" s="14"/>
    </row>
    <row r="2043" spans="5:16" ht="15" customHeight="1" x14ac:dyDescent="0.3">
      <c r="E2043" s="12"/>
      <c r="J2043" s="13"/>
      <c r="O2043" s="14"/>
      <c r="P2043" s="14"/>
    </row>
    <row r="2044" spans="5:16" ht="15" customHeight="1" x14ac:dyDescent="0.3">
      <c r="E2044" s="12"/>
      <c r="J2044" s="13"/>
      <c r="O2044" s="14"/>
      <c r="P2044" s="14"/>
    </row>
    <row r="2045" spans="5:16" ht="15" customHeight="1" x14ac:dyDescent="0.3">
      <c r="E2045" s="12"/>
      <c r="J2045" s="13"/>
      <c r="O2045" s="14"/>
      <c r="P2045" s="14"/>
    </row>
    <row r="2046" spans="5:16" ht="15" customHeight="1" x14ac:dyDescent="0.3">
      <c r="E2046" s="12"/>
      <c r="J2046" s="13"/>
      <c r="O2046" s="14"/>
      <c r="P2046" s="14"/>
    </row>
    <row r="2047" spans="5:16" ht="15" customHeight="1" x14ac:dyDescent="0.3">
      <c r="E2047" s="12"/>
      <c r="J2047" s="13"/>
      <c r="O2047" s="14"/>
      <c r="P2047" s="14"/>
    </row>
    <row r="2048" spans="5:16" ht="15" customHeight="1" x14ac:dyDescent="0.3">
      <c r="E2048" s="12"/>
      <c r="J2048" s="13"/>
      <c r="O2048" s="14"/>
      <c r="P2048" s="14"/>
    </row>
    <row r="2049" spans="5:16" ht="15" customHeight="1" x14ac:dyDescent="0.3">
      <c r="E2049" s="12"/>
      <c r="J2049" s="13"/>
      <c r="O2049" s="14"/>
      <c r="P2049" s="14"/>
    </row>
    <row r="2050" spans="5:16" ht="15" customHeight="1" x14ac:dyDescent="0.3">
      <c r="E2050" s="12"/>
      <c r="J2050" s="13"/>
      <c r="O2050" s="14"/>
      <c r="P2050" s="14"/>
    </row>
    <row r="2051" spans="5:16" ht="15" customHeight="1" x14ac:dyDescent="0.3">
      <c r="E2051" s="12"/>
      <c r="J2051" s="13"/>
      <c r="O2051" s="14"/>
      <c r="P2051" s="14"/>
    </row>
    <row r="2052" spans="5:16" ht="15" customHeight="1" x14ac:dyDescent="0.3">
      <c r="E2052" s="12"/>
      <c r="J2052" s="13"/>
      <c r="O2052" s="14"/>
      <c r="P2052" s="14"/>
    </row>
    <row r="2053" spans="5:16" ht="15" customHeight="1" x14ac:dyDescent="0.3">
      <c r="E2053" s="12"/>
      <c r="J2053" s="13"/>
      <c r="O2053" s="14"/>
      <c r="P2053" s="14"/>
    </row>
    <row r="2054" spans="5:16" ht="15" customHeight="1" x14ac:dyDescent="0.3">
      <c r="E2054" s="12"/>
      <c r="J2054" s="13"/>
      <c r="O2054" s="14"/>
      <c r="P2054" s="14"/>
    </row>
    <row r="2055" spans="5:16" ht="15" customHeight="1" x14ac:dyDescent="0.3">
      <c r="E2055" s="12"/>
      <c r="J2055" s="13"/>
      <c r="O2055" s="14"/>
      <c r="P2055" s="14"/>
    </row>
    <row r="2056" spans="5:16" ht="15" customHeight="1" x14ac:dyDescent="0.3">
      <c r="E2056" s="12"/>
      <c r="J2056" s="13"/>
      <c r="O2056" s="14"/>
      <c r="P2056" s="14"/>
    </row>
    <row r="2057" spans="5:16" ht="15" customHeight="1" x14ac:dyDescent="0.3">
      <c r="E2057" s="12"/>
      <c r="J2057" s="13"/>
      <c r="O2057" s="14"/>
      <c r="P2057" s="14"/>
    </row>
    <row r="2058" spans="5:16" ht="15" customHeight="1" x14ac:dyDescent="0.3">
      <c r="E2058" s="12"/>
      <c r="J2058" s="13"/>
      <c r="O2058" s="14"/>
      <c r="P2058" s="14"/>
    </row>
    <row r="2059" spans="5:16" ht="15" customHeight="1" x14ac:dyDescent="0.3">
      <c r="E2059" s="12"/>
      <c r="J2059" s="13"/>
      <c r="O2059" s="14"/>
      <c r="P2059" s="14"/>
    </row>
    <row r="2060" spans="5:16" ht="15" customHeight="1" x14ac:dyDescent="0.3">
      <c r="E2060" s="12"/>
      <c r="J2060" s="13"/>
      <c r="O2060" s="14"/>
      <c r="P2060" s="14"/>
    </row>
    <row r="2061" spans="5:16" ht="15" customHeight="1" x14ac:dyDescent="0.3">
      <c r="E2061" s="12"/>
      <c r="J2061" s="13"/>
      <c r="O2061" s="14"/>
      <c r="P2061" s="14"/>
    </row>
    <row r="2062" spans="5:16" ht="15" customHeight="1" x14ac:dyDescent="0.3">
      <c r="E2062" s="12"/>
      <c r="J2062" s="13"/>
      <c r="O2062" s="14"/>
      <c r="P2062" s="14"/>
    </row>
    <row r="2063" spans="5:16" ht="15" customHeight="1" x14ac:dyDescent="0.3">
      <c r="E2063" s="12"/>
      <c r="J2063" s="13"/>
      <c r="O2063" s="14"/>
      <c r="P2063" s="14"/>
    </row>
    <row r="2064" spans="5:16" ht="15" customHeight="1" x14ac:dyDescent="0.3">
      <c r="E2064" s="12"/>
      <c r="J2064" s="13"/>
      <c r="O2064" s="14"/>
      <c r="P2064" s="14"/>
    </row>
    <row r="2065" spans="5:16" ht="15" customHeight="1" x14ac:dyDescent="0.3">
      <c r="E2065" s="12"/>
      <c r="J2065" s="13"/>
      <c r="O2065" s="14"/>
      <c r="P2065" s="14"/>
    </row>
    <row r="2066" spans="5:16" ht="15" customHeight="1" x14ac:dyDescent="0.3">
      <c r="E2066" s="12"/>
      <c r="J2066" s="13"/>
      <c r="O2066" s="14"/>
      <c r="P2066" s="14"/>
    </row>
    <row r="2067" spans="5:16" ht="15" customHeight="1" x14ac:dyDescent="0.3">
      <c r="E2067" s="12"/>
      <c r="J2067" s="13"/>
      <c r="O2067" s="14"/>
      <c r="P2067" s="14"/>
    </row>
    <row r="2068" spans="5:16" ht="15" customHeight="1" x14ac:dyDescent="0.3">
      <c r="E2068" s="12"/>
      <c r="J2068" s="13"/>
      <c r="O2068" s="14"/>
      <c r="P2068" s="14"/>
    </row>
    <row r="2069" spans="5:16" ht="15" customHeight="1" x14ac:dyDescent="0.3">
      <c r="E2069" s="12"/>
      <c r="J2069" s="13"/>
      <c r="O2069" s="14"/>
      <c r="P2069" s="14"/>
    </row>
    <row r="2070" spans="5:16" ht="15" customHeight="1" x14ac:dyDescent="0.3">
      <c r="E2070" s="12"/>
      <c r="J2070" s="13"/>
      <c r="O2070" s="14"/>
      <c r="P2070" s="14"/>
    </row>
    <row r="2071" spans="5:16" ht="15" customHeight="1" x14ac:dyDescent="0.3">
      <c r="E2071" s="12"/>
      <c r="J2071" s="13"/>
      <c r="O2071" s="14"/>
      <c r="P2071" s="14"/>
    </row>
    <row r="2072" spans="5:16" ht="15" customHeight="1" x14ac:dyDescent="0.3">
      <c r="E2072" s="12"/>
      <c r="J2072" s="13"/>
      <c r="O2072" s="14"/>
      <c r="P2072" s="14"/>
    </row>
    <row r="2073" spans="5:16" ht="15" customHeight="1" x14ac:dyDescent="0.3">
      <c r="E2073" s="12"/>
      <c r="J2073" s="13"/>
      <c r="O2073" s="14"/>
      <c r="P2073" s="14"/>
    </row>
    <row r="2074" spans="5:16" ht="15" customHeight="1" x14ac:dyDescent="0.3">
      <c r="E2074" s="12"/>
      <c r="J2074" s="13"/>
      <c r="O2074" s="14"/>
      <c r="P2074" s="14"/>
    </row>
    <row r="2075" spans="5:16" ht="15" customHeight="1" x14ac:dyDescent="0.3">
      <c r="E2075" s="12"/>
      <c r="J2075" s="13"/>
      <c r="O2075" s="14"/>
      <c r="P2075" s="14"/>
    </row>
    <row r="2076" spans="5:16" ht="15" customHeight="1" x14ac:dyDescent="0.3">
      <c r="E2076" s="12"/>
      <c r="J2076" s="13"/>
      <c r="O2076" s="14"/>
      <c r="P2076" s="14"/>
    </row>
    <row r="2077" spans="5:16" ht="15" customHeight="1" x14ac:dyDescent="0.3">
      <c r="E2077" s="12"/>
      <c r="J2077" s="13"/>
      <c r="O2077" s="14"/>
      <c r="P2077" s="14"/>
    </row>
    <row r="2078" spans="5:16" ht="15" customHeight="1" x14ac:dyDescent="0.3">
      <c r="E2078" s="12"/>
      <c r="J2078" s="13"/>
      <c r="O2078" s="14"/>
      <c r="P2078" s="14"/>
    </row>
    <row r="2079" spans="5:16" ht="15" customHeight="1" x14ac:dyDescent="0.3">
      <c r="E2079" s="12"/>
      <c r="J2079" s="13"/>
      <c r="O2079" s="14"/>
      <c r="P2079" s="14"/>
    </row>
    <row r="2080" spans="5:16" ht="15" customHeight="1" x14ac:dyDescent="0.3">
      <c r="E2080" s="12"/>
      <c r="J2080" s="13"/>
      <c r="O2080" s="14"/>
      <c r="P2080" s="14"/>
    </row>
    <row r="2081" spans="5:16" ht="15" customHeight="1" x14ac:dyDescent="0.3">
      <c r="E2081" s="12"/>
      <c r="J2081" s="13"/>
      <c r="O2081" s="14"/>
      <c r="P2081" s="14"/>
    </row>
    <row r="2082" spans="5:16" ht="15" customHeight="1" x14ac:dyDescent="0.3">
      <c r="E2082" s="12"/>
      <c r="J2082" s="13"/>
      <c r="O2082" s="14"/>
      <c r="P2082" s="14"/>
    </row>
    <row r="2083" spans="5:16" ht="15" customHeight="1" x14ac:dyDescent="0.3">
      <c r="E2083" s="12"/>
      <c r="J2083" s="13"/>
      <c r="O2083" s="14"/>
      <c r="P2083" s="14"/>
    </row>
    <row r="2084" spans="5:16" ht="15" customHeight="1" x14ac:dyDescent="0.3">
      <c r="E2084" s="12"/>
      <c r="J2084" s="13"/>
      <c r="O2084" s="14"/>
      <c r="P2084" s="14"/>
    </row>
    <row r="2085" spans="5:16" ht="15" customHeight="1" x14ac:dyDescent="0.3">
      <c r="E2085" s="12"/>
      <c r="J2085" s="13"/>
      <c r="O2085" s="14"/>
      <c r="P2085" s="14"/>
    </row>
    <row r="2086" spans="5:16" ht="15" customHeight="1" x14ac:dyDescent="0.3">
      <c r="E2086" s="12"/>
      <c r="J2086" s="13"/>
      <c r="O2086" s="14"/>
      <c r="P2086" s="14"/>
    </row>
    <row r="2087" spans="5:16" ht="15" customHeight="1" x14ac:dyDescent="0.3">
      <c r="E2087" s="12"/>
      <c r="J2087" s="13"/>
      <c r="O2087" s="14"/>
      <c r="P2087" s="14"/>
    </row>
    <row r="2088" spans="5:16" ht="15" customHeight="1" x14ac:dyDescent="0.3">
      <c r="E2088" s="12"/>
      <c r="J2088" s="13"/>
      <c r="O2088" s="14"/>
      <c r="P2088" s="14"/>
    </row>
    <row r="2089" spans="5:16" ht="15" customHeight="1" x14ac:dyDescent="0.3">
      <c r="E2089" s="12"/>
      <c r="J2089" s="13"/>
      <c r="O2089" s="14"/>
      <c r="P2089" s="14"/>
    </row>
    <row r="2090" spans="5:16" ht="15" customHeight="1" x14ac:dyDescent="0.3">
      <c r="E2090" s="12"/>
      <c r="J2090" s="13"/>
      <c r="O2090" s="14"/>
      <c r="P2090" s="14"/>
    </row>
    <row r="2091" spans="5:16" ht="15" customHeight="1" x14ac:dyDescent="0.3">
      <c r="E2091" s="12"/>
      <c r="J2091" s="13"/>
      <c r="O2091" s="14"/>
      <c r="P2091" s="14"/>
    </row>
    <row r="2092" spans="5:16" ht="15" customHeight="1" x14ac:dyDescent="0.3">
      <c r="E2092" s="12"/>
      <c r="J2092" s="13"/>
      <c r="O2092" s="14"/>
      <c r="P2092" s="14"/>
    </row>
    <row r="2093" spans="5:16" ht="15" customHeight="1" x14ac:dyDescent="0.3">
      <c r="E2093" s="12"/>
      <c r="J2093" s="13"/>
      <c r="O2093" s="14"/>
      <c r="P2093" s="14"/>
    </row>
    <row r="2094" spans="5:16" ht="15" customHeight="1" x14ac:dyDescent="0.3">
      <c r="E2094" s="12"/>
      <c r="J2094" s="13"/>
      <c r="O2094" s="14"/>
      <c r="P2094" s="14"/>
    </row>
    <row r="2095" spans="5:16" ht="15" customHeight="1" x14ac:dyDescent="0.3">
      <c r="E2095" s="12"/>
      <c r="J2095" s="13"/>
      <c r="O2095" s="14"/>
      <c r="P2095" s="14"/>
    </row>
    <row r="2096" spans="5:16" ht="15" customHeight="1" x14ac:dyDescent="0.3">
      <c r="E2096" s="12"/>
      <c r="J2096" s="13"/>
      <c r="O2096" s="14"/>
      <c r="P2096" s="14"/>
    </row>
    <row r="2097" spans="5:16" ht="15" customHeight="1" x14ac:dyDescent="0.3">
      <c r="E2097" s="12"/>
      <c r="J2097" s="13"/>
      <c r="O2097" s="14"/>
      <c r="P2097" s="14"/>
    </row>
    <row r="2098" spans="5:16" ht="15" customHeight="1" x14ac:dyDescent="0.3">
      <c r="E2098" s="12"/>
      <c r="J2098" s="13"/>
      <c r="O2098" s="14"/>
      <c r="P2098" s="14"/>
    </row>
    <row r="2099" spans="5:16" ht="15" customHeight="1" x14ac:dyDescent="0.3">
      <c r="E2099" s="12"/>
      <c r="J2099" s="13"/>
      <c r="O2099" s="14"/>
      <c r="P2099" s="14"/>
    </row>
    <row r="2100" spans="5:16" ht="15" customHeight="1" x14ac:dyDescent="0.3">
      <c r="E2100" s="12"/>
      <c r="J2100" s="13"/>
      <c r="O2100" s="14"/>
      <c r="P2100" s="14"/>
    </row>
    <row r="2101" spans="5:16" ht="15" customHeight="1" x14ac:dyDescent="0.3">
      <c r="E2101" s="12"/>
      <c r="J2101" s="13"/>
      <c r="O2101" s="14"/>
      <c r="P2101" s="14"/>
    </row>
    <row r="2102" spans="5:16" ht="15" customHeight="1" x14ac:dyDescent="0.3">
      <c r="E2102" s="12"/>
      <c r="J2102" s="13"/>
      <c r="O2102" s="14"/>
      <c r="P2102" s="14"/>
    </row>
    <row r="2103" spans="5:16" ht="15" customHeight="1" x14ac:dyDescent="0.3">
      <c r="E2103" s="12"/>
      <c r="J2103" s="13"/>
      <c r="O2103" s="14"/>
      <c r="P2103" s="14"/>
    </row>
    <row r="2104" spans="5:16" ht="15" customHeight="1" x14ac:dyDescent="0.3">
      <c r="E2104" s="12"/>
      <c r="J2104" s="13"/>
      <c r="O2104" s="14"/>
      <c r="P2104" s="14"/>
    </row>
    <row r="2105" spans="5:16" ht="15" customHeight="1" x14ac:dyDescent="0.3">
      <c r="E2105" s="12"/>
      <c r="J2105" s="13"/>
      <c r="O2105" s="14"/>
      <c r="P2105" s="14"/>
    </row>
    <row r="2106" spans="5:16" ht="15" customHeight="1" x14ac:dyDescent="0.3">
      <c r="E2106" s="12"/>
      <c r="J2106" s="13"/>
      <c r="O2106" s="14"/>
      <c r="P2106" s="14"/>
    </row>
    <row r="2107" spans="5:16" ht="15" customHeight="1" x14ac:dyDescent="0.3">
      <c r="E2107" s="12"/>
      <c r="J2107" s="13"/>
      <c r="O2107" s="14"/>
      <c r="P2107" s="14"/>
    </row>
    <row r="2108" spans="5:16" ht="15" customHeight="1" x14ac:dyDescent="0.3">
      <c r="E2108" s="12"/>
      <c r="J2108" s="13"/>
      <c r="O2108" s="14"/>
      <c r="P2108" s="14"/>
    </row>
    <row r="2109" spans="5:16" ht="15" customHeight="1" x14ac:dyDescent="0.3">
      <c r="E2109" s="12"/>
      <c r="J2109" s="13"/>
      <c r="O2109" s="14"/>
      <c r="P2109" s="14"/>
    </row>
    <row r="2110" spans="5:16" ht="15" customHeight="1" x14ac:dyDescent="0.3">
      <c r="E2110" s="12"/>
      <c r="J2110" s="13"/>
      <c r="O2110" s="14"/>
      <c r="P2110" s="14"/>
    </row>
    <row r="2111" spans="5:16" ht="15" customHeight="1" x14ac:dyDescent="0.3">
      <c r="E2111" s="12"/>
      <c r="J2111" s="13"/>
      <c r="O2111" s="14"/>
      <c r="P2111" s="14"/>
    </row>
    <row r="2112" spans="5:16" ht="15" customHeight="1" x14ac:dyDescent="0.3">
      <c r="E2112" s="12"/>
      <c r="J2112" s="13"/>
      <c r="O2112" s="14"/>
      <c r="P2112" s="14"/>
    </row>
    <row r="2113" spans="5:16" ht="15" customHeight="1" x14ac:dyDescent="0.3">
      <c r="E2113" s="12"/>
      <c r="J2113" s="13"/>
      <c r="O2113" s="14"/>
      <c r="P2113" s="14"/>
    </row>
    <row r="2114" spans="5:16" ht="15" customHeight="1" x14ac:dyDescent="0.3">
      <c r="E2114" s="12"/>
      <c r="J2114" s="13"/>
      <c r="O2114" s="14"/>
      <c r="P2114" s="14"/>
    </row>
    <row r="2115" spans="5:16" ht="15" customHeight="1" x14ac:dyDescent="0.3">
      <c r="E2115" s="12"/>
      <c r="J2115" s="13"/>
      <c r="O2115" s="14"/>
      <c r="P2115" s="14"/>
    </row>
    <row r="2116" spans="5:16" ht="15" customHeight="1" x14ac:dyDescent="0.3">
      <c r="E2116" s="12"/>
      <c r="J2116" s="13"/>
      <c r="O2116" s="14"/>
      <c r="P2116" s="14"/>
    </row>
    <row r="2117" spans="5:16" ht="15" customHeight="1" x14ac:dyDescent="0.3">
      <c r="E2117" s="12"/>
      <c r="J2117" s="13"/>
      <c r="O2117" s="14"/>
      <c r="P2117" s="14"/>
    </row>
    <row r="2118" spans="5:16" ht="15" customHeight="1" x14ac:dyDescent="0.3">
      <c r="E2118" s="12"/>
      <c r="J2118" s="13"/>
      <c r="O2118" s="14"/>
      <c r="P2118" s="14"/>
    </row>
    <row r="2119" spans="5:16" ht="15" customHeight="1" x14ac:dyDescent="0.3">
      <c r="E2119" s="12"/>
      <c r="J2119" s="13"/>
      <c r="O2119" s="14"/>
      <c r="P2119" s="14"/>
    </row>
    <row r="2120" spans="5:16" ht="15" customHeight="1" x14ac:dyDescent="0.3">
      <c r="E2120" s="12"/>
      <c r="J2120" s="13"/>
      <c r="O2120" s="14"/>
      <c r="P2120" s="14"/>
    </row>
    <row r="2121" spans="5:16" ht="15" customHeight="1" x14ac:dyDescent="0.3">
      <c r="E2121" s="12"/>
      <c r="J2121" s="13"/>
      <c r="O2121" s="14"/>
      <c r="P2121" s="14"/>
    </row>
    <row r="2122" spans="5:16" ht="15" customHeight="1" x14ac:dyDescent="0.3">
      <c r="E2122" s="12"/>
      <c r="J2122" s="13"/>
      <c r="O2122" s="14"/>
      <c r="P2122" s="14"/>
    </row>
    <row r="2123" spans="5:16" ht="15" customHeight="1" x14ac:dyDescent="0.3">
      <c r="E2123" s="12"/>
      <c r="J2123" s="13"/>
      <c r="O2123" s="14"/>
      <c r="P2123" s="14"/>
    </row>
    <row r="2124" spans="5:16" ht="15" customHeight="1" x14ac:dyDescent="0.3">
      <c r="E2124" s="12"/>
      <c r="J2124" s="13"/>
      <c r="O2124" s="14"/>
      <c r="P2124" s="14"/>
    </row>
    <row r="2125" spans="5:16" ht="15" customHeight="1" x14ac:dyDescent="0.3">
      <c r="E2125" s="12"/>
      <c r="J2125" s="13"/>
      <c r="O2125" s="14"/>
      <c r="P2125" s="14"/>
    </row>
    <row r="2126" spans="5:16" ht="15" customHeight="1" x14ac:dyDescent="0.3">
      <c r="E2126" s="12"/>
      <c r="J2126" s="13"/>
      <c r="O2126" s="14"/>
      <c r="P2126" s="14"/>
    </row>
    <row r="2127" spans="5:16" ht="15" customHeight="1" x14ac:dyDescent="0.3">
      <c r="E2127" s="12"/>
      <c r="J2127" s="13"/>
      <c r="O2127" s="14"/>
      <c r="P2127" s="14"/>
    </row>
    <row r="2128" spans="5:16" ht="15" customHeight="1" x14ac:dyDescent="0.3">
      <c r="E2128" s="12"/>
      <c r="J2128" s="13"/>
      <c r="O2128" s="14"/>
      <c r="P2128" s="14"/>
    </row>
    <row r="2129" spans="5:16" ht="15" customHeight="1" x14ac:dyDescent="0.3">
      <c r="E2129" s="12"/>
      <c r="J2129" s="13"/>
      <c r="O2129" s="14"/>
      <c r="P2129" s="14"/>
    </row>
    <row r="2130" spans="5:16" ht="15" customHeight="1" x14ac:dyDescent="0.3">
      <c r="E2130" s="12"/>
      <c r="J2130" s="13"/>
      <c r="O2130" s="14"/>
      <c r="P2130" s="14"/>
    </row>
    <row r="2131" spans="5:16" ht="15" customHeight="1" x14ac:dyDescent="0.3">
      <c r="E2131" s="12"/>
      <c r="J2131" s="13"/>
      <c r="O2131" s="14"/>
      <c r="P2131" s="14"/>
    </row>
    <row r="2132" spans="5:16" ht="15" customHeight="1" x14ac:dyDescent="0.3">
      <c r="E2132" s="12"/>
      <c r="J2132" s="13"/>
      <c r="O2132" s="14"/>
      <c r="P2132" s="14"/>
    </row>
    <row r="2133" spans="5:16" ht="15" customHeight="1" x14ac:dyDescent="0.3">
      <c r="E2133" s="12"/>
      <c r="J2133" s="13"/>
      <c r="O2133" s="14"/>
      <c r="P2133" s="14"/>
    </row>
    <row r="2134" spans="5:16" ht="15" customHeight="1" x14ac:dyDescent="0.3">
      <c r="E2134" s="12"/>
      <c r="J2134" s="13"/>
      <c r="O2134" s="14"/>
      <c r="P2134" s="14"/>
    </row>
    <row r="2135" spans="5:16" ht="15" customHeight="1" x14ac:dyDescent="0.3">
      <c r="E2135" s="12"/>
      <c r="J2135" s="13"/>
      <c r="O2135" s="14"/>
      <c r="P2135" s="14"/>
    </row>
    <row r="2136" spans="5:16" ht="15" customHeight="1" x14ac:dyDescent="0.3">
      <c r="E2136" s="12"/>
      <c r="J2136" s="13"/>
      <c r="O2136" s="14"/>
      <c r="P2136" s="14"/>
    </row>
    <row r="2137" spans="5:16" ht="15" customHeight="1" x14ac:dyDescent="0.3">
      <c r="E2137" s="12"/>
      <c r="J2137" s="13"/>
      <c r="O2137" s="14"/>
      <c r="P2137" s="14"/>
    </row>
    <row r="2138" spans="5:16" ht="15" customHeight="1" x14ac:dyDescent="0.3">
      <c r="E2138" s="12"/>
      <c r="J2138" s="13"/>
      <c r="O2138" s="14"/>
      <c r="P2138" s="14"/>
    </row>
    <row r="2139" spans="5:16" ht="15" customHeight="1" x14ac:dyDescent="0.3">
      <c r="E2139" s="12"/>
      <c r="J2139" s="13"/>
      <c r="O2139" s="14"/>
      <c r="P2139" s="14"/>
    </row>
    <row r="2140" spans="5:16" ht="15" customHeight="1" x14ac:dyDescent="0.3">
      <c r="E2140" s="12"/>
      <c r="J2140" s="13"/>
      <c r="O2140" s="14"/>
      <c r="P2140" s="14"/>
    </row>
    <row r="2141" spans="5:16" ht="15" customHeight="1" x14ac:dyDescent="0.3">
      <c r="E2141" s="12"/>
      <c r="J2141" s="13"/>
      <c r="O2141" s="14"/>
      <c r="P2141" s="14"/>
    </row>
    <row r="2142" spans="5:16" ht="15" customHeight="1" x14ac:dyDescent="0.3">
      <c r="E2142" s="12"/>
      <c r="J2142" s="13"/>
      <c r="O2142" s="14"/>
      <c r="P2142" s="14"/>
    </row>
    <row r="2143" spans="5:16" ht="15" customHeight="1" x14ac:dyDescent="0.3">
      <c r="E2143" s="12"/>
      <c r="J2143" s="13"/>
      <c r="O2143" s="14"/>
      <c r="P2143" s="14"/>
    </row>
    <row r="2144" spans="5:16" ht="15" customHeight="1" x14ac:dyDescent="0.3">
      <c r="E2144" s="12"/>
      <c r="J2144" s="13"/>
      <c r="O2144" s="14"/>
      <c r="P2144" s="14"/>
    </row>
    <row r="2145" spans="5:16" ht="15" customHeight="1" x14ac:dyDescent="0.3">
      <c r="E2145" s="12"/>
      <c r="J2145" s="13"/>
      <c r="O2145" s="14"/>
      <c r="P2145" s="14"/>
    </row>
    <row r="2146" spans="5:16" ht="15" customHeight="1" x14ac:dyDescent="0.3">
      <c r="E2146" s="12"/>
      <c r="J2146" s="13"/>
      <c r="O2146" s="14"/>
      <c r="P2146" s="14"/>
    </row>
    <row r="2147" spans="5:16" ht="15" customHeight="1" x14ac:dyDescent="0.3">
      <c r="E2147" s="12"/>
      <c r="J2147" s="13"/>
      <c r="O2147" s="14"/>
      <c r="P2147" s="14"/>
    </row>
    <row r="2148" spans="5:16" ht="15" customHeight="1" x14ac:dyDescent="0.3">
      <c r="E2148" s="12"/>
      <c r="J2148" s="13"/>
      <c r="O2148" s="14"/>
      <c r="P2148" s="14"/>
    </row>
    <row r="2149" spans="5:16" ht="15" customHeight="1" x14ac:dyDescent="0.3">
      <c r="E2149" s="12"/>
      <c r="J2149" s="13"/>
      <c r="O2149" s="14"/>
      <c r="P2149" s="14"/>
    </row>
    <row r="2150" spans="5:16" ht="15" customHeight="1" x14ac:dyDescent="0.3">
      <c r="E2150" s="12"/>
      <c r="J2150" s="13"/>
      <c r="O2150" s="14"/>
      <c r="P2150" s="14"/>
    </row>
    <row r="2151" spans="5:16" ht="15" customHeight="1" x14ac:dyDescent="0.3">
      <c r="E2151" s="12"/>
      <c r="J2151" s="13"/>
      <c r="O2151" s="14"/>
      <c r="P2151" s="14"/>
    </row>
    <row r="2152" spans="5:16" ht="15" customHeight="1" x14ac:dyDescent="0.3">
      <c r="E2152" s="12"/>
      <c r="J2152" s="13"/>
      <c r="O2152" s="14"/>
      <c r="P2152" s="14"/>
    </row>
    <row r="2153" spans="5:16" ht="15" customHeight="1" x14ac:dyDescent="0.3">
      <c r="E2153" s="12"/>
      <c r="J2153" s="13"/>
      <c r="O2153" s="14"/>
      <c r="P2153" s="14"/>
    </row>
    <row r="2154" spans="5:16" ht="15" customHeight="1" x14ac:dyDescent="0.3">
      <c r="E2154" s="12"/>
      <c r="J2154" s="13"/>
      <c r="O2154" s="14"/>
      <c r="P2154" s="14"/>
    </row>
    <row r="2155" spans="5:16" ht="15" customHeight="1" x14ac:dyDescent="0.3">
      <c r="E2155" s="12"/>
      <c r="J2155" s="13"/>
      <c r="O2155" s="14"/>
      <c r="P2155" s="14"/>
    </row>
    <row r="2156" spans="5:16" ht="15" customHeight="1" x14ac:dyDescent="0.3">
      <c r="E2156" s="12"/>
      <c r="J2156" s="13"/>
      <c r="O2156" s="14"/>
      <c r="P2156" s="14"/>
    </row>
    <row r="2157" spans="5:16" ht="15" customHeight="1" x14ac:dyDescent="0.3">
      <c r="E2157" s="12"/>
      <c r="J2157" s="13"/>
      <c r="O2157" s="14"/>
      <c r="P2157" s="14"/>
    </row>
    <row r="2158" spans="5:16" ht="15" customHeight="1" x14ac:dyDescent="0.3">
      <c r="E2158" s="12"/>
      <c r="J2158" s="13"/>
      <c r="O2158" s="14"/>
      <c r="P2158" s="14"/>
    </row>
    <row r="2159" spans="5:16" ht="15" customHeight="1" x14ac:dyDescent="0.3">
      <c r="E2159" s="12"/>
      <c r="J2159" s="13"/>
      <c r="O2159" s="14"/>
      <c r="P2159" s="14"/>
    </row>
    <row r="2160" spans="5:16" ht="15" customHeight="1" x14ac:dyDescent="0.3">
      <c r="E2160" s="12"/>
      <c r="J2160" s="13"/>
      <c r="O2160" s="14"/>
      <c r="P2160" s="14"/>
    </row>
    <row r="2161" spans="5:16" ht="15" customHeight="1" x14ac:dyDescent="0.3">
      <c r="E2161" s="12"/>
      <c r="J2161" s="13"/>
      <c r="O2161" s="14"/>
      <c r="P2161" s="14"/>
    </row>
    <row r="2162" spans="5:16" ht="15" customHeight="1" x14ac:dyDescent="0.3">
      <c r="E2162" s="12"/>
      <c r="J2162" s="13"/>
      <c r="O2162" s="14"/>
      <c r="P2162" s="14"/>
    </row>
    <row r="2163" spans="5:16" ht="15" customHeight="1" x14ac:dyDescent="0.3">
      <c r="E2163" s="12"/>
      <c r="J2163" s="13"/>
      <c r="O2163" s="14"/>
      <c r="P2163" s="14"/>
    </row>
    <row r="2164" spans="5:16" ht="15" customHeight="1" x14ac:dyDescent="0.3">
      <c r="E2164" s="12"/>
      <c r="J2164" s="13"/>
      <c r="O2164" s="14"/>
      <c r="P2164" s="14"/>
    </row>
    <row r="2165" spans="5:16" ht="15" customHeight="1" x14ac:dyDescent="0.3">
      <c r="E2165" s="12"/>
      <c r="J2165" s="13"/>
      <c r="O2165" s="14"/>
      <c r="P2165" s="14"/>
    </row>
    <row r="2166" spans="5:16" ht="15" customHeight="1" x14ac:dyDescent="0.3">
      <c r="E2166" s="12"/>
      <c r="J2166" s="13"/>
      <c r="O2166" s="14"/>
      <c r="P2166" s="14"/>
    </row>
    <row r="2167" spans="5:16" ht="15" customHeight="1" x14ac:dyDescent="0.3">
      <c r="E2167" s="12"/>
      <c r="J2167" s="13"/>
      <c r="O2167" s="14"/>
      <c r="P2167" s="14"/>
    </row>
    <row r="2168" spans="5:16" ht="15" customHeight="1" x14ac:dyDescent="0.3">
      <c r="E2168" s="12"/>
      <c r="J2168" s="13"/>
      <c r="O2168" s="14"/>
      <c r="P2168" s="14"/>
    </row>
    <row r="2169" spans="5:16" ht="15" customHeight="1" x14ac:dyDescent="0.3">
      <c r="E2169" s="12"/>
      <c r="J2169" s="13"/>
      <c r="O2169" s="14"/>
      <c r="P2169" s="14"/>
    </row>
    <row r="2170" spans="5:16" ht="15" customHeight="1" x14ac:dyDescent="0.3">
      <c r="E2170" s="12"/>
      <c r="J2170" s="13"/>
      <c r="O2170" s="14"/>
      <c r="P2170" s="14"/>
    </row>
    <row r="2171" spans="5:16" ht="15" customHeight="1" x14ac:dyDescent="0.3">
      <c r="E2171" s="12"/>
      <c r="J2171" s="13"/>
      <c r="O2171" s="14"/>
      <c r="P2171" s="14"/>
    </row>
    <row r="2172" spans="5:16" ht="15" customHeight="1" x14ac:dyDescent="0.3">
      <c r="E2172" s="12"/>
      <c r="J2172" s="13"/>
      <c r="O2172" s="14"/>
      <c r="P2172" s="14"/>
    </row>
    <row r="2173" spans="5:16" ht="15" customHeight="1" x14ac:dyDescent="0.3">
      <c r="E2173" s="12"/>
      <c r="J2173" s="13"/>
      <c r="O2173" s="14"/>
      <c r="P2173" s="14"/>
    </row>
    <row r="2174" spans="5:16" ht="15" customHeight="1" x14ac:dyDescent="0.3">
      <c r="E2174" s="12"/>
      <c r="J2174" s="13"/>
      <c r="O2174" s="14"/>
      <c r="P2174" s="14"/>
    </row>
    <row r="2175" spans="5:16" ht="15" customHeight="1" x14ac:dyDescent="0.3">
      <c r="E2175" s="12"/>
      <c r="J2175" s="13"/>
      <c r="O2175" s="14"/>
      <c r="P2175" s="14"/>
    </row>
    <row r="2176" spans="5:16" ht="15" customHeight="1" x14ac:dyDescent="0.3">
      <c r="E2176" s="12"/>
      <c r="J2176" s="13"/>
      <c r="O2176" s="14"/>
      <c r="P2176" s="14"/>
    </row>
    <row r="2177" spans="5:16" ht="15" customHeight="1" x14ac:dyDescent="0.3">
      <c r="E2177" s="12"/>
      <c r="J2177" s="13"/>
      <c r="O2177" s="14"/>
      <c r="P2177" s="14"/>
    </row>
    <row r="2178" spans="5:16" ht="15" customHeight="1" x14ac:dyDescent="0.3">
      <c r="E2178" s="12"/>
      <c r="J2178" s="13"/>
      <c r="O2178" s="14"/>
      <c r="P2178" s="14"/>
    </row>
    <row r="2179" spans="5:16" ht="15" customHeight="1" x14ac:dyDescent="0.3">
      <c r="E2179" s="12"/>
      <c r="J2179" s="13"/>
      <c r="O2179" s="14"/>
      <c r="P2179" s="14"/>
    </row>
    <row r="2180" spans="5:16" ht="15" customHeight="1" x14ac:dyDescent="0.3">
      <c r="E2180" s="12"/>
      <c r="J2180" s="13"/>
      <c r="O2180" s="14"/>
      <c r="P2180" s="14"/>
    </row>
    <row r="2181" spans="5:16" ht="15" customHeight="1" x14ac:dyDescent="0.3">
      <c r="E2181" s="12"/>
      <c r="J2181" s="13"/>
      <c r="O2181" s="14"/>
      <c r="P2181" s="14"/>
    </row>
    <row r="2182" spans="5:16" ht="15" customHeight="1" x14ac:dyDescent="0.3">
      <c r="E2182" s="12"/>
      <c r="J2182" s="13"/>
      <c r="O2182" s="14"/>
      <c r="P2182" s="14"/>
    </row>
    <row r="2183" spans="5:16" ht="15" customHeight="1" x14ac:dyDescent="0.3">
      <c r="E2183" s="12"/>
      <c r="J2183" s="13"/>
      <c r="O2183" s="14"/>
      <c r="P2183" s="14"/>
    </row>
    <row r="2184" spans="5:16" ht="15" customHeight="1" x14ac:dyDescent="0.3">
      <c r="E2184" s="12"/>
      <c r="J2184" s="13"/>
      <c r="O2184" s="14"/>
      <c r="P2184" s="14"/>
    </row>
    <row r="2185" spans="5:16" ht="15" customHeight="1" x14ac:dyDescent="0.3">
      <c r="E2185" s="12"/>
      <c r="J2185" s="13"/>
      <c r="O2185" s="14"/>
      <c r="P2185" s="14"/>
    </row>
    <row r="2186" spans="5:16" ht="15" customHeight="1" x14ac:dyDescent="0.3">
      <c r="E2186" s="12"/>
      <c r="J2186" s="13"/>
      <c r="O2186" s="14"/>
      <c r="P2186" s="14"/>
    </row>
    <row r="2187" spans="5:16" ht="15" customHeight="1" x14ac:dyDescent="0.3">
      <c r="E2187" s="12"/>
      <c r="J2187" s="13"/>
      <c r="O2187" s="14"/>
      <c r="P2187" s="14"/>
    </row>
    <row r="2188" spans="5:16" ht="15" customHeight="1" x14ac:dyDescent="0.3">
      <c r="E2188" s="12"/>
      <c r="J2188" s="13"/>
      <c r="O2188" s="14"/>
      <c r="P2188" s="14"/>
    </row>
    <row r="2189" spans="5:16" ht="15" customHeight="1" x14ac:dyDescent="0.3">
      <c r="E2189" s="12"/>
      <c r="J2189" s="13"/>
      <c r="O2189" s="14"/>
      <c r="P2189" s="14"/>
    </row>
    <row r="2190" spans="5:16" ht="15" customHeight="1" x14ac:dyDescent="0.3">
      <c r="E2190" s="12"/>
      <c r="J2190" s="13"/>
      <c r="O2190" s="14"/>
      <c r="P2190" s="14"/>
    </row>
    <row r="2191" spans="5:16" ht="15" customHeight="1" x14ac:dyDescent="0.3">
      <c r="E2191" s="12"/>
      <c r="J2191" s="13"/>
      <c r="O2191" s="14"/>
      <c r="P2191" s="14"/>
    </row>
    <row r="2192" spans="5:16" ht="15" customHeight="1" x14ac:dyDescent="0.3">
      <c r="E2192" s="12"/>
      <c r="J2192" s="13"/>
      <c r="O2192" s="14"/>
      <c r="P2192" s="14"/>
    </row>
    <row r="2193" spans="5:16" ht="15" customHeight="1" x14ac:dyDescent="0.3">
      <c r="E2193" s="12"/>
      <c r="J2193" s="13"/>
      <c r="O2193" s="14"/>
      <c r="P2193" s="14"/>
    </row>
    <row r="2194" spans="5:16" ht="15" customHeight="1" x14ac:dyDescent="0.3">
      <c r="E2194" s="12"/>
      <c r="J2194" s="13"/>
      <c r="O2194" s="14"/>
      <c r="P2194" s="14"/>
    </row>
    <row r="2195" spans="5:16" ht="15" customHeight="1" x14ac:dyDescent="0.3">
      <c r="E2195" s="12"/>
      <c r="J2195" s="13"/>
      <c r="O2195" s="14"/>
      <c r="P2195" s="14"/>
    </row>
    <row r="2196" spans="5:16" ht="15" customHeight="1" x14ac:dyDescent="0.3">
      <c r="E2196" s="12"/>
      <c r="J2196" s="13"/>
      <c r="O2196" s="14"/>
      <c r="P2196" s="14"/>
    </row>
    <row r="2197" spans="5:16" ht="15" customHeight="1" x14ac:dyDescent="0.3">
      <c r="E2197" s="12"/>
      <c r="J2197" s="13"/>
      <c r="O2197" s="14"/>
      <c r="P2197" s="14"/>
    </row>
    <row r="2198" spans="5:16" ht="15" customHeight="1" x14ac:dyDescent="0.3">
      <c r="E2198" s="12"/>
      <c r="J2198" s="13"/>
      <c r="O2198" s="14"/>
      <c r="P2198" s="14"/>
    </row>
    <row r="2199" spans="5:16" ht="15" customHeight="1" x14ac:dyDescent="0.3">
      <c r="E2199" s="12"/>
      <c r="J2199" s="13"/>
      <c r="O2199" s="14"/>
      <c r="P2199" s="14"/>
    </row>
    <row r="2200" spans="5:16" ht="15" customHeight="1" x14ac:dyDescent="0.3">
      <c r="E2200" s="12"/>
      <c r="J2200" s="13"/>
      <c r="O2200" s="14"/>
      <c r="P2200" s="14"/>
    </row>
    <row r="2201" spans="5:16" ht="15" customHeight="1" x14ac:dyDescent="0.3">
      <c r="E2201" s="12"/>
      <c r="J2201" s="13"/>
      <c r="O2201" s="14"/>
      <c r="P2201" s="14"/>
    </row>
    <row r="2202" spans="5:16" ht="15" customHeight="1" x14ac:dyDescent="0.3">
      <c r="E2202" s="12"/>
      <c r="J2202" s="13"/>
      <c r="O2202" s="14"/>
      <c r="P2202" s="14"/>
    </row>
    <row r="2203" spans="5:16" ht="15" customHeight="1" x14ac:dyDescent="0.3">
      <c r="E2203" s="12"/>
      <c r="J2203" s="13"/>
      <c r="O2203" s="14"/>
      <c r="P2203" s="14"/>
    </row>
    <row r="2204" spans="5:16" ht="15" customHeight="1" x14ac:dyDescent="0.3">
      <c r="E2204" s="12"/>
      <c r="J2204" s="13"/>
      <c r="O2204" s="14"/>
      <c r="P2204" s="14"/>
    </row>
    <row r="2205" spans="5:16" ht="15" customHeight="1" x14ac:dyDescent="0.3">
      <c r="E2205" s="12"/>
      <c r="J2205" s="13"/>
      <c r="O2205" s="14"/>
      <c r="P2205" s="14"/>
    </row>
    <row r="2206" spans="5:16" ht="15" customHeight="1" x14ac:dyDescent="0.3">
      <c r="E2206" s="12"/>
      <c r="J2206" s="13"/>
      <c r="O2206" s="14"/>
      <c r="P2206" s="14"/>
    </row>
    <row r="2207" spans="5:16" ht="15" customHeight="1" x14ac:dyDescent="0.3">
      <c r="E2207" s="12"/>
      <c r="J2207" s="13"/>
      <c r="O2207" s="14"/>
      <c r="P2207" s="14"/>
    </row>
    <row r="2208" spans="5:16" ht="15" customHeight="1" x14ac:dyDescent="0.3">
      <c r="E2208" s="12"/>
      <c r="J2208" s="13"/>
      <c r="O2208" s="14"/>
      <c r="P2208" s="14"/>
    </row>
    <row r="2209" spans="5:16" ht="15" customHeight="1" x14ac:dyDescent="0.3">
      <c r="E2209" s="12"/>
      <c r="J2209" s="13"/>
      <c r="O2209" s="14"/>
      <c r="P2209" s="14"/>
    </row>
    <row r="2210" spans="5:16" ht="15" customHeight="1" x14ac:dyDescent="0.3">
      <c r="E2210" s="12"/>
      <c r="J2210" s="13"/>
      <c r="O2210" s="14"/>
      <c r="P2210" s="14"/>
    </row>
    <row r="2211" spans="5:16" ht="15" customHeight="1" x14ac:dyDescent="0.3">
      <c r="E2211" s="12"/>
      <c r="J2211" s="13"/>
      <c r="O2211" s="14"/>
      <c r="P2211" s="14"/>
    </row>
    <row r="2212" spans="5:16" ht="15" customHeight="1" x14ac:dyDescent="0.3">
      <c r="E2212" s="12"/>
      <c r="J2212" s="13"/>
      <c r="O2212" s="14"/>
      <c r="P2212" s="14"/>
    </row>
    <row r="2213" spans="5:16" ht="15" customHeight="1" x14ac:dyDescent="0.3">
      <c r="E2213" s="12"/>
      <c r="J2213" s="13"/>
      <c r="O2213" s="14"/>
      <c r="P2213" s="14"/>
    </row>
    <row r="2214" spans="5:16" ht="15" customHeight="1" x14ac:dyDescent="0.3">
      <c r="E2214" s="12"/>
      <c r="J2214" s="13"/>
      <c r="O2214" s="14"/>
      <c r="P2214" s="14"/>
    </row>
    <row r="2215" spans="5:16" ht="15" customHeight="1" x14ac:dyDescent="0.3">
      <c r="E2215" s="12"/>
      <c r="J2215" s="13"/>
      <c r="O2215" s="14"/>
      <c r="P2215" s="14"/>
    </row>
    <row r="2216" spans="5:16" ht="15" customHeight="1" x14ac:dyDescent="0.3">
      <c r="E2216" s="12"/>
      <c r="J2216" s="13"/>
      <c r="O2216" s="14"/>
      <c r="P2216" s="14"/>
    </row>
    <row r="2217" spans="5:16" ht="15" customHeight="1" x14ac:dyDescent="0.3">
      <c r="E2217" s="12"/>
      <c r="J2217" s="13"/>
      <c r="O2217" s="14"/>
      <c r="P2217" s="14"/>
    </row>
    <row r="2218" spans="5:16" ht="15" customHeight="1" x14ac:dyDescent="0.3">
      <c r="E2218" s="12"/>
      <c r="J2218" s="13"/>
      <c r="O2218" s="14"/>
      <c r="P2218" s="14"/>
    </row>
    <row r="2219" spans="5:16" ht="15" customHeight="1" x14ac:dyDescent="0.3">
      <c r="E2219" s="12"/>
      <c r="J2219" s="13"/>
      <c r="O2219" s="14"/>
      <c r="P2219" s="14"/>
    </row>
    <row r="2220" spans="5:16" ht="15" customHeight="1" x14ac:dyDescent="0.3">
      <c r="E2220" s="12"/>
      <c r="J2220" s="13"/>
      <c r="O2220" s="14"/>
      <c r="P2220" s="14"/>
    </row>
    <row r="2221" spans="5:16" ht="15" customHeight="1" x14ac:dyDescent="0.3">
      <c r="E2221" s="12"/>
      <c r="J2221" s="13"/>
      <c r="O2221" s="14"/>
      <c r="P2221" s="14"/>
    </row>
    <row r="2222" spans="5:16" ht="15" customHeight="1" x14ac:dyDescent="0.3">
      <c r="E2222" s="12"/>
      <c r="J2222" s="13"/>
      <c r="O2222" s="14"/>
      <c r="P2222" s="14"/>
    </row>
    <row r="2223" spans="5:16" ht="15" customHeight="1" x14ac:dyDescent="0.3">
      <c r="E2223" s="12"/>
      <c r="J2223" s="13"/>
      <c r="O2223" s="14"/>
      <c r="P2223" s="14"/>
    </row>
    <row r="2224" spans="5:16" ht="15" customHeight="1" x14ac:dyDescent="0.3">
      <c r="E2224" s="12"/>
      <c r="J2224" s="13"/>
      <c r="O2224" s="14"/>
      <c r="P2224" s="14"/>
    </row>
    <row r="2225" spans="5:16" ht="15" customHeight="1" x14ac:dyDescent="0.3">
      <c r="E2225" s="12"/>
      <c r="J2225" s="13"/>
      <c r="O2225" s="14"/>
      <c r="P2225" s="14"/>
    </row>
    <row r="2226" spans="5:16" ht="15" customHeight="1" x14ac:dyDescent="0.3">
      <c r="E2226" s="12"/>
      <c r="J2226" s="13"/>
      <c r="O2226" s="14"/>
      <c r="P2226" s="14"/>
    </row>
    <row r="2227" spans="5:16" ht="15" customHeight="1" x14ac:dyDescent="0.3">
      <c r="E2227" s="12"/>
      <c r="J2227" s="13"/>
      <c r="O2227" s="14"/>
      <c r="P2227" s="14"/>
    </row>
    <row r="2228" spans="5:16" ht="15" customHeight="1" x14ac:dyDescent="0.3">
      <c r="E2228" s="12"/>
      <c r="J2228" s="13"/>
      <c r="O2228" s="14"/>
      <c r="P2228" s="14"/>
    </row>
    <row r="2229" spans="5:16" ht="15" customHeight="1" x14ac:dyDescent="0.3">
      <c r="E2229" s="12"/>
      <c r="J2229" s="13"/>
      <c r="O2229" s="14"/>
      <c r="P2229" s="14"/>
    </row>
    <row r="2230" spans="5:16" ht="15" customHeight="1" x14ac:dyDescent="0.3">
      <c r="E2230" s="12"/>
      <c r="J2230" s="13"/>
      <c r="O2230" s="14"/>
      <c r="P2230" s="14"/>
    </row>
    <row r="2231" spans="5:16" ht="15" customHeight="1" x14ac:dyDescent="0.3">
      <c r="E2231" s="12"/>
      <c r="J2231" s="13"/>
      <c r="O2231" s="14"/>
      <c r="P2231" s="14"/>
    </row>
    <row r="2232" spans="5:16" ht="15" customHeight="1" x14ac:dyDescent="0.3">
      <c r="E2232" s="12"/>
      <c r="J2232" s="13"/>
      <c r="O2232" s="14"/>
      <c r="P2232" s="14"/>
    </row>
    <row r="2233" spans="5:16" ht="15" customHeight="1" x14ac:dyDescent="0.3">
      <c r="E2233" s="12"/>
      <c r="J2233" s="13"/>
      <c r="O2233" s="14"/>
      <c r="P2233" s="14"/>
    </row>
    <row r="2234" spans="5:16" ht="15" customHeight="1" x14ac:dyDescent="0.3">
      <c r="E2234" s="12"/>
      <c r="J2234" s="13"/>
      <c r="O2234" s="14"/>
      <c r="P2234" s="14"/>
    </row>
    <row r="2235" spans="5:16" ht="15" customHeight="1" x14ac:dyDescent="0.3">
      <c r="E2235" s="12"/>
      <c r="J2235" s="13"/>
      <c r="O2235" s="14"/>
      <c r="P2235" s="14"/>
    </row>
    <row r="2236" spans="5:16" ht="15" customHeight="1" x14ac:dyDescent="0.3">
      <c r="E2236" s="12"/>
      <c r="J2236" s="13"/>
      <c r="O2236" s="14"/>
      <c r="P2236" s="14"/>
    </row>
    <row r="2237" spans="5:16" ht="15" customHeight="1" x14ac:dyDescent="0.3">
      <c r="E2237" s="12"/>
      <c r="J2237" s="13"/>
      <c r="O2237" s="14"/>
      <c r="P2237" s="14"/>
    </row>
    <row r="2238" spans="5:16" ht="15" customHeight="1" x14ac:dyDescent="0.3">
      <c r="E2238" s="12"/>
      <c r="J2238" s="13"/>
      <c r="O2238" s="14"/>
      <c r="P2238" s="14"/>
    </row>
    <row r="2239" spans="5:16" ht="15" customHeight="1" x14ac:dyDescent="0.3">
      <c r="E2239" s="12"/>
      <c r="J2239" s="13"/>
      <c r="O2239" s="14"/>
      <c r="P2239" s="14"/>
    </row>
    <row r="2240" spans="5:16" ht="15" customHeight="1" x14ac:dyDescent="0.3">
      <c r="E2240" s="12"/>
      <c r="J2240" s="13"/>
      <c r="O2240" s="14"/>
      <c r="P2240" s="14"/>
    </row>
    <row r="2241" spans="5:16" ht="15" customHeight="1" x14ac:dyDescent="0.3">
      <c r="E2241" s="12"/>
      <c r="J2241" s="13"/>
      <c r="O2241" s="14"/>
      <c r="P2241" s="14"/>
    </row>
    <row r="2242" spans="5:16" ht="15" customHeight="1" x14ac:dyDescent="0.3">
      <c r="E2242" s="12"/>
      <c r="J2242" s="13"/>
      <c r="O2242" s="14"/>
      <c r="P2242" s="14"/>
    </row>
    <row r="2243" spans="5:16" ht="15" customHeight="1" x14ac:dyDescent="0.3">
      <c r="E2243" s="12"/>
      <c r="J2243" s="13"/>
      <c r="O2243" s="14"/>
      <c r="P2243" s="14"/>
    </row>
    <row r="2244" spans="5:16" ht="15" customHeight="1" x14ac:dyDescent="0.3">
      <c r="E2244" s="12"/>
      <c r="J2244" s="13"/>
      <c r="O2244" s="14"/>
      <c r="P2244" s="14"/>
    </row>
    <row r="2245" spans="5:16" ht="15" customHeight="1" x14ac:dyDescent="0.3">
      <c r="E2245" s="12"/>
      <c r="J2245" s="13"/>
      <c r="O2245" s="14"/>
      <c r="P2245" s="14"/>
    </row>
    <row r="2246" spans="5:16" ht="15" customHeight="1" x14ac:dyDescent="0.3">
      <c r="E2246" s="12"/>
      <c r="J2246" s="13"/>
      <c r="O2246" s="14"/>
      <c r="P2246" s="14"/>
    </row>
    <row r="2247" spans="5:16" ht="15" customHeight="1" x14ac:dyDescent="0.3">
      <c r="E2247" s="12"/>
      <c r="J2247" s="13"/>
      <c r="O2247" s="14"/>
      <c r="P2247" s="14"/>
    </row>
    <row r="2248" spans="5:16" ht="15" customHeight="1" x14ac:dyDescent="0.3">
      <c r="E2248" s="12"/>
      <c r="J2248" s="13"/>
      <c r="O2248" s="14"/>
      <c r="P2248" s="14"/>
    </row>
    <row r="2249" spans="5:16" ht="15" customHeight="1" x14ac:dyDescent="0.3">
      <c r="E2249" s="12"/>
      <c r="J2249" s="13"/>
      <c r="O2249" s="14"/>
      <c r="P2249" s="14"/>
    </row>
    <row r="2250" spans="5:16" ht="15" customHeight="1" x14ac:dyDescent="0.3">
      <c r="E2250" s="12"/>
      <c r="J2250" s="13"/>
      <c r="O2250" s="14"/>
      <c r="P2250" s="14"/>
    </row>
    <row r="2251" spans="5:16" ht="15" customHeight="1" x14ac:dyDescent="0.3">
      <c r="E2251" s="12"/>
      <c r="J2251" s="13"/>
      <c r="O2251" s="14"/>
      <c r="P2251" s="14"/>
    </row>
    <row r="2252" spans="5:16" ht="15" customHeight="1" x14ac:dyDescent="0.3">
      <c r="E2252" s="12"/>
      <c r="J2252" s="13"/>
      <c r="O2252" s="14"/>
      <c r="P2252" s="14"/>
    </row>
    <row r="2253" spans="5:16" ht="15" customHeight="1" x14ac:dyDescent="0.3">
      <c r="E2253" s="12"/>
      <c r="J2253" s="13"/>
      <c r="O2253" s="14"/>
      <c r="P2253" s="14"/>
    </row>
    <row r="2254" spans="5:16" ht="15" customHeight="1" x14ac:dyDescent="0.3">
      <c r="E2254" s="12"/>
      <c r="J2254" s="13"/>
      <c r="O2254" s="14"/>
      <c r="P2254" s="14"/>
    </row>
    <row r="2255" spans="5:16" ht="15" customHeight="1" x14ac:dyDescent="0.3">
      <c r="E2255" s="12"/>
      <c r="J2255" s="13"/>
      <c r="O2255" s="14"/>
      <c r="P2255" s="14"/>
    </row>
    <row r="2256" spans="5:16" ht="15" customHeight="1" x14ac:dyDescent="0.3">
      <c r="E2256" s="12"/>
      <c r="J2256" s="13"/>
      <c r="O2256" s="14"/>
      <c r="P2256" s="14"/>
    </row>
    <row r="2257" spans="5:16" ht="15" customHeight="1" x14ac:dyDescent="0.3">
      <c r="E2257" s="12"/>
      <c r="J2257" s="13"/>
      <c r="O2257" s="14"/>
      <c r="P2257" s="14"/>
    </row>
    <row r="2258" spans="5:16" ht="15" customHeight="1" x14ac:dyDescent="0.3">
      <c r="E2258" s="12"/>
      <c r="J2258" s="13"/>
      <c r="O2258" s="14"/>
      <c r="P2258" s="14"/>
    </row>
    <row r="2259" spans="5:16" ht="15" customHeight="1" x14ac:dyDescent="0.3">
      <c r="E2259" s="12"/>
      <c r="J2259" s="13"/>
      <c r="O2259" s="14"/>
      <c r="P2259" s="14"/>
    </row>
    <row r="2260" spans="5:16" ht="15" customHeight="1" x14ac:dyDescent="0.3">
      <c r="E2260" s="12"/>
      <c r="J2260" s="13"/>
      <c r="O2260" s="14"/>
      <c r="P2260" s="14"/>
    </row>
    <row r="2261" spans="5:16" ht="15" customHeight="1" x14ac:dyDescent="0.3">
      <c r="E2261" s="12"/>
      <c r="J2261" s="13"/>
      <c r="O2261" s="14"/>
      <c r="P2261" s="14"/>
    </row>
    <row r="2262" spans="5:16" ht="15" customHeight="1" x14ac:dyDescent="0.3">
      <c r="E2262" s="12"/>
      <c r="J2262" s="13"/>
      <c r="O2262" s="14"/>
      <c r="P2262" s="14"/>
    </row>
    <row r="2263" spans="5:16" ht="15" customHeight="1" x14ac:dyDescent="0.3">
      <c r="E2263" s="12"/>
      <c r="J2263" s="13"/>
      <c r="O2263" s="14"/>
      <c r="P2263" s="14"/>
    </row>
    <row r="2264" spans="5:16" ht="15" customHeight="1" x14ac:dyDescent="0.3">
      <c r="E2264" s="12"/>
      <c r="J2264" s="13"/>
      <c r="O2264" s="14"/>
      <c r="P2264" s="14"/>
    </row>
    <row r="2265" spans="5:16" ht="15" customHeight="1" x14ac:dyDescent="0.3">
      <c r="E2265" s="12"/>
      <c r="J2265" s="13"/>
      <c r="O2265" s="14"/>
      <c r="P2265" s="14"/>
    </row>
    <row r="2266" spans="5:16" ht="15" customHeight="1" x14ac:dyDescent="0.3">
      <c r="E2266" s="12"/>
      <c r="J2266" s="13"/>
      <c r="O2266" s="14"/>
      <c r="P2266" s="14"/>
    </row>
    <row r="2267" spans="5:16" ht="15" customHeight="1" x14ac:dyDescent="0.3">
      <c r="E2267" s="12"/>
      <c r="J2267" s="13"/>
      <c r="O2267" s="14"/>
      <c r="P2267" s="14"/>
    </row>
    <row r="2268" spans="5:16" ht="15" customHeight="1" x14ac:dyDescent="0.3">
      <c r="E2268" s="12"/>
      <c r="J2268" s="13"/>
      <c r="O2268" s="14"/>
      <c r="P2268" s="14"/>
    </row>
    <row r="2269" spans="5:16" ht="15" customHeight="1" x14ac:dyDescent="0.3">
      <c r="E2269" s="12"/>
      <c r="J2269" s="13"/>
      <c r="O2269" s="14"/>
      <c r="P2269" s="14"/>
    </row>
    <row r="2270" spans="5:16" ht="15" customHeight="1" x14ac:dyDescent="0.3">
      <c r="E2270" s="12"/>
      <c r="J2270" s="13"/>
      <c r="O2270" s="14"/>
      <c r="P2270" s="14"/>
    </row>
    <row r="2271" spans="5:16" ht="15" customHeight="1" x14ac:dyDescent="0.3">
      <c r="E2271" s="12"/>
      <c r="J2271" s="13"/>
      <c r="O2271" s="14"/>
      <c r="P2271" s="14"/>
    </row>
    <row r="2272" spans="5:16" ht="15" customHeight="1" x14ac:dyDescent="0.3">
      <c r="E2272" s="12"/>
      <c r="J2272" s="13"/>
      <c r="O2272" s="14"/>
      <c r="P2272" s="14"/>
    </row>
    <row r="2273" spans="5:16" ht="15" customHeight="1" x14ac:dyDescent="0.3">
      <c r="E2273" s="12"/>
      <c r="J2273" s="13"/>
      <c r="O2273" s="14"/>
      <c r="P2273" s="14"/>
    </row>
    <row r="2274" spans="5:16" ht="15" customHeight="1" x14ac:dyDescent="0.3">
      <c r="E2274" s="12"/>
      <c r="J2274" s="13"/>
      <c r="O2274" s="14"/>
      <c r="P2274" s="14"/>
    </row>
    <row r="2275" spans="5:16" ht="15" customHeight="1" x14ac:dyDescent="0.3">
      <c r="E2275" s="12"/>
      <c r="J2275" s="13"/>
      <c r="O2275" s="14"/>
      <c r="P2275" s="14"/>
    </row>
    <row r="2276" spans="5:16" ht="15" customHeight="1" x14ac:dyDescent="0.3">
      <c r="E2276" s="12"/>
      <c r="J2276" s="13"/>
      <c r="O2276" s="14"/>
      <c r="P2276" s="14"/>
    </row>
    <row r="2277" spans="5:16" ht="15" customHeight="1" x14ac:dyDescent="0.3">
      <c r="E2277" s="12"/>
      <c r="J2277" s="13"/>
      <c r="O2277" s="14"/>
      <c r="P2277" s="14"/>
    </row>
    <row r="2278" spans="5:16" ht="15" customHeight="1" x14ac:dyDescent="0.3">
      <c r="E2278" s="12"/>
      <c r="J2278" s="13"/>
      <c r="O2278" s="14"/>
      <c r="P2278" s="14"/>
    </row>
    <row r="2279" spans="5:16" ht="15" customHeight="1" x14ac:dyDescent="0.3">
      <c r="E2279" s="12"/>
      <c r="J2279" s="13"/>
      <c r="O2279" s="14"/>
      <c r="P2279" s="14"/>
    </row>
    <row r="2280" spans="5:16" ht="15" customHeight="1" x14ac:dyDescent="0.3">
      <c r="E2280" s="12"/>
      <c r="J2280" s="13"/>
      <c r="O2280" s="14"/>
      <c r="P2280" s="14"/>
    </row>
    <row r="2281" spans="5:16" ht="15" customHeight="1" x14ac:dyDescent="0.3">
      <c r="E2281" s="12"/>
      <c r="J2281" s="13"/>
      <c r="O2281" s="14"/>
      <c r="P2281" s="14"/>
    </row>
    <row r="2282" spans="5:16" ht="15" customHeight="1" x14ac:dyDescent="0.3">
      <c r="E2282" s="12"/>
      <c r="J2282" s="13"/>
      <c r="O2282" s="14"/>
      <c r="P2282" s="14"/>
    </row>
    <row r="2283" spans="5:16" ht="15" customHeight="1" x14ac:dyDescent="0.3">
      <c r="E2283" s="12"/>
      <c r="J2283" s="13"/>
      <c r="O2283" s="14"/>
      <c r="P2283" s="14"/>
    </row>
    <row r="2284" spans="5:16" ht="15" customHeight="1" x14ac:dyDescent="0.3">
      <c r="E2284" s="12"/>
      <c r="J2284" s="13"/>
      <c r="O2284" s="14"/>
      <c r="P2284" s="14"/>
    </row>
    <row r="2285" spans="5:16" ht="15" customHeight="1" x14ac:dyDescent="0.3">
      <c r="E2285" s="12"/>
      <c r="J2285" s="13"/>
      <c r="O2285" s="14"/>
      <c r="P2285" s="14"/>
    </row>
    <row r="2286" spans="5:16" ht="15" customHeight="1" x14ac:dyDescent="0.3">
      <c r="E2286" s="12"/>
      <c r="J2286" s="13"/>
      <c r="O2286" s="14"/>
      <c r="P2286" s="14"/>
    </row>
    <row r="2287" spans="5:16" ht="15" customHeight="1" x14ac:dyDescent="0.3">
      <c r="E2287" s="12"/>
      <c r="J2287" s="13"/>
      <c r="O2287" s="14"/>
      <c r="P2287" s="14"/>
    </row>
    <row r="2288" spans="5:16" ht="15" customHeight="1" x14ac:dyDescent="0.3">
      <c r="E2288" s="12"/>
      <c r="J2288" s="13"/>
      <c r="O2288" s="14"/>
      <c r="P2288" s="14"/>
    </row>
    <row r="2289" spans="5:16" ht="15" customHeight="1" x14ac:dyDescent="0.3">
      <c r="E2289" s="12"/>
      <c r="J2289" s="13"/>
      <c r="O2289" s="14"/>
      <c r="P2289" s="14"/>
    </row>
    <row r="2290" spans="5:16" ht="15" customHeight="1" x14ac:dyDescent="0.3">
      <c r="E2290" s="12"/>
      <c r="J2290" s="13"/>
      <c r="O2290" s="14"/>
      <c r="P2290" s="14"/>
    </row>
    <row r="2291" spans="5:16" ht="15" customHeight="1" x14ac:dyDescent="0.3">
      <c r="E2291" s="12"/>
      <c r="J2291" s="13"/>
      <c r="O2291" s="14"/>
      <c r="P2291" s="14"/>
    </row>
    <row r="2292" spans="5:16" ht="15" customHeight="1" x14ac:dyDescent="0.3">
      <c r="E2292" s="12"/>
      <c r="J2292" s="13"/>
      <c r="O2292" s="14"/>
      <c r="P2292" s="14"/>
    </row>
    <row r="2293" spans="5:16" ht="15" customHeight="1" x14ac:dyDescent="0.3">
      <c r="E2293" s="12"/>
      <c r="J2293" s="13"/>
      <c r="O2293" s="14"/>
      <c r="P2293" s="14"/>
    </row>
    <row r="2294" spans="5:16" ht="15" customHeight="1" x14ac:dyDescent="0.3">
      <c r="E2294" s="12"/>
      <c r="J2294" s="13"/>
      <c r="O2294" s="14"/>
      <c r="P2294" s="14"/>
    </row>
    <row r="2295" spans="5:16" ht="15" customHeight="1" x14ac:dyDescent="0.3">
      <c r="E2295" s="12"/>
      <c r="J2295" s="13"/>
      <c r="O2295" s="14"/>
      <c r="P2295" s="14"/>
    </row>
    <row r="2296" spans="5:16" ht="15" customHeight="1" x14ac:dyDescent="0.3">
      <c r="E2296" s="12"/>
      <c r="J2296" s="13"/>
      <c r="O2296" s="14"/>
      <c r="P2296" s="14"/>
    </row>
    <row r="2297" spans="5:16" ht="15" customHeight="1" x14ac:dyDescent="0.3">
      <c r="E2297" s="12"/>
      <c r="J2297" s="13"/>
      <c r="O2297" s="14"/>
      <c r="P2297" s="14"/>
    </row>
    <row r="2298" spans="5:16" ht="15" customHeight="1" x14ac:dyDescent="0.3">
      <c r="E2298" s="12"/>
      <c r="J2298" s="13"/>
      <c r="O2298" s="14"/>
      <c r="P2298" s="14"/>
    </row>
    <row r="2299" spans="5:16" ht="15" customHeight="1" x14ac:dyDescent="0.3">
      <c r="E2299" s="12"/>
      <c r="J2299" s="13"/>
      <c r="O2299" s="14"/>
      <c r="P2299" s="14"/>
    </row>
    <row r="2300" spans="5:16" ht="15" customHeight="1" x14ac:dyDescent="0.3">
      <c r="E2300" s="12"/>
      <c r="J2300" s="13"/>
      <c r="O2300" s="14"/>
      <c r="P2300" s="14"/>
    </row>
    <row r="2301" spans="5:16" ht="15" customHeight="1" x14ac:dyDescent="0.3">
      <c r="E2301" s="12"/>
      <c r="J2301" s="13"/>
      <c r="O2301" s="14"/>
      <c r="P2301" s="14"/>
    </row>
    <row r="2302" spans="5:16" ht="15" customHeight="1" x14ac:dyDescent="0.3">
      <c r="E2302" s="12"/>
      <c r="J2302" s="13"/>
      <c r="O2302" s="14"/>
      <c r="P2302" s="14"/>
    </row>
    <row r="2303" spans="5:16" ht="15" customHeight="1" x14ac:dyDescent="0.3">
      <c r="E2303" s="12"/>
      <c r="J2303" s="13"/>
      <c r="O2303" s="14"/>
      <c r="P2303" s="14"/>
    </row>
    <row r="2304" spans="5:16" ht="15" customHeight="1" x14ac:dyDescent="0.3">
      <c r="E2304" s="12"/>
      <c r="J2304" s="13"/>
      <c r="O2304" s="14"/>
      <c r="P2304" s="14"/>
    </row>
    <row r="2305" spans="5:16" ht="15" customHeight="1" x14ac:dyDescent="0.3">
      <c r="E2305" s="12"/>
      <c r="J2305" s="13"/>
      <c r="O2305" s="14"/>
      <c r="P2305" s="14"/>
    </row>
    <row r="2306" spans="5:16" ht="15" customHeight="1" x14ac:dyDescent="0.3">
      <c r="E2306" s="12"/>
      <c r="J2306" s="13"/>
      <c r="O2306" s="14"/>
      <c r="P2306" s="14"/>
    </row>
    <row r="2307" spans="5:16" ht="15" customHeight="1" x14ac:dyDescent="0.3">
      <c r="E2307" s="12"/>
      <c r="J2307" s="13"/>
      <c r="O2307" s="14"/>
      <c r="P2307" s="14"/>
    </row>
    <row r="2308" spans="5:16" ht="15" customHeight="1" x14ac:dyDescent="0.3">
      <c r="E2308" s="12"/>
      <c r="J2308" s="13"/>
      <c r="O2308" s="14"/>
      <c r="P2308" s="14"/>
    </row>
    <row r="2309" spans="5:16" ht="15" customHeight="1" x14ac:dyDescent="0.3">
      <c r="E2309" s="12"/>
      <c r="J2309" s="13"/>
      <c r="O2309" s="14"/>
      <c r="P2309" s="14"/>
    </row>
    <row r="2310" spans="5:16" ht="15" customHeight="1" x14ac:dyDescent="0.3">
      <c r="E2310" s="12"/>
      <c r="J2310" s="13"/>
      <c r="O2310" s="14"/>
      <c r="P2310" s="14"/>
    </row>
    <row r="2311" spans="5:16" ht="15" customHeight="1" x14ac:dyDescent="0.3">
      <c r="E2311" s="12"/>
      <c r="J2311" s="13"/>
      <c r="O2311" s="14"/>
      <c r="P2311" s="14"/>
    </row>
    <row r="2312" spans="5:16" ht="15" customHeight="1" x14ac:dyDescent="0.3">
      <c r="E2312" s="12"/>
      <c r="J2312" s="13"/>
      <c r="O2312" s="14"/>
      <c r="P2312" s="14"/>
    </row>
    <row r="2313" spans="5:16" ht="15" customHeight="1" x14ac:dyDescent="0.3">
      <c r="E2313" s="12"/>
      <c r="J2313" s="13"/>
      <c r="O2313" s="14"/>
      <c r="P2313" s="14"/>
    </row>
    <row r="2314" spans="5:16" ht="15" customHeight="1" x14ac:dyDescent="0.3">
      <c r="E2314" s="12"/>
      <c r="J2314" s="13"/>
      <c r="O2314" s="14"/>
      <c r="P2314" s="14"/>
    </row>
    <row r="2315" spans="5:16" ht="15" customHeight="1" x14ac:dyDescent="0.3">
      <c r="E2315" s="12"/>
      <c r="J2315" s="13"/>
      <c r="O2315" s="14"/>
      <c r="P2315" s="14"/>
    </row>
    <row r="2316" spans="5:16" ht="15" customHeight="1" x14ac:dyDescent="0.3">
      <c r="E2316" s="12"/>
      <c r="J2316" s="13"/>
      <c r="O2316" s="14"/>
      <c r="P2316" s="14"/>
    </row>
    <row r="2317" spans="5:16" ht="15" customHeight="1" x14ac:dyDescent="0.3">
      <c r="E2317" s="12"/>
      <c r="J2317" s="13"/>
      <c r="O2317" s="14"/>
      <c r="P2317" s="14"/>
    </row>
    <row r="2318" spans="5:16" ht="15" customHeight="1" x14ac:dyDescent="0.3">
      <c r="E2318" s="12"/>
      <c r="J2318" s="13"/>
      <c r="O2318" s="14"/>
      <c r="P2318" s="14"/>
    </row>
    <row r="2319" spans="5:16" ht="15" customHeight="1" x14ac:dyDescent="0.3">
      <c r="E2319" s="12"/>
      <c r="J2319" s="13"/>
      <c r="O2319" s="14"/>
      <c r="P2319" s="14"/>
    </row>
    <row r="2320" spans="5:16" ht="15" customHeight="1" x14ac:dyDescent="0.3">
      <c r="E2320" s="12"/>
      <c r="J2320" s="13"/>
      <c r="O2320" s="14"/>
      <c r="P2320" s="14"/>
    </row>
    <row r="2321" spans="5:16" ht="15" customHeight="1" x14ac:dyDescent="0.3">
      <c r="E2321" s="12"/>
      <c r="J2321" s="13"/>
      <c r="O2321" s="14"/>
      <c r="P2321" s="14"/>
    </row>
    <row r="2322" spans="5:16" ht="15" customHeight="1" x14ac:dyDescent="0.3">
      <c r="E2322" s="12"/>
      <c r="J2322" s="13"/>
      <c r="O2322" s="14"/>
      <c r="P2322" s="14"/>
    </row>
    <row r="2323" spans="5:16" ht="15" customHeight="1" x14ac:dyDescent="0.3">
      <c r="E2323" s="12"/>
      <c r="J2323" s="13"/>
      <c r="O2323" s="14"/>
      <c r="P2323" s="14"/>
    </row>
    <row r="2324" spans="5:16" ht="15" customHeight="1" x14ac:dyDescent="0.3">
      <c r="E2324" s="12"/>
      <c r="J2324" s="13"/>
      <c r="O2324" s="14"/>
      <c r="P2324" s="14"/>
    </row>
    <row r="2325" spans="5:16" ht="15" customHeight="1" x14ac:dyDescent="0.3">
      <c r="E2325" s="12"/>
      <c r="J2325" s="13"/>
      <c r="O2325" s="14"/>
      <c r="P2325" s="14"/>
    </row>
    <row r="2326" spans="5:16" ht="15" customHeight="1" x14ac:dyDescent="0.3">
      <c r="E2326" s="12"/>
      <c r="J2326" s="13"/>
      <c r="O2326" s="14"/>
      <c r="P2326" s="14"/>
    </row>
    <row r="2327" spans="5:16" ht="15" customHeight="1" x14ac:dyDescent="0.3">
      <c r="E2327" s="12"/>
      <c r="J2327" s="13"/>
      <c r="O2327" s="14"/>
      <c r="P2327" s="14"/>
    </row>
    <row r="2328" spans="5:16" ht="15" customHeight="1" x14ac:dyDescent="0.3">
      <c r="E2328" s="12"/>
      <c r="J2328" s="13"/>
      <c r="O2328" s="14"/>
      <c r="P2328" s="14"/>
    </row>
    <row r="2329" spans="5:16" ht="15" customHeight="1" x14ac:dyDescent="0.3">
      <c r="E2329" s="12"/>
      <c r="J2329" s="13"/>
      <c r="O2329" s="14"/>
      <c r="P2329" s="14"/>
    </row>
    <row r="2330" spans="5:16" ht="15" customHeight="1" x14ac:dyDescent="0.3">
      <c r="E2330" s="12"/>
      <c r="J2330" s="13"/>
      <c r="O2330" s="14"/>
      <c r="P2330" s="14"/>
    </row>
    <row r="2331" spans="5:16" ht="15" customHeight="1" x14ac:dyDescent="0.3">
      <c r="E2331" s="12"/>
      <c r="J2331" s="13"/>
      <c r="O2331" s="14"/>
      <c r="P2331" s="14"/>
    </row>
    <row r="2332" spans="5:16" ht="15" customHeight="1" x14ac:dyDescent="0.3">
      <c r="E2332" s="12"/>
      <c r="J2332" s="13"/>
      <c r="O2332" s="14"/>
      <c r="P2332" s="14"/>
    </row>
    <row r="2333" spans="5:16" ht="15" customHeight="1" x14ac:dyDescent="0.3">
      <c r="E2333" s="12"/>
      <c r="J2333" s="13"/>
      <c r="O2333" s="14"/>
      <c r="P2333" s="14"/>
    </row>
    <row r="2334" spans="5:16" ht="15" customHeight="1" x14ac:dyDescent="0.3">
      <c r="E2334" s="12"/>
      <c r="J2334" s="13"/>
      <c r="O2334" s="14"/>
      <c r="P2334" s="14"/>
    </row>
    <row r="2335" spans="5:16" ht="15" customHeight="1" x14ac:dyDescent="0.3">
      <c r="E2335" s="12"/>
      <c r="J2335" s="13"/>
      <c r="O2335" s="14"/>
      <c r="P2335" s="14"/>
    </row>
    <row r="2336" spans="5:16" ht="15" customHeight="1" x14ac:dyDescent="0.3">
      <c r="E2336" s="12"/>
      <c r="J2336" s="13"/>
      <c r="O2336" s="14"/>
      <c r="P2336" s="14"/>
    </row>
    <row r="2337" spans="5:16" ht="15" customHeight="1" x14ac:dyDescent="0.3">
      <c r="E2337" s="12"/>
      <c r="J2337" s="13"/>
      <c r="O2337" s="14"/>
      <c r="P2337" s="14"/>
    </row>
    <row r="2338" spans="5:16" ht="15" customHeight="1" x14ac:dyDescent="0.3">
      <c r="E2338" s="12"/>
      <c r="J2338" s="13"/>
      <c r="O2338" s="14"/>
      <c r="P2338" s="14"/>
    </row>
    <row r="2339" spans="5:16" ht="15" customHeight="1" x14ac:dyDescent="0.3">
      <c r="E2339" s="12"/>
      <c r="J2339" s="13"/>
      <c r="O2339" s="14"/>
      <c r="P2339" s="14"/>
    </row>
    <row r="2340" spans="5:16" ht="15" customHeight="1" x14ac:dyDescent="0.3">
      <c r="E2340" s="12"/>
      <c r="J2340" s="13"/>
      <c r="O2340" s="14"/>
      <c r="P2340" s="14"/>
    </row>
    <row r="2341" spans="5:16" ht="15" customHeight="1" x14ac:dyDescent="0.3">
      <c r="E2341" s="12"/>
      <c r="J2341" s="13"/>
      <c r="O2341" s="14"/>
      <c r="P2341" s="14"/>
    </row>
    <row r="2342" spans="5:16" ht="15" customHeight="1" x14ac:dyDescent="0.3">
      <c r="E2342" s="12"/>
      <c r="J2342" s="13"/>
      <c r="O2342" s="14"/>
      <c r="P2342" s="14"/>
    </row>
    <row r="2343" spans="5:16" ht="15" customHeight="1" x14ac:dyDescent="0.3">
      <c r="E2343" s="12"/>
      <c r="J2343" s="13"/>
      <c r="O2343" s="14"/>
      <c r="P2343" s="14"/>
    </row>
    <row r="2344" spans="5:16" ht="15" customHeight="1" x14ac:dyDescent="0.3">
      <c r="E2344" s="12"/>
      <c r="J2344" s="13"/>
      <c r="O2344" s="14"/>
      <c r="P2344" s="14"/>
    </row>
    <row r="2345" spans="5:16" ht="15" customHeight="1" x14ac:dyDescent="0.3">
      <c r="E2345" s="12"/>
      <c r="J2345" s="13"/>
      <c r="O2345" s="14"/>
      <c r="P2345" s="14"/>
    </row>
    <row r="2346" spans="5:16" ht="15" customHeight="1" x14ac:dyDescent="0.3">
      <c r="E2346" s="12"/>
      <c r="J2346" s="13"/>
      <c r="O2346" s="14"/>
      <c r="P2346" s="14"/>
    </row>
    <row r="2347" spans="5:16" ht="15" customHeight="1" x14ac:dyDescent="0.3">
      <c r="E2347" s="12"/>
      <c r="J2347" s="13"/>
      <c r="O2347" s="14"/>
      <c r="P2347" s="14"/>
    </row>
    <row r="2348" spans="5:16" ht="15" customHeight="1" x14ac:dyDescent="0.3">
      <c r="E2348" s="12"/>
      <c r="J2348" s="13"/>
      <c r="O2348" s="14"/>
      <c r="P2348" s="14"/>
    </row>
    <row r="2349" spans="5:16" ht="15" customHeight="1" x14ac:dyDescent="0.3">
      <c r="E2349" s="12"/>
      <c r="J2349" s="13"/>
      <c r="O2349" s="14"/>
      <c r="P2349" s="14"/>
    </row>
    <row r="2350" spans="5:16" ht="15" customHeight="1" x14ac:dyDescent="0.3">
      <c r="E2350" s="12"/>
      <c r="J2350" s="13"/>
      <c r="O2350" s="14"/>
      <c r="P2350" s="14"/>
    </row>
    <row r="2351" spans="5:16" ht="15" customHeight="1" x14ac:dyDescent="0.3">
      <c r="E2351" s="12"/>
      <c r="J2351" s="13"/>
      <c r="O2351" s="14"/>
      <c r="P2351" s="14"/>
    </row>
    <row r="2352" spans="5:16" ht="15" customHeight="1" x14ac:dyDescent="0.3">
      <c r="E2352" s="12"/>
      <c r="J2352" s="13"/>
      <c r="O2352" s="14"/>
      <c r="P2352" s="14"/>
    </row>
    <row r="2353" spans="5:16" ht="15" customHeight="1" x14ac:dyDescent="0.3">
      <c r="E2353" s="12"/>
      <c r="J2353" s="13"/>
      <c r="O2353" s="14"/>
      <c r="P2353" s="14"/>
    </row>
    <row r="2354" spans="5:16" ht="15" customHeight="1" x14ac:dyDescent="0.3">
      <c r="E2354" s="12"/>
      <c r="J2354" s="13"/>
      <c r="O2354" s="14"/>
      <c r="P2354" s="14"/>
    </row>
    <row r="2355" spans="5:16" ht="15" customHeight="1" x14ac:dyDescent="0.3">
      <c r="E2355" s="12"/>
      <c r="J2355" s="13"/>
      <c r="O2355" s="14"/>
      <c r="P2355" s="14"/>
    </row>
    <row r="2356" spans="5:16" ht="15" customHeight="1" x14ac:dyDescent="0.3">
      <c r="E2356" s="12"/>
      <c r="J2356" s="13"/>
      <c r="O2356" s="14"/>
      <c r="P2356" s="14"/>
    </row>
    <row r="2357" spans="5:16" ht="15" customHeight="1" x14ac:dyDescent="0.3">
      <c r="E2357" s="12"/>
      <c r="J2357" s="13"/>
      <c r="O2357" s="14"/>
      <c r="P2357" s="14"/>
    </row>
    <row r="2358" spans="5:16" ht="15" customHeight="1" x14ac:dyDescent="0.3">
      <c r="E2358" s="12"/>
      <c r="J2358" s="13"/>
      <c r="O2358" s="14"/>
      <c r="P2358" s="14"/>
    </row>
    <row r="2359" spans="5:16" ht="15" customHeight="1" x14ac:dyDescent="0.3">
      <c r="E2359" s="12"/>
      <c r="J2359" s="13"/>
      <c r="O2359" s="14"/>
      <c r="P2359" s="14"/>
    </row>
    <row r="2360" spans="5:16" ht="15" customHeight="1" x14ac:dyDescent="0.3">
      <c r="E2360" s="12"/>
      <c r="J2360" s="13"/>
      <c r="O2360" s="14"/>
      <c r="P2360" s="14"/>
    </row>
    <row r="2361" spans="5:16" ht="15" customHeight="1" x14ac:dyDescent="0.3">
      <c r="E2361" s="12"/>
      <c r="J2361" s="13"/>
      <c r="O2361" s="14"/>
      <c r="P2361" s="14"/>
    </row>
    <row r="2362" spans="5:16" ht="15" customHeight="1" x14ac:dyDescent="0.3">
      <c r="E2362" s="12"/>
      <c r="J2362" s="13"/>
      <c r="O2362" s="14"/>
      <c r="P2362" s="14"/>
    </row>
    <row r="2363" spans="5:16" ht="15" customHeight="1" x14ac:dyDescent="0.3">
      <c r="E2363" s="12"/>
      <c r="J2363" s="13"/>
      <c r="O2363" s="14"/>
      <c r="P2363" s="14"/>
    </row>
    <row r="2364" spans="5:16" ht="15" customHeight="1" x14ac:dyDescent="0.3">
      <c r="E2364" s="12"/>
      <c r="J2364" s="13"/>
      <c r="O2364" s="14"/>
      <c r="P2364" s="14"/>
    </row>
    <row r="2365" spans="5:16" ht="15" customHeight="1" x14ac:dyDescent="0.3">
      <c r="E2365" s="12"/>
      <c r="J2365" s="13"/>
      <c r="O2365" s="14"/>
      <c r="P2365" s="14"/>
    </row>
    <row r="2366" spans="5:16" ht="15" customHeight="1" x14ac:dyDescent="0.3">
      <c r="E2366" s="12"/>
      <c r="J2366" s="13"/>
      <c r="O2366" s="14"/>
      <c r="P2366" s="14"/>
    </row>
    <row r="2367" spans="5:16" ht="15" customHeight="1" x14ac:dyDescent="0.3">
      <c r="E2367" s="12"/>
      <c r="J2367" s="13"/>
      <c r="O2367" s="14"/>
      <c r="P2367" s="14"/>
    </row>
    <row r="2368" spans="5:16" ht="15" customHeight="1" x14ac:dyDescent="0.3">
      <c r="E2368" s="12"/>
      <c r="J2368" s="13"/>
      <c r="O2368" s="14"/>
      <c r="P2368" s="14"/>
    </row>
    <row r="2369" spans="5:16" ht="15" customHeight="1" x14ac:dyDescent="0.3">
      <c r="E2369" s="12"/>
      <c r="J2369" s="13"/>
      <c r="O2369" s="14"/>
      <c r="P2369" s="14"/>
    </row>
    <row r="2370" spans="5:16" ht="15" customHeight="1" x14ac:dyDescent="0.3">
      <c r="E2370" s="12"/>
      <c r="J2370" s="13"/>
      <c r="O2370" s="14"/>
      <c r="P2370" s="14"/>
    </row>
    <row r="2371" spans="5:16" ht="15" customHeight="1" x14ac:dyDescent="0.3">
      <c r="E2371" s="12"/>
      <c r="J2371" s="13"/>
      <c r="O2371" s="14"/>
      <c r="P2371" s="14"/>
    </row>
    <row r="2372" spans="5:16" ht="15" customHeight="1" x14ac:dyDescent="0.3">
      <c r="E2372" s="12"/>
      <c r="J2372" s="13"/>
      <c r="O2372" s="14"/>
      <c r="P2372" s="14"/>
    </row>
    <row r="2373" spans="5:16" ht="15" customHeight="1" x14ac:dyDescent="0.3">
      <c r="E2373" s="12"/>
      <c r="J2373" s="13"/>
      <c r="O2373" s="14"/>
      <c r="P2373" s="14"/>
    </row>
    <row r="2374" spans="5:16" ht="15" customHeight="1" x14ac:dyDescent="0.3">
      <c r="E2374" s="12"/>
      <c r="J2374" s="13"/>
      <c r="O2374" s="14"/>
      <c r="P2374" s="14"/>
    </row>
    <row r="2375" spans="5:16" ht="15" customHeight="1" x14ac:dyDescent="0.3">
      <c r="E2375" s="12"/>
      <c r="J2375" s="13"/>
      <c r="O2375" s="14"/>
      <c r="P2375" s="14"/>
    </row>
    <row r="2376" spans="5:16" ht="15" customHeight="1" x14ac:dyDescent="0.3">
      <c r="E2376" s="12"/>
      <c r="J2376" s="13"/>
      <c r="O2376" s="14"/>
      <c r="P2376" s="14"/>
    </row>
    <row r="2377" spans="5:16" ht="15" customHeight="1" x14ac:dyDescent="0.3">
      <c r="E2377" s="12"/>
      <c r="J2377" s="13"/>
      <c r="O2377" s="14"/>
      <c r="P2377" s="14"/>
    </row>
    <row r="2378" spans="5:16" ht="15" customHeight="1" x14ac:dyDescent="0.3">
      <c r="E2378" s="12"/>
      <c r="J2378" s="13"/>
      <c r="O2378" s="14"/>
      <c r="P2378" s="14"/>
    </row>
    <row r="2379" spans="5:16" ht="15" customHeight="1" x14ac:dyDescent="0.3">
      <c r="E2379" s="12"/>
      <c r="J2379" s="13"/>
      <c r="O2379" s="14"/>
      <c r="P2379" s="14"/>
    </row>
    <row r="2380" spans="5:16" ht="15" customHeight="1" x14ac:dyDescent="0.3">
      <c r="E2380" s="12"/>
      <c r="J2380" s="13"/>
      <c r="O2380" s="14"/>
      <c r="P2380" s="14"/>
    </row>
    <row r="2381" spans="5:16" ht="15" customHeight="1" x14ac:dyDescent="0.3">
      <c r="E2381" s="12"/>
      <c r="J2381" s="13"/>
      <c r="O2381" s="14"/>
      <c r="P2381" s="14"/>
    </row>
    <row r="2382" spans="5:16" ht="15" customHeight="1" x14ac:dyDescent="0.3">
      <c r="E2382" s="12"/>
      <c r="J2382" s="13"/>
      <c r="O2382" s="14"/>
      <c r="P2382" s="14"/>
    </row>
    <row r="2383" spans="5:16" ht="15" customHeight="1" x14ac:dyDescent="0.3">
      <c r="E2383" s="12"/>
      <c r="J2383" s="13"/>
      <c r="O2383" s="14"/>
      <c r="P2383" s="14"/>
    </row>
    <row r="2384" spans="5:16" ht="15" customHeight="1" x14ac:dyDescent="0.3">
      <c r="E2384" s="12"/>
      <c r="J2384" s="13"/>
      <c r="O2384" s="14"/>
      <c r="P2384" s="14"/>
    </row>
    <row r="2385" spans="5:16" ht="15" customHeight="1" x14ac:dyDescent="0.3">
      <c r="E2385" s="12"/>
      <c r="J2385" s="13"/>
      <c r="O2385" s="14"/>
      <c r="P2385" s="14"/>
    </row>
    <row r="2386" spans="5:16" ht="15" customHeight="1" x14ac:dyDescent="0.3">
      <c r="E2386" s="12"/>
      <c r="J2386" s="13"/>
      <c r="O2386" s="14"/>
      <c r="P2386" s="14"/>
    </row>
    <row r="2387" spans="5:16" ht="15" customHeight="1" x14ac:dyDescent="0.3">
      <c r="E2387" s="12"/>
      <c r="J2387" s="13"/>
      <c r="O2387" s="14"/>
      <c r="P2387" s="14"/>
    </row>
    <row r="2388" spans="5:16" ht="15" customHeight="1" x14ac:dyDescent="0.3">
      <c r="E2388" s="12"/>
      <c r="J2388" s="13"/>
      <c r="O2388" s="14"/>
      <c r="P2388" s="14"/>
    </row>
    <row r="2389" spans="5:16" ht="15" customHeight="1" x14ac:dyDescent="0.3">
      <c r="E2389" s="12"/>
      <c r="J2389" s="13"/>
      <c r="O2389" s="14"/>
      <c r="P2389" s="14"/>
    </row>
    <row r="2390" spans="5:16" ht="15" customHeight="1" x14ac:dyDescent="0.3">
      <c r="E2390" s="12"/>
      <c r="J2390" s="13"/>
      <c r="O2390" s="14"/>
      <c r="P2390" s="14"/>
    </row>
    <row r="2391" spans="5:16" ht="15" customHeight="1" x14ac:dyDescent="0.3">
      <c r="E2391" s="12"/>
      <c r="J2391" s="13"/>
      <c r="O2391" s="14"/>
      <c r="P2391" s="14"/>
    </row>
    <row r="2392" spans="5:16" ht="15" customHeight="1" x14ac:dyDescent="0.3">
      <c r="E2392" s="12"/>
      <c r="J2392" s="13"/>
      <c r="O2392" s="14"/>
      <c r="P2392" s="14"/>
    </row>
    <row r="2393" spans="5:16" ht="15" customHeight="1" x14ac:dyDescent="0.3">
      <c r="E2393" s="12"/>
      <c r="J2393" s="13"/>
      <c r="O2393" s="14"/>
      <c r="P2393" s="14"/>
    </row>
    <row r="2394" spans="5:16" ht="15" customHeight="1" x14ac:dyDescent="0.3">
      <c r="E2394" s="12"/>
      <c r="J2394" s="13"/>
      <c r="O2394" s="14"/>
      <c r="P2394" s="14"/>
    </row>
    <row r="2395" spans="5:16" ht="15" customHeight="1" x14ac:dyDescent="0.3">
      <c r="E2395" s="12"/>
      <c r="J2395" s="13"/>
      <c r="O2395" s="14"/>
      <c r="P2395" s="14"/>
    </row>
    <row r="2396" spans="5:16" ht="15" customHeight="1" x14ac:dyDescent="0.3">
      <c r="E2396" s="12"/>
      <c r="J2396" s="13"/>
      <c r="O2396" s="14"/>
      <c r="P2396" s="14"/>
    </row>
    <row r="2397" spans="5:16" ht="15" customHeight="1" x14ac:dyDescent="0.3">
      <c r="E2397" s="12"/>
      <c r="J2397" s="13"/>
      <c r="O2397" s="14"/>
      <c r="P2397" s="14"/>
    </row>
    <row r="2398" spans="5:16" ht="15" customHeight="1" x14ac:dyDescent="0.3">
      <c r="E2398" s="12"/>
      <c r="J2398" s="13"/>
      <c r="O2398" s="14"/>
      <c r="P2398" s="14"/>
    </row>
    <row r="2399" spans="5:16" ht="15" customHeight="1" x14ac:dyDescent="0.3">
      <c r="E2399" s="12"/>
      <c r="J2399" s="13"/>
      <c r="O2399" s="14"/>
      <c r="P2399" s="14"/>
    </row>
    <row r="2400" spans="5:16" ht="15" customHeight="1" x14ac:dyDescent="0.3">
      <c r="E2400" s="12"/>
      <c r="J2400" s="13"/>
      <c r="O2400" s="14"/>
      <c r="P2400" s="14"/>
    </row>
    <row r="2401" spans="5:16" ht="15" customHeight="1" x14ac:dyDescent="0.3">
      <c r="E2401" s="12"/>
      <c r="J2401" s="13"/>
      <c r="O2401" s="14"/>
      <c r="P2401" s="14"/>
    </row>
    <row r="2402" spans="5:16" ht="15" customHeight="1" x14ac:dyDescent="0.3">
      <c r="E2402" s="12"/>
      <c r="J2402" s="13"/>
      <c r="O2402" s="14"/>
      <c r="P2402" s="14"/>
    </row>
    <row r="2403" spans="5:16" ht="15" customHeight="1" x14ac:dyDescent="0.3">
      <c r="E2403" s="12"/>
      <c r="J2403" s="13"/>
      <c r="O2403" s="14"/>
      <c r="P2403" s="14"/>
    </row>
    <row r="2404" spans="5:16" ht="15" customHeight="1" x14ac:dyDescent="0.3">
      <c r="E2404" s="12"/>
      <c r="J2404" s="13"/>
      <c r="O2404" s="14"/>
      <c r="P2404" s="14"/>
    </row>
    <row r="2405" spans="5:16" ht="15" customHeight="1" x14ac:dyDescent="0.3">
      <c r="E2405" s="12"/>
      <c r="J2405" s="13"/>
      <c r="O2405" s="14"/>
      <c r="P2405" s="14"/>
    </row>
    <row r="2406" spans="5:16" ht="15" customHeight="1" x14ac:dyDescent="0.3">
      <c r="E2406" s="12"/>
      <c r="J2406" s="13"/>
      <c r="O2406" s="14"/>
      <c r="P2406" s="14"/>
    </row>
    <row r="2407" spans="5:16" ht="15" customHeight="1" x14ac:dyDescent="0.3">
      <c r="E2407" s="12"/>
      <c r="J2407" s="13"/>
      <c r="O2407" s="14"/>
      <c r="P2407" s="14"/>
    </row>
    <row r="2408" spans="5:16" ht="15" customHeight="1" x14ac:dyDescent="0.3">
      <c r="E2408" s="12"/>
      <c r="J2408" s="13"/>
      <c r="O2408" s="14"/>
      <c r="P2408" s="14"/>
    </row>
    <row r="2409" spans="5:16" ht="15" customHeight="1" x14ac:dyDescent="0.3">
      <c r="E2409" s="12"/>
      <c r="J2409" s="13"/>
      <c r="O2409" s="14"/>
      <c r="P2409" s="14"/>
    </row>
    <row r="2410" spans="5:16" ht="15" customHeight="1" x14ac:dyDescent="0.3">
      <c r="E2410" s="12"/>
      <c r="J2410" s="13"/>
      <c r="O2410" s="14"/>
      <c r="P2410" s="14"/>
    </row>
    <row r="2411" spans="5:16" ht="15" customHeight="1" x14ac:dyDescent="0.3">
      <c r="E2411" s="12"/>
      <c r="J2411" s="13"/>
      <c r="O2411" s="14"/>
      <c r="P2411" s="14"/>
    </row>
    <row r="2412" spans="5:16" ht="15" customHeight="1" x14ac:dyDescent="0.3">
      <c r="E2412" s="12"/>
      <c r="J2412" s="13"/>
      <c r="O2412" s="14"/>
      <c r="P2412" s="14"/>
    </row>
    <row r="2413" spans="5:16" ht="15" customHeight="1" x14ac:dyDescent="0.3">
      <c r="E2413" s="12"/>
      <c r="J2413" s="13"/>
      <c r="O2413" s="14"/>
      <c r="P2413" s="14"/>
    </row>
    <row r="2414" spans="5:16" ht="15" customHeight="1" x14ac:dyDescent="0.3">
      <c r="E2414" s="12"/>
      <c r="J2414" s="13"/>
      <c r="O2414" s="14"/>
      <c r="P2414" s="14"/>
    </row>
    <row r="2415" spans="5:16" ht="15" customHeight="1" x14ac:dyDescent="0.3">
      <c r="E2415" s="12"/>
      <c r="J2415" s="13"/>
      <c r="O2415" s="14"/>
      <c r="P2415" s="14"/>
    </row>
    <row r="2416" spans="5:16" ht="15" customHeight="1" x14ac:dyDescent="0.3">
      <c r="E2416" s="12"/>
      <c r="J2416" s="13"/>
      <c r="O2416" s="14"/>
      <c r="P2416" s="14"/>
    </row>
    <row r="2417" spans="5:16" ht="15" customHeight="1" x14ac:dyDescent="0.3">
      <c r="E2417" s="12"/>
      <c r="J2417" s="13"/>
      <c r="O2417" s="14"/>
      <c r="P2417" s="14"/>
    </row>
    <row r="2418" spans="5:16" ht="15" customHeight="1" x14ac:dyDescent="0.3">
      <c r="E2418" s="12"/>
      <c r="J2418" s="13"/>
      <c r="O2418" s="14"/>
      <c r="P2418" s="14"/>
    </row>
    <row r="2419" spans="5:16" ht="15" customHeight="1" x14ac:dyDescent="0.3">
      <c r="E2419" s="12"/>
      <c r="J2419" s="13"/>
      <c r="O2419" s="14"/>
      <c r="P2419" s="14"/>
    </row>
    <row r="2420" spans="5:16" ht="15" customHeight="1" x14ac:dyDescent="0.3">
      <c r="E2420" s="12"/>
      <c r="J2420" s="13"/>
      <c r="O2420" s="14"/>
      <c r="P2420" s="14"/>
    </row>
    <row r="2421" spans="5:16" ht="15" customHeight="1" x14ac:dyDescent="0.3">
      <c r="E2421" s="12"/>
      <c r="J2421" s="13"/>
      <c r="O2421" s="14"/>
      <c r="P2421" s="14"/>
    </row>
    <row r="2422" spans="5:16" ht="15" customHeight="1" x14ac:dyDescent="0.3">
      <c r="E2422" s="12"/>
      <c r="J2422" s="13"/>
      <c r="O2422" s="14"/>
      <c r="P2422" s="14"/>
    </row>
    <row r="2423" spans="5:16" ht="15" customHeight="1" x14ac:dyDescent="0.3">
      <c r="E2423" s="12"/>
      <c r="J2423" s="13"/>
      <c r="O2423" s="14"/>
      <c r="P2423" s="14"/>
    </row>
    <row r="2424" spans="5:16" ht="15" customHeight="1" x14ac:dyDescent="0.3">
      <c r="E2424" s="12"/>
      <c r="J2424" s="13"/>
      <c r="O2424" s="14"/>
      <c r="P2424" s="14"/>
    </row>
    <row r="2425" spans="5:16" ht="15" customHeight="1" x14ac:dyDescent="0.3">
      <c r="E2425" s="12"/>
      <c r="J2425" s="13"/>
      <c r="O2425" s="14"/>
      <c r="P2425" s="14"/>
    </row>
    <row r="2426" spans="5:16" ht="15" customHeight="1" x14ac:dyDescent="0.3">
      <c r="E2426" s="12"/>
      <c r="J2426" s="13"/>
      <c r="O2426" s="14"/>
      <c r="P2426" s="14"/>
    </row>
    <row r="2427" spans="5:16" ht="15" customHeight="1" x14ac:dyDescent="0.3">
      <c r="E2427" s="12"/>
      <c r="J2427" s="13"/>
      <c r="O2427" s="14"/>
      <c r="P2427" s="14"/>
    </row>
    <row r="2428" spans="5:16" ht="15" customHeight="1" x14ac:dyDescent="0.3">
      <c r="E2428" s="12"/>
      <c r="J2428" s="13"/>
      <c r="O2428" s="14"/>
      <c r="P2428" s="14"/>
    </row>
    <row r="2429" spans="5:16" ht="15" customHeight="1" x14ac:dyDescent="0.3">
      <c r="E2429" s="12"/>
      <c r="J2429" s="13"/>
      <c r="O2429" s="14"/>
      <c r="P2429" s="14"/>
    </row>
    <row r="2430" spans="5:16" ht="15" customHeight="1" x14ac:dyDescent="0.3">
      <c r="E2430" s="12"/>
      <c r="J2430" s="13"/>
      <c r="O2430" s="14"/>
      <c r="P2430" s="14"/>
    </row>
    <row r="2431" spans="5:16" ht="15" customHeight="1" x14ac:dyDescent="0.3">
      <c r="E2431" s="12"/>
      <c r="J2431" s="13"/>
      <c r="O2431" s="14"/>
      <c r="P2431" s="14"/>
    </row>
    <row r="2432" spans="5:16" ht="15" customHeight="1" x14ac:dyDescent="0.3">
      <c r="E2432" s="12"/>
      <c r="J2432" s="13"/>
      <c r="O2432" s="14"/>
      <c r="P2432" s="14"/>
    </row>
    <row r="2433" spans="5:16" ht="15" customHeight="1" x14ac:dyDescent="0.3">
      <c r="E2433" s="12"/>
      <c r="J2433" s="13"/>
      <c r="O2433" s="14"/>
      <c r="P2433" s="14"/>
    </row>
    <row r="2434" spans="5:16" ht="15" customHeight="1" x14ac:dyDescent="0.3">
      <c r="E2434" s="12"/>
      <c r="J2434" s="13"/>
      <c r="O2434" s="14"/>
      <c r="P2434" s="14"/>
    </row>
    <row r="2435" spans="5:16" ht="15" customHeight="1" x14ac:dyDescent="0.3">
      <c r="E2435" s="12"/>
      <c r="J2435" s="13"/>
      <c r="O2435" s="14"/>
      <c r="P2435" s="14"/>
    </row>
    <row r="2436" spans="5:16" ht="15" customHeight="1" x14ac:dyDescent="0.3">
      <c r="E2436" s="12"/>
      <c r="J2436" s="13"/>
      <c r="O2436" s="14"/>
      <c r="P2436" s="14"/>
    </row>
    <row r="2437" spans="5:16" ht="15" customHeight="1" x14ac:dyDescent="0.3">
      <c r="E2437" s="12"/>
      <c r="J2437" s="13"/>
      <c r="O2437" s="14"/>
      <c r="P2437" s="14"/>
    </row>
    <row r="2438" spans="5:16" ht="15" customHeight="1" x14ac:dyDescent="0.3">
      <c r="E2438" s="12"/>
      <c r="J2438" s="13"/>
      <c r="O2438" s="14"/>
      <c r="P2438" s="14"/>
    </row>
    <row r="2439" spans="5:16" ht="15" customHeight="1" x14ac:dyDescent="0.3">
      <c r="E2439" s="12"/>
      <c r="J2439" s="13"/>
      <c r="O2439" s="14"/>
      <c r="P2439" s="14"/>
    </row>
    <row r="2440" spans="5:16" ht="15" customHeight="1" x14ac:dyDescent="0.3">
      <c r="E2440" s="12"/>
      <c r="J2440" s="13"/>
      <c r="O2440" s="14"/>
      <c r="P2440" s="14"/>
    </row>
    <row r="2441" spans="5:16" ht="15" customHeight="1" x14ac:dyDescent="0.3">
      <c r="E2441" s="12"/>
      <c r="J2441" s="13"/>
      <c r="O2441" s="14"/>
      <c r="P2441" s="14"/>
    </row>
    <row r="2442" spans="5:16" ht="15" customHeight="1" x14ac:dyDescent="0.3">
      <c r="E2442" s="12"/>
      <c r="J2442" s="13"/>
      <c r="O2442" s="14"/>
      <c r="P2442" s="14"/>
    </row>
    <row r="2443" spans="5:16" ht="15" customHeight="1" x14ac:dyDescent="0.3">
      <c r="E2443" s="12"/>
      <c r="J2443" s="13"/>
      <c r="O2443" s="14"/>
      <c r="P2443" s="14"/>
    </row>
    <row r="2444" spans="5:16" ht="15" customHeight="1" x14ac:dyDescent="0.3">
      <c r="E2444" s="12"/>
      <c r="J2444" s="13"/>
      <c r="O2444" s="14"/>
      <c r="P2444" s="14"/>
    </row>
    <row r="2445" spans="5:16" ht="15" customHeight="1" x14ac:dyDescent="0.3">
      <c r="E2445" s="12"/>
      <c r="J2445" s="13"/>
      <c r="O2445" s="14"/>
      <c r="P2445" s="14"/>
    </row>
    <row r="2446" spans="5:16" ht="15" customHeight="1" x14ac:dyDescent="0.3">
      <c r="E2446" s="12"/>
      <c r="J2446" s="13"/>
      <c r="O2446" s="14"/>
      <c r="P2446" s="14"/>
    </row>
    <row r="2447" spans="5:16" ht="15" customHeight="1" x14ac:dyDescent="0.3">
      <c r="E2447" s="12"/>
      <c r="J2447" s="13"/>
      <c r="O2447" s="14"/>
      <c r="P2447" s="14"/>
    </row>
    <row r="2448" spans="5:16" ht="15" customHeight="1" x14ac:dyDescent="0.3">
      <c r="E2448" s="12"/>
      <c r="J2448" s="13"/>
      <c r="O2448" s="14"/>
      <c r="P2448" s="14"/>
    </row>
    <row r="2449" spans="5:16" ht="15" customHeight="1" x14ac:dyDescent="0.3">
      <c r="E2449" s="12"/>
      <c r="J2449" s="13"/>
      <c r="O2449" s="14"/>
      <c r="P2449" s="14"/>
    </row>
    <row r="2450" spans="5:16" ht="15" customHeight="1" x14ac:dyDescent="0.3">
      <c r="E2450" s="12"/>
      <c r="J2450" s="13"/>
      <c r="O2450" s="14"/>
      <c r="P2450" s="14"/>
    </row>
    <row r="2451" spans="5:16" ht="15" customHeight="1" x14ac:dyDescent="0.3">
      <c r="E2451" s="12"/>
      <c r="J2451" s="13"/>
      <c r="O2451" s="14"/>
      <c r="P2451" s="14"/>
    </row>
    <row r="2452" spans="5:16" ht="15" customHeight="1" x14ac:dyDescent="0.3">
      <c r="E2452" s="12"/>
      <c r="J2452" s="13"/>
      <c r="O2452" s="14"/>
      <c r="P2452" s="14"/>
    </row>
    <row r="2453" spans="5:16" ht="15" customHeight="1" x14ac:dyDescent="0.3">
      <c r="E2453" s="12"/>
      <c r="J2453" s="13"/>
      <c r="O2453" s="14"/>
      <c r="P2453" s="14"/>
    </row>
    <row r="2454" spans="5:16" ht="15" customHeight="1" x14ac:dyDescent="0.3">
      <c r="E2454" s="12"/>
      <c r="J2454" s="13"/>
      <c r="O2454" s="14"/>
      <c r="P2454" s="14"/>
    </row>
    <row r="2455" spans="5:16" ht="15" customHeight="1" x14ac:dyDescent="0.3">
      <c r="E2455" s="12"/>
      <c r="J2455" s="13"/>
      <c r="O2455" s="14"/>
      <c r="P2455" s="14"/>
    </row>
    <row r="2456" spans="5:16" ht="15" customHeight="1" x14ac:dyDescent="0.3">
      <c r="E2456" s="12"/>
      <c r="J2456" s="13"/>
      <c r="O2456" s="14"/>
      <c r="P2456" s="14"/>
    </row>
    <row r="2457" spans="5:16" ht="15" customHeight="1" x14ac:dyDescent="0.3">
      <c r="E2457" s="12"/>
      <c r="J2457" s="13"/>
      <c r="O2457" s="14"/>
      <c r="P2457" s="14"/>
    </row>
    <row r="2458" spans="5:16" ht="15" customHeight="1" x14ac:dyDescent="0.3">
      <c r="E2458" s="12"/>
      <c r="J2458" s="13"/>
      <c r="O2458" s="14"/>
      <c r="P2458" s="14"/>
    </row>
    <row r="2459" spans="5:16" ht="15" customHeight="1" x14ac:dyDescent="0.3">
      <c r="E2459" s="12"/>
      <c r="J2459" s="13"/>
      <c r="O2459" s="14"/>
      <c r="P2459" s="14"/>
    </row>
    <row r="2460" spans="5:16" ht="15" customHeight="1" x14ac:dyDescent="0.3">
      <c r="E2460" s="12"/>
      <c r="J2460" s="13"/>
      <c r="O2460" s="14"/>
      <c r="P2460" s="14"/>
    </row>
    <row r="2461" spans="5:16" ht="15" customHeight="1" x14ac:dyDescent="0.3">
      <c r="E2461" s="12"/>
      <c r="J2461" s="13"/>
      <c r="O2461" s="14"/>
      <c r="P2461" s="14"/>
    </row>
    <row r="2462" spans="5:16" ht="15" customHeight="1" x14ac:dyDescent="0.3">
      <c r="E2462" s="12"/>
      <c r="J2462" s="13"/>
      <c r="O2462" s="14"/>
      <c r="P2462" s="14"/>
    </row>
    <row r="2463" spans="5:16" ht="15" customHeight="1" x14ac:dyDescent="0.3">
      <c r="E2463" s="12"/>
      <c r="J2463" s="13"/>
      <c r="O2463" s="14"/>
      <c r="P2463" s="14"/>
    </row>
    <row r="2464" spans="5:16" ht="15" customHeight="1" x14ac:dyDescent="0.3">
      <c r="E2464" s="12"/>
      <c r="J2464" s="13"/>
      <c r="O2464" s="14"/>
      <c r="P2464" s="14"/>
    </row>
    <row r="2465" spans="5:16" ht="15" customHeight="1" x14ac:dyDescent="0.3">
      <c r="E2465" s="12"/>
      <c r="J2465" s="13"/>
      <c r="O2465" s="14"/>
      <c r="P2465" s="14"/>
    </row>
    <row r="2466" spans="5:16" ht="15" customHeight="1" x14ac:dyDescent="0.3">
      <c r="E2466" s="12"/>
      <c r="J2466" s="13"/>
      <c r="O2466" s="14"/>
      <c r="P2466" s="14"/>
    </row>
    <row r="2467" spans="5:16" ht="15" customHeight="1" x14ac:dyDescent="0.3">
      <c r="E2467" s="12"/>
      <c r="J2467" s="13"/>
      <c r="O2467" s="14"/>
      <c r="P2467" s="14"/>
    </row>
    <row r="2468" spans="5:16" ht="15" customHeight="1" x14ac:dyDescent="0.3">
      <c r="E2468" s="12"/>
      <c r="J2468" s="13"/>
      <c r="O2468" s="14"/>
      <c r="P2468" s="14"/>
    </row>
    <row r="2469" spans="5:16" ht="15" customHeight="1" x14ac:dyDescent="0.3">
      <c r="E2469" s="12"/>
      <c r="J2469" s="13"/>
      <c r="O2469" s="14"/>
      <c r="P2469" s="14"/>
    </row>
    <row r="2470" spans="5:16" ht="15" customHeight="1" x14ac:dyDescent="0.3">
      <c r="E2470" s="12"/>
      <c r="J2470" s="13"/>
      <c r="O2470" s="14"/>
      <c r="P2470" s="14"/>
    </row>
    <row r="2471" spans="5:16" ht="15" customHeight="1" x14ac:dyDescent="0.3">
      <c r="E2471" s="12"/>
      <c r="J2471" s="13"/>
      <c r="O2471" s="14"/>
      <c r="P2471" s="14"/>
    </row>
    <row r="2472" spans="5:16" ht="15" customHeight="1" x14ac:dyDescent="0.3">
      <c r="E2472" s="12"/>
      <c r="J2472" s="13"/>
      <c r="O2472" s="14"/>
      <c r="P2472" s="14"/>
    </row>
    <row r="2473" spans="5:16" ht="15" customHeight="1" x14ac:dyDescent="0.3">
      <c r="E2473" s="12"/>
      <c r="J2473" s="13"/>
      <c r="O2473" s="14"/>
      <c r="P2473" s="14"/>
    </row>
    <row r="2474" spans="5:16" ht="15" customHeight="1" x14ac:dyDescent="0.3">
      <c r="E2474" s="12"/>
      <c r="J2474" s="13"/>
      <c r="O2474" s="14"/>
      <c r="P2474" s="14"/>
    </row>
    <row r="2475" spans="5:16" ht="15" customHeight="1" x14ac:dyDescent="0.3">
      <c r="E2475" s="12"/>
      <c r="J2475" s="13"/>
      <c r="O2475" s="14"/>
      <c r="P2475" s="14"/>
    </row>
    <row r="2476" spans="5:16" ht="15" customHeight="1" x14ac:dyDescent="0.3">
      <c r="E2476" s="12"/>
      <c r="J2476" s="13"/>
      <c r="O2476" s="14"/>
      <c r="P2476" s="14"/>
    </row>
    <row r="2477" spans="5:16" ht="15" customHeight="1" x14ac:dyDescent="0.3">
      <c r="E2477" s="12"/>
      <c r="J2477" s="13"/>
      <c r="O2477" s="14"/>
      <c r="P2477" s="14"/>
    </row>
    <row r="2478" spans="5:16" ht="15" customHeight="1" x14ac:dyDescent="0.3">
      <c r="E2478" s="12"/>
      <c r="J2478" s="13"/>
      <c r="O2478" s="14"/>
      <c r="P2478" s="14"/>
    </row>
    <row r="2479" spans="5:16" ht="15" customHeight="1" x14ac:dyDescent="0.3">
      <c r="E2479" s="12"/>
      <c r="J2479" s="13"/>
      <c r="O2479" s="14"/>
      <c r="P2479" s="14"/>
    </row>
    <row r="2480" spans="5:16" ht="15" customHeight="1" x14ac:dyDescent="0.3">
      <c r="E2480" s="12"/>
      <c r="J2480" s="13"/>
      <c r="O2480" s="14"/>
      <c r="P2480" s="14"/>
    </row>
    <row r="2481" spans="5:16" ht="15" customHeight="1" x14ac:dyDescent="0.3">
      <c r="E2481" s="12"/>
      <c r="J2481" s="13"/>
      <c r="O2481" s="14"/>
      <c r="P2481" s="14"/>
    </row>
    <row r="2482" spans="5:16" ht="15" customHeight="1" x14ac:dyDescent="0.3">
      <c r="E2482" s="12"/>
      <c r="J2482" s="13"/>
      <c r="O2482" s="14"/>
      <c r="P2482" s="14"/>
    </row>
    <row r="2483" spans="5:16" ht="15" customHeight="1" x14ac:dyDescent="0.3">
      <c r="E2483" s="12"/>
      <c r="J2483" s="13"/>
      <c r="O2483" s="14"/>
      <c r="P2483" s="14"/>
    </row>
    <row r="2484" spans="5:16" ht="15" customHeight="1" x14ac:dyDescent="0.3">
      <c r="E2484" s="12"/>
      <c r="J2484" s="13"/>
      <c r="O2484" s="14"/>
      <c r="P2484" s="14"/>
    </row>
    <row r="2485" spans="5:16" ht="15" customHeight="1" x14ac:dyDescent="0.3">
      <c r="E2485" s="12"/>
      <c r="J2485" s="13"/>
      <c r="O2485" s="14"/>
      <c r="P2485" s="14"/>
    </row>
    <row r="2486" spans="5:16" ht="15" customHeight="1" x14ac:dyDescent="0.3">
      <c r="E2486" s="12"/>
      <c r="J2486" s="13"/>
      <c r="O2486" s="14"/>
      <c r="P2486" s="14"/>
    </row>
    <row r="2487" spans="5:16" ht="15" customHeight="1" x14ac:dyDescent="0.3">
      <c r="E2487" s="12"/>
      <c r="J2487" s="13"/>
      <c r="O2487" s="14"/>
      <c r="P2487" s="14"/>
    </row>
    <row r="2488" spans="5:16" ht="15" customHeight="1" x14ac:dyDescent="0.3">
      <c r="E2488" s="12"/>
      <c r="J2488" s="13"/>
      <c r="O2488" s="14"/>
      <c r="P2488" s="14"/>
    </row>
    <row r="2489" spans="5:16" ht="15" customHeight="1" x14ac:dyDescent="0.3">
      <c r="E2489" s="12"/>
      <c r="J2489" s="13"/>
      <c r="O2489" s="14"/>
      <c r="P2489" s="14"/>
    </row>
    <row r="2490" spans="5:16" ht="15" customHeight="1" x14ac:dyDescent="0.3">
      <c r="E2490" s="12"/>
      <c r="J2490" s="13"/>
      <c r="O2490" s="14"/>
      <c r="P2490" s="14"/>
    </row>
    <row r="2491" spans="5:16" ht="15" customHeight="1" x14ac:dyDescent="0.3">
      <c r="E2491" s="12"/>
      <c r="J2491" s="13"/>
      <c r="O2491" s="14"/>
      <c r="P2491" s="14"/>
    </row>
    <row r="2492" spans="5:16" ht="15" customHeight="1" x14ac:dyDescent="0.3">
      <c r="E2492" s="12"/>
      <c r="J2492" s="13"/>
      <c r="O2492" s="14"/>
      <c r="P2492" s="14"/>
    </row>
    <row r="2493" spans="5:16" ht="15" customHeight="1" x14ac:dyDescent="0.3">
      <c r="E2493" s="12"/>
      <c r="J2493" s="13"/>
      <c r="O2493" s="14"/>
      <c r="P2493" s="14"/>
    </row>
    <row r="2494" spans="5:16" ht="15" customHeight="1" x14ac:dyDescent="0.3">
      <c r="E2494" s="12"/>
      <c r="J2494" s="13"/>
      <c r="O2494" s="14"/>
      <c r="P2494" s="14"/>
    </row>
    <row r="2495" spans="5:16" ht="15" customHeight="1" x14ac:dyDescent="0.3">
      <c r="E2495" s="12"/>
      <c r="J2495" s="13"/>
      <c r="O2495" s="14"/>
      <c r="P2495" s="14"/>
    </row>
    <row r="2496" spans="5:16" ht="15" customHeight="1" x14ac:dyDescent="0.3">
      <c r="E2496" s="12"/>
      <c r="J2496" s="13"/>
      <c r="O2496" s="14"/>
      <c r="P2496" s="14"/>
    </row>
    <row r="2497" spans="5:16" ht="15" customHeight="1" x14ac:dyDescent="0.3">
      <c r="E2497" s="12"/>
      <c r="J2497" s="13"/>
      <c r="O2497" s="14"/>
      <c r="P2497" s="14"/>
    </row>
    <row r="2498" spans="5:16" ht="15" customHeight="1" x14ac:dyDescent="0.3">
      <c r="E2498" s="12"/>
      <c r="J2498" s="13"/>
      <c r="O2498" s="14"/>
      <c r="P2498" s="14"/>
    </row>
    <row r="2499" spans="5:16" ht="15" customHeight="1" x14ac:dyDescent="0.3">
      <c r="E2499" s="12"/>
      <c r="J2499" s="13"/>
      <c r="O2499" s="14"/>
      <c r="P2499" s="14"/>
    </row>
    <row r="2500" spans="5:16" ht="15" customHeight="1" x14ac:dyDescent="0.3">
      <c r="E2500" s="12"/>
      <c r="J2500" s="13"/>
      <c r="O2500" s="14"/>
      <c r="P2500" s="14"/>
    </row>
    <row r="2501" spans="5:16" ht="15" customHeight="1" x14ac:dyDescent="0.3">
      <c r="E2501" s="12"/>
      <c r="J2501" s="13"/>
      <c r="O2501" s="14"/>
      <c r="P2501" s="14"/>
    </row>
    <row r="2502" spans="5:16" ht="15" customHeight="1" x14ac:dyDescent="0.3">
      <c r="E2502" s="12"/>
      <c r="J2502" s="13"/>
      <c r="O2502" s="14"/>
      <c r="P2502" s="14"/>
    </row>
    <row r="2503" spans="5:16" ht="15" customHeight="1" x14ac:dyDescent="0.3">
      <c r="E2503" s="12"/>
      <c r="J2503" s="13"/>
      <c r="O2503" s="14"/>
      <c r="P2503" s="14"/>
    </row>
    <row r="2504" spans="5:16" ht="15" customHeight="1" x14ac:dyDescent="0.3">
      <c r="E2504" s="12"/>
      <c r="J2504" s="13"/>
      <c r="O2504" s="14"/>
      <c r="P2504" s="14"/>
    </row>
    <row r="2505" spans="5:16" ht="15" customHeight="1" x14ac:dyDescent="0.3">
      <c r="E2505" s="12"/>
      <c r="J2505" s="13"/>
      <c r="O2505" s="14"/>
      <c r="P2505" s="14"/>
    </row>
    <row r="2506" spans="5:16" ht="15" customHeight="1" x14ac:dyDescent="0.3">
      <c r="E2506" s="12"/>
      <c r="J2506" s="13"/>
      <c r="O2506" s="14"/>
      <c r="P2506" s="14"/>
    </row>
    <row r="2507" spans="5:16" ht="15" customHeight="1" x14ac:dyDescent="0.3">
      <c r="E2507" s="12"/>
      <c r="J2507" s="13"/>
      <c r="O2507" s="14"/>
      <c r="P2507" s="14"/>
    </row>
    <row r="2508" spans="5:16" ht="15" customHeight="1" x14ac:dyDescent="0.3">
      <c r="E2508" s="12"/>
      <c r="J2508" s="13"/>
      <c r="O2508" s="14"/>
      <c r="P2508" s="14"/>
    </row>
    <row r="2509" spans="5:16" ht="15" customHeight="1" x14ac:dyDescent="0.3">
      <c r="E2509" s="12"/>
      <c r="J2509" s="13"/>
      <c r="O2509" s="14"/>
      <c r="P2509" s="14"/>
    </row>
    <row r="2510" spans="5:16" ht="15" customHeight="1" x14ac:dyDescent="0.3">
      <c r="E2510" s="12"/>
      <c r="J2510" s="13"/>
      <c r="O2510" s="14"/>
      <c r="P2510" s="14"/>
    </row>
    <row r="2511" spans="5:16" ht="15" customHeight="1" x14ac:dyDescent="0.3">
      <c r="E2511" s="12"/>
      <c r="J2511" s="13"/>
      <c r="O2511" s="14"/>
      <c r="P2511" s="14"/>
    </row>
    <row r="2512" spans="5:16" ht="15" customHeight="1" x14ac:dyDescent="0.3">
      <c r="E2512" s="12"/>
      <c r="J2512" s="13"/>
      <c r="O2512" s="14"/>
      <c r="P2512" s="14"/>
    </row>
    <row r="2513" spans="5:16" ht="15" customHeight="1" x14ac:dyDescent="0.3">
      <c r="E2513" s="12"/>
      <c r="J2513" s="13"/>
      <c r="O2513" s="14"/>
      <c r="P2513" s="14"/>
    </row>
    <row r="2514" spans="5:16" ht="15" customHeight="1" x14ac:dyDescent="0.3">
      <c r="E2514" s="12"/>
      <c r="J2514" s="13"/>
      <c r="O2514" s="14"/>
      <c r="P2514" s="14"/>
    </row>
    <row r="2515" spans="5:16" ht="15" customHeight="1" x14ac:dyDescent="0.3">
      <c r="E2515" s="12"/>
      <c r="J2515" s="13"/>
      <c r="O2515" s="14"/>
      <c r="P2515" s="14"/>
    </row>
    <row r="2516" spans="5:16" ht="15" customHeight="1" x14ac:dyDescent="0.3">
      <c r="E2516" s="12"/>
      <c r="J2516" s="13"/>
      <c r="O2516" s="14"/>
      <c r="P2516" s="14"/>
    </row>
    <row r="2517" spans="5:16" ht="15" customHeight="1" x14ac:dyDescent="0.3">
      <c r="E2517" s="12"/>
      <c r="J2517" s="13"/>
      <c r="O2517" s="14"/>
      <c r="P2517" s="14"/>
    </row>
    <row r="2518" spans="5:16" ht="15" customHeight="1" x14ac:dyDescent="0.3">
      <c r="E2518" s="12"/>
      <c r="J2518" s="13"/>
      <c r="O2518" s="14"/>
      <c r="P2518" s="14"/>
    </row>
    <row r="2519" spans="5:16" ht="15" customHeight="1" x14ac:dyDescent="0.3">
      <c r="E2519" s="12"/>
      <c r="J2519" s="13"/>
      <c r="O2519" s="14"/>
      <c r="P2519" s="14"/>
    </row>
    <row r="2520" spans="5:16" ht="15" customHeight="1" x14ac:dyDescent="0.3">
      <c r="E2520" s="12"/>
      <c r="J2520" s="13"/>
      <c r="O2520" s="14"/>
      <c r="P2520" s="14"/>
    </row>
    <row r="2521" spans="5:16" ht="15" customHeight="1" x14ac:dyDescent="0.3">
      <c r="E2521" s="12"/>
      <c r="J2521" s="13"/>
      <c r="O2521" s="14"/>
      <c r="P2521" s="14"/>
    </row>
    <row r="2522" spans="5:16" ht="15" customHeight="1" x14ac:dyDescent="0.3">
      <c r="E2522" s="12"/>
      <c r="J2522" s="13"/>
      <c r="O2522" s="14"/>
      <c r="P2522" s="14"/>
    </row>
    <row r="2523" spans="5:16" ht="15" customHeight="1" x14ac:dyDescent="0.3">
      <c r="E2523" s="12"/>
      <c r="J2523" s="13"/>
      <c r="O2523" s="14"/>
      <c r="P2523" s="14"/>
    </row>
    <row r="2524" spans="5:16" ht="15" customHeight="1" x14ac:dyDescent="0.3">
      <c r="E2524" s="12"/>
      <c r="J2524" s="13"/>
      <c r="O2524" s="14"/>
      <c r="P2524" s="14"/>
    </row>
    <row r="2525" spans="5:16" ht="15" customHeight="1" x14ac:dyDescent="0.3">
      <c r="E2525" s="12"/>
      <c r="J2525" s="13"/>
      <c r="O2525" s="14"/>
      <c r="P2525" s="14"/>
    </row>
    <row r="2526" spans="5:16" ht="15" customHeight="1" x14ac:dyDescent="0.3">
      <c r="E2526" s="12"/>
      <c r="J2526" s="13"/>
      <c r="O2526" s="14"/>
      <c r="P2526" s="14"/>
    </row>
    <row r="2527" spans="5:16" ht="15" customHeight="1" x14ac:dyDescent="0.3">
      <c r="E2527" s="12"/>
      <c r="J2527" s="13"/>
      <c r="O2527" s="14"/>
      <c r="P2527" s="14"/>
    </row>
    <row r="2528" spans="5:16" ht="15" customHeight="1" x14ac:dyDescent="0.3">
      <c r="E2528" s="12"/>
      <c r="J2528" s="13"/>
      <c r="O2528" s="14"/>
      <c r="P2528" s="14"/>
    </row>
    <row r="2529" spans="5:16" ht="15" customHeight="1" x14ac:dyDescent="0.3">
      <c r="E2529" s="12"/>
      <c r="J2529" s="13"/>
      <c r="O2529" s="14"/>
      <c r="P2529" s="14"/>
    </row>
    <row r="2530" spans="5:16" ht="15" customHeight="1" x14ac:dyDescent="0.3">
      <c r="E2530" s="12"/>
      <c r="J2530" s="13"/>
      <c r="O2530" s="14"/>
      <c r="P2530" s="14"/>
    </row>
    <row r="2531" spans="5:16" ht="15" customHeight="1" x14ac:dyDescent="0.3">
      <c r="E2531" s="12"/>
      <c r="J2531" s="13"/>
      <c r="O2531" s="14"/>
      <c r="P2531" s="14"/>
    </row>
    <row r="2532" spans="5:16" ht="15" customHeight="1" x14ac:dyDescent="0.3">
      <c r="E2532" s="12"/>
      <c r="J2532" s="13"/>
      <c r="O2532" s="14"/>
      <c r="P2532" s="14"/>
    </row>
    <row r="2533" spans="5:16" ht="15" customHeight="1" x14ac:dyDescent="0.3">
      <c r="E2533" s="12"/>
      <c r="J2533" s="13"/>
      <c r="O2533" s="14"/>
      <c r="P2533" s="14"/>
    </row>
    <row r="2534" spans="5:16" ht="15" customHeight="1" x14ac:dyDescent="0.3">
      <c r="E2534" s="12"/>
      <c r="J2534" s="13"/>
      <c r="O2534" s="14"/>
      <c r="P2534" s="14"/>
    </row>
    <row r="2535" spans="5:16" ht="15" customHeight="1" x14ac:dyDescent="0.3">
      <c r="E2535" s="12"/>
      <c r="J2535" s="13"/>
      <c r="O2535" s="14"/>
      <c r="P2535" s="14"/>
    </row>
    <row r="2536" spans="5:16" ht="15" customHeight="1" x14ac:dyDescent="0.3">
      <c r="E2536" s="12"/>
      <c r="J2536" s="13"/>
      <c r="O2536" s="14"/>
      <c r="P2536" s="14"/>
    </row>
    <row r="2537" spans="5:16" ht="15" customHeight="1" x14ac:dyDescent="0.3">
      <c r="E2537" s="12"/>
      <c r="J2537" s="13"/>
      <c r="O2537" s="14"/>
      <c r="P2537" s="14"/>
    </row>
    <row r="2538" spans="5:16" ht="15" customHeight="1" x14ac:dyDescent="0.3">
      <c r="E2538" s="12"/>
      <c r="J2538" s="13"/>
      <c r="O2538" s="14"/>
      <c r="P2538" s="14"/>
    </row>
    <row r="2539" spans="5:16" ht="15" customHeight="1" x14ac:dyDescent="0.3">
      <c r="E2539" s="12"/>
      <c r="J2539" s="13"/>
      <c r="O2539" s="14"/>
      <c r="P2539" s="14"/>
    </row>
    <row r="2540" spans="5:16" ht="15" customHeight="1" x14ac:dyDescent="0.3">
      <c r="E2540" s="12"/>
      <c r="J2540" s="13"/>
      <c r="O2540" s="14"/>
      <c r="P2540" s="14"/>
    </row>
    <row r="2541" spans="5:16" ht="15" customHeight="1" x14ac:dyDescent="0.3">
      <c r="E2541" s="12"/>
      <c r="J2541" s="13"/>
      <c r="O2541" s="14"/>
      <c r="P2541" s="14"/>
    </row>
    <row r="2542" spans="5:16" ht="15" customHeight="1" x14ac:dyDescent="0.3">
      <c r="E2542" s="12"/>
      <c r="J2542" s="13"/>
      <c r="O2542" s="14"/>
      <c r="P2542" s="14"/>
    </row>
    <row r="2543" spans="5:16" ht="15" customHeight="1" x14ac:dyDescent="0.3">
      <c r="E2543" s="12"/>
      <c r="J2543" s="13"/>
      <c r="O2543" s="14"/>
      <c r="P2543" s="14"/>
    </row>
    <row r="2544" spans="5:16" ht="15" customHeight="1" x14ac:dyDescent="0.3">
      <c r="E2544" s="12"/>
      <c r="J2544" s="13"/>
      <c r="O2544" s="14"/>
      <c r="P2544" s="14"/>
    </row>
    <row r="2545" spans="5:16" ht="15" customHeight="1" x14ac:dyDescent="0.3">
      <c r="E2545" s="12"/>
      <c r="J2545" s="13"/>
      <c r="O2545" s="14"/>
      <c r="P2545" s="14"/>
    </row>
    <row r="2546" spans="5:16" ht="15" customHeight="1" x14ac:dyDescent="0.3">
      <c r="E2546" s="12"/>
      <c r="J2546" s="13"/>
      <c r="O2546" s="14"/>
      <c r="P2546" s="14"/>
    </row>
    <row r="2547" spans="5:16" ht="15" customHeight="1" x14ac:dyDescent="0.3">
      <c r="E2547" s="12"/>
      <c r="J2547" s="13"/>
      <c r="O2547" s="14"/>
      <c r="P2547" s="14"/>
    </row>
    <row r="2548" spans="5:16" ht="15" customHeight="1" x14ac:dyDescent="0.3">
      <c r="E2548" s="12"/>
      <c r="J2548" s="13"/>
      <c r="O2548" s="14"/>
      <c r="P2548" s="14"/>
    </row>
    <row r="2549" spans="5:16" ht="15" customHeight="1" x14ac:dyDescent="0.3">
      <c r="E2549" s="12"/>
      <c r="J2549" s="13"/>
      <c r="O2549" s="14"/>
      <c r="P2549" s="14"/>
    </row>
    <row r="2550" spans="5:16" ht="15" customHeight="1" x14ac:dyDescent="0.3">
      <c r="E2550" s="12"/>
      <c r="J2550" s="13"/>
      <c r="O2550" s="14"/>
      <c r="P2550" s="14"/>
    </row>
    <row r="2551" spans="5:16" ht="15" customHeight="1" x14ac:dyDescent="0.3">
      <c r="E2551" s="12"/>
      <c r="J2551" s="13"/>
      <c r="O2551" s="14"/>
      <c r="P2551" s="14"/>
    </row>
    <row r="2552" spans="5:16" ht="15" customHeight="1" x14ac:dyDescent="0.3">
      <c r="E2552" s="12"/>
      <c r="J2552" s="13"/>
      <c r="O2552" s="14"/>
      <c r="P2552" s="14"/>
    </row>
    <row r="2553" spans="5:16" ht="15" customHeight="1" x14ac:dyDescent="0.3">
      <c r="E2553" s="12"/>
      <c r="J2553" s="13"/>
      <c r="O2553" s="14"/>
      <c r="P2553" s="14"/>
    </row>
    <row r="2554" spans="5:16" ht="15" customHeight="1" x14ac:dyDescent="0.3">
      <c r="E2554" s="12"/>
      <c r="J2554" s="13"/>
      <c r="O2554" s="14"/>
      <c r="P2554" s="14"/>
    </row>
    <row r="2555" spans="5:16" ht="15" customHeight="1" x14ac:dyDescent="0.3">
      <c r="E2555" s="12"/>
      <c r="J2555" s="13"/>
      <c r="O2555" s="14"/>
      <c r="P2555" s="14"/>
    </row>
    <row r="2556" spans="5:16" ht="15" customHeight="1" x14ac:dyDescent="0.3">
      <c r="E2556" s="12"/>
      <c r="J2556" s="13"/>
      <c r="O2556" s="14"/>
      <c r="P2556" s="14"/>
    </row>
    <row r="2557" spans="5:16" ht="15" customHeight="1" x14ac:dyDescent="0.3">
      <c r="E2557" s="12"/>
      <c r="J2557" s="13"/>
      <c r="O2557" s="14"/>
      <c r="P2557" s="14"/>
    </row>
    <row r="2558" spans="5:16" ht="15" customHeight="1" x14ac:dyDescent="0.3">
      <c r="E2558" s="12"/>
      <c r="J2558" s="13"/>
      <c r="O2558" s="14"/>
      <c r="P2558" s="14"/>
    </row>
    <row r="2559" spans="5:16" ht="15" customHeight="1" x14ac:dyDescent="0.3">
      <c r="E2559" s="12"/>
      <c r="J2559" s="13"/>
      <c r="O2559" s="14"/>
      <c r="P2559" s="14"/>
    </row>
    <row r="2560" spans="5:16" ht="15" customHeight="1" x14ac:dyDescent="0.3">
      <c r="E2560" s="12"/>
      <c r="J2560" s="13"/>
      <c r="O2560" s="14"/>
      <c r="P2560" s="14"/>
    </row>
    <row r="2561" spans="5:16" ht="15" customHeight="1" x14ac:dyDescent="0.3">
      <c r="E2561" s="12"/>
      <c r="J2561" s="13"/>
      <c r="O2561" s="14"/>
      <c r="P2561" s="14"/>
    </row>
    <row r="2562" spans="5:16" ht="15" customHeight="1" x14ac:dyDescent="0.3">
      <c r="E2562" s="12"/>
      <c r="J2562" s="13"/>
      <c r="O2562" s="14"/>
      <c r="P2562" s="14"/>
    </row>
    <row r="2563" spans="5:16" ht="15" customHeight="1" x14ac:dyDescent="0.3">
      <c r="E2563" s="12"/>
      <c r="J2563" s="13"/>
      <c r="O2563" s="14"/>
      <c r="P2563" s="14"/>
    </row>
    <row r="2564" spans="5:16" ht="15" customHeight="1" x14ac:dyDescent="0.3">
      <c r="E2564" s="12"/>
      <c r="J2564" s="13"/>
      <c r="O2564" s="14"/>
      <c r="P2564" s="14"/>
    </row>
    <row r="2565" spans="5:16" ht="15" customHeight="1" x14ac:dyDescent="0.3">
      <c r="E2565" s="12"/>
      <c r="J2565" s="13"/>
      <c r="O2565" s="14"/>
      <c r="P2565" s="14"/>
    </row>
    <row r="2566" spans="5:16" ht="15" customHeight="1" x14ac:dyDescent="0.3">
      <c r="E2566" s="12"/>
      <c r="J2566" s="13"/>
      <c r="O2566" s="14"/>
      <c r="P2566" s="14"/>
    </row>
    <row r="2567" spans="5:16" ht="15" customHeight="1" x14ac:dyDescent="0.3">
      <c r="E2567" s="12"/>
      <c r="J2567" s="13"/>
      <c r="O2567" s="14"/>
      <c r="P2567" s="14"/>
    </row>
    <row r="2568" spans="5:16" ht="15" customHeight="1" x14ac:dyDescent="0.3">
      <c r="E2568" s="12"/>
      <c r="J2568" s="13"/>
      <c r="O2568" s="14"/>
      <c r="P2568" s="14"/>
    </row>
    <row r="2569" spans="5:16" ht="15" customHeight="1" x14ac:dyDescent="0.3">
      <c r="E2569" s="12"/>
      <c r="J2569" s="13"/>
      <c r="O2569" s="14"/>
      <c r="P2569" s="14"/>
    </row>
    <row r="2570" spans="5:16" ht="15" customHeight="1" x14ac:dyDescent="0.3">
      <c r="E2570" s="12"/>
      <c r="J2570" s="13"/>
      <c r="O2570" s="14"/>
      <c r="P2570" s="14"/>
    </row>
    <row r="2571" spans="5:16" ht="15" customHeight="1" x14ac:dyDescent="0.3">
      <c r="E2571" s="12"/>
      <c r="J2571" s="13"/>
      <c r="O2571" s="14"/>
      <c r="P2571" s="14"/>
    </row>
    <row r="2572" spans="5:16" ht="15" customHeight="1" x14ac:dyDescent="0.3">
      <c r="E2572" s="12"/>
      <c r="J2572" s="13"/>
      <c r="O2572" s="14"/>
      <c r="P2572" s="14"/>
    </row>
    <row r="2573" spans="5:16" ht="15" customHeight="1" x14ac:dyDescent="0.3">
      <c r="E2573" s="12"/>
      <c r="J2573" s="13"/>
      <c r="O2573" s="14"/>
      <c r="P2573" s="14"/>
    </row>
    <row r="2574" spans="5:16" ht="15" customHeight="1" x14ac:dyDescent="0.3">
      <c r="E2574" s="12"/>
      <c r="J2574" s="13"/>
      <c r="O2574" s="14"/>
      <c r="P2574" s="14"/>
    </row>
    <row r="2575" spans="5:16" ht="15" customHeight="1" x14ac:dyDescent="0.3">
      <c r="E2575" s="12"/>
      <c r="J2575" s="13"/>
      <c r="O2575" s="14"/>
      <c r="P2575" s="14"/>
    </row>
    <row r="2576" spans="5:16" ht="15" customHeight="1" x14ac:dyDescent="0.3">
      <c r="E2576" s="12"/>
      <c r="J2576" s="13"/>
      <c r="O2576" s="14"/>
      <c r="P2576" s="14"/>
    </row>
    <row r="2577" spans="5:16" ht="15" customHeight="1" x14ac:dyDescent="0.3">
      <c r="E2577" s="12"/>
      <c r="J2577" s="13"/>
      <c r="O2577" s="14"/>
      <c r="P2577" s="14"/>
    </row>
    <row r="2578" spans="5:16" ht="15" customHeight="1" x14ac:dyDescent="0.3">
      <c r="E2578" s="12"/>
      <c r="J2578" s="13"/>
      <c r="O2578" s="14"/>
      <c r="P2578" s="14"/>
    </row>
    <row r="2579" spans="5:16" ht="15" customHeight="1" x14ac:dyDescent="0.3">
      <c r="E2579" s="12"/>
      <c r="J2579" s="13"/>
      <c r="O2579" s="14"/>
      <c r="P2579" s="14"/>
    </row>
    <row r="2580" spans="5:16" ht="15" customHeight="1" x14ac:dyDescent="0.3">
      <c r="E2580" s="12"/>
      <c r="J2580" s="13"/>
      <c r="O2580" s="14"/>
      <c r="P2580" s="14"/>
    </row>
    <row r="2581" spans="5:16" ht="15" customHeight="1" x14ac:dyDescent="0.3">
      <c r="E2581" s="12"/>
      <c r="J2581" s="13"/>
      <c r="O2581" s="14"/>
      <c r="P2581" s="14"/>
    </row>
    <row r="2582" spans="5:16" ht="15" customHeight="1" x14ac:dyDescent="0.3">
      <c r="E2582" s="12"/>
      <c r="J2582" s="13"/>
      <c r="O2582" s="14"/>
      <c r="P2582" s="14"/>
    </row>
    <row r="2583" spans="5:16" ht="15" customHeight="1" x14ac:dyDescent="0.3">
      <c r="E2583" s="12"/>
      <c r="J2583" s="13"/>
      <c r="O2583" s="14"/>
      <c r="P2583" s="14"/>
    </row>
    <row r="2584" spans="5:16" ht="15" customHeight="1" x14ac:dyDescent="0.3">
      <c r="E2584" s="12"/>
      <c r="J2584" s="13"/>
      <c r="O2584" s="14"/>
      <c r="P2584" s="14"/>
    </row>
    <row r="2585" spans="5:16" ht="15" customHeight="1" x14ac:dyDescent="0.3">
      <c r="E2585" s="12"/>
      <c r="J2585" s="13"/>
      <c r="O2585" s="14"/>
      <c r="P2585" s="14"/>
    </row>
    <row r="2586" spans="5:16" ht="15" customHeight="1" x14ac:dyDescent="0.3">
      <c r="E2586" s="12"/>
      <c r="J2586" s="13"/>
      <c r="O2586" s="14"/>
      <c r="P2586" s="14"/>
    </row>
    <row r="2587" spans="5:16" ht="15" customHeight="1" x14ac:dyDescent="0.3">
      <c r="E2587" s="12"/>
      <c r="J2587" s="13"/>
      <c r="O2587" s="14"/>
      <c r="P2587" s="14"/>
    </row>
    <row r="2588" spans="5:16" ht="15" customHeight="1" x14ac:dyDescent="0.3">
      <c r="E2588" s="12"/>
      <c r="J2588" s="13"/>
      <c r="O2588" s="14"/>
      <c r="P2588" s="14"/>
    </row>
    <row r="2589" spans="5:16" ht="15" customHeight="1" x14ac:dyDescent="0.3">
      <c r="E2589" s="12"/>
      <c r="J2589" s="13"/>
      <c r="O2589" s="14"/>
      <c r="P2589" s="14"/>
    </row>
    <row r="2590" spans="5:16" ht="15" customHeight="1" x14ac:dyDescent="0.3">
      <c r="E2590" s="12"/>
      <c r="J2590" s="13"/>
      <c r="O2590" s="14"/>
      <c r="P2590" s="14"/>
    </row>
    <row r="2591" spans="5:16" ht="15" customHeight="1" x14ac:dyDescent="0.3">
      <c r="E2591" s="12"/>
      <c r="J2591" s="13"/>
      <c r="O2591" s="14"/>
      <c r="P2591" s="14"/>
    </row>
    <row r="2592" spans="5:16" ht="15" customHeight="1" x14ac:dyDescent="0.3">
      <c r="E2592" s="12"/>
      <c r="J2592" s="13"/>
      <c r="O2592" s="14"/>
      <c r="P2592" s="14"/>
    </row>
    <row r="2593" spans="5:16" ht="15" customHeight="1" x14ac:dyDescent="0.3">
      <c r="E2593" s="12"/>
      <c r="J2593" s="13"/>
      <c r="O2593" s="14"/>
      <c r="P2593" s="14"/>
    </row>
    <row r="2594" spans="5:16" ht="15" customHeight="1" x14ac:dyDescent="0.3">
      <c r="E2594" s="12"/>
      <c r="J2594" s="13"/>
      <c r="O2594" s="14"/>
      <c r="P2594" s="14"/>
    </row>
    <row r="2595" spans="5:16" ht="15" customHeight="1" x14ac:dyDescent="0.3">
      <c r="E2595" s="12"/>
      <c r="J2595" s="13"/>
      <c r="O2595" s="14"/>
      <c r="P2595" s="14"/>
    </row>
    <row r="2596" spans="5:16" ht="15" customHeight="1" x14ac:dyDescent="0.3">
      <c r="E2596" s="12"/>
      <c r="J2596" s="13"/>
      <c r="O2596" s="14"/>
      <c r="P2596" s="14"/>
    </row>
    <row r="2597" spans="5:16" ht="15" customHeight="1" x14ac:dyDescent="0.3">
      <c r="E2597" s="12"/>
      <c r="J2597" s="13"/>
      <c r="O2597" s="14"/>
      <c r="P2597" s="14"/>
    </row>
    <row r="2598" spans="5:16" ht="15" customHeight="1" x14ac:dyDescent="0.3">
      <c r="E2598" s="12"/>
      <c r="J2598" s="13"/>
      <c r="O2598" s="14"/>
      <c r="P2598" s="14"/>
    </row>
    <row r="2599" spans="5:16" ht="15" customHeight="1" x14ac:dyDescent="0.3">
      <c r="E2599" s="12"/>
      <c r="J2599" s="13"/>
      <c r="O2599" s="14"/>
      <c r="P2599" s="14"/>
    </row>
    <row r="2600" spans="5:16" ht="15" customHeight="1" x14ac:dyDescent="0.3">
      <c r="E2600" s="12"/>
      <c r="J2600" s="13"/>
      <c r="O2600" s="14"/>
      <c r="P2600" s="14"/>
    </row>
    <row r="2601" spans="5:16" ht="15" customHeight="1" x14ac:dyDescent="0.3">
      <c r="E2601" s="12"/>
      <c r="J2601" s="13"/>
      <c r="O2601" s="14"/>
      <c r="P2601" s="14"/>
    </row>
    <row r="2602" spans="5:16" ht="15" customHeight="1" x14ac:dyDescent="0.3">
      <c r="E2602" s="12"/>
      <c r="J2602" s="13"/>
      <c r="O2602" s="14"/>
      <c r="P2602" s="14"/>
    </row>
    <row r="2603" spans="5:16" ht="15" customHeight="1" x14ac:dyDescent="0.3">
      <c r="E2603" s="12"/>
      <c r="J2603" s="13"/>
      <c r="O2603" s="14"/>
      <c r="P2603" s="14"/>
    </row>
    <row r="2604" spans="5:16" ht="15" customHeight="1" x14ac:dyDescent="0.3">
      <c r="E2604" s="12"/>
      <c r="J2604" s="13"/>
      <c r="O2604" s="14"/>
      <c r="P2604" s="14"/>
    </row>
    <row r="2605" spans="5:16" ht="15" customHeight="1" x14ac:dyDescent="0.3">
      <c r="E2605" s="12"/>
      <c r="J2605" s="13"/>
      <c r="O2605" s="14"/>
      <c r="P2605" s="14"/>
    </row>
    <row r="2606" spans="5:16" ht="15" customHeight="1" x14ac:dyDescent="0.3">
      <c r="E2606" s="12"/>
      <c r="J2606" s="13"/>
      <c r="O2606" s="14"/>
      <c r="P2606" s="14"/>
    </row>
    <row r="2607" spans="5:16" ht="15" customHeight="1" x14ac:dyDescent="0.3">
      <c r="E2607" s="12"/>
      <c r="J2607" s="13"/>
      <c r="O2607" s="14"/>
      <c r="P2607" s="14"/>
    </row>
    <row r="2608" spans="5:16" ht="15" customHeight="1" x14ac:dyDescent="0.3">
      <c r="E2608" s="12"/>
      <c r="J2608" s="13"/>
      <c r="O2608" s="14"/>
      <c r="P2608" s="14"/>
    </row>
    <row r="2609" spans="5:16" ht="15" customHeight="1" x14ac:dyDescent="0.3">
      <c r="E2609" s="12"/>
      <c r="J2609" s="13"/>
      <c r="O2609" s="14"/>
      <c r="P2609" s="14"/>
    </row>
    <row r="2610" spans="5:16" ht="15" customHeight="1" x14ac:dyDescent="0.3">
      <c r="E2610" s="12"/>
      <c r="J2610" s="13"/>
      <c r="O2610" s="14"/>
      <c r="P2610" s="14"/>
    </row>
    <row r="2611" spans="5:16" ht="15" customHeight="1" x14ac:dyDescent="0.3">
      <c r="E2611" s="12"/>
      <c r="J2611" s="13"/>
      <c r="O2611" s="14"/>
      <c r="P2611" s="14"/>
    </row>
    <row r="2612" spans="5:16" ht="15" customHeight="1" x14ac:dyDescent="0.3">
      <c r="E2612" s="12"/>
      <c r="J2612" s="13"/>
      <c r="O2612" s="14"/>
      <c r="P2612" s="14"/>
    </row>
    <row r="2613" spans="5:16" ht="15" customHeight="1" x14ac:dyDescent="0.3">
      <c r="E2613" s="12"/>
      <c r="J2613" s="13"/>
      <c r="O2613" s="14"/>
      <c r="P2613" s="14"/>
    </row>
    <row r="2614" spans="5:16" ht="15" customHeight="1" x14ac:dyDescent="0.3">
      <c r="E2614" s="12"/>
      <c r="J2614" s="13"/>
      <c r="O2614" s="14"/>
      <c r="P2614" s="14"/>
    </row>
    <row r="2615" spans="5:16" ht="15" customHeight="1" x14ac:dyDescent="0.3">
      <c r="E2615" s="12"/>
      <c r="J2615" s="13"/>
      <c r="O2615" s="14"/>
      <c r="P2615" s="14"/>
    </row>
    <row r="2616" spans="5:16" ht="15" customHeight="1" x14ac:dyDescent="0.3">
      <c r="E2616" s="12"/>
      <c r="J2616" s="13"/>
      <c r="O2616" s="14"/>
      <c r="P2616" s="14"/>
    </row>
    <row r="2617" spans="5:16" ht="15" customHeight="1" x14ac:dyDescent="0.3">
      <c r="E2617" s="12"/>
      <c r="J2617" s="13"/>
      <c r="O2617" s="14"/>
      <c r="P2617" s="14"/>
    </row>
    <row r="2618" spans="5:16" ht="15" customHeight="1" x14ac:dyDescent="0.3">
      <c r="E2618" s="12"/>
      <c r="J2618" s="13"/>
      <c r="O2618" s="14"/>
      <c r="P2618" s="14"/>
    </row>
    <row r="2619" spans="5:16" ht="15" customHeight="1" x14ac:dyDescent="0.3">
      <c r="E2619" s="12"/>
      <c r="J2619" s="13"/>
      <c r="O2619" s="14"/>
      <c r="P2619" s="14"/>
    </row>
    <row r="2620" spans="5:16" ht="15" customHeight="1" x14ac:dyDescent="0.3">
      <c r="E2620" s="12"/>
      <c r="J2620" s="13"/>
      <c r="O2620" s="14"/>
      <c r="P2620" s="14"/>
    </row>
    <row r="2621" spans="5:16" ht="15" customHeight="1" x14ac:dyDescent="0.3">
      <c r="E2621" s="12"/>
      <c r="J2621" s="13"/>
      <c r="O2621" s="14"/>
      <c r="P2621" s="14"/>
    </row>
    <row r="2622" spans="5:16" ht="15" customHeight="1" x14ac:dyDescent="0.3">
      <c r="E2622" s="12"/>
      <c r="J2622" s="13"/>
      <c r="O2622" s="14"/>
      <c r="P2622" s="14"/>
    </row>
    <row r="2623" spans="5:16" ht="15" customHeight="1" x14ac:dyDescent="0.3">
      <c r="E2623" s="12"/>
      <c r="J2623" s="13"/>
      <c r="O2623" s="14"/>
      <c r="P2623" s="14"/>
    </row>
    <row r="2624" spans="5:16" ht="15" customHeight="1" x14ac:dyDescent="0.3">
      <c r="E2624" s="12"/>
      <c r="J2624" s="13"/>
      <c r="O2624" s="14"/>
      <c r="P2624" s="14"/>
    </row>
    <row r="2625" spans="5:16" ht="15" customHeight="1" x14ac:dyDescent="0.3">
      <c r="E2625" s="12"/>
      <c r="J2625" s="13"/>
      <c r="O2625" s="14"/>
      <c r="P2625" s="14"/>
    </row>
    <row r="2626" spans="5:16" ht="15" customHeight="1" x14ac:dyDescent="0.3">
      <c r="E2626" s="12"/>
      <c r="J2626" s="13"/>
      <c r="O2626" s="14"/>
      <c r="P2626" s="14"/>
    </row>
    <row r="2627" spans="5:16" ht="15" customHeight="1" x14ac:dyDescent="0.3">
      <c r="E2627" s="12"/>
      <c r="J2627" s="13"/>
      <c r="O2627" s="14"/>
      <c r="P2627" s="14"/>
    </row>
    <row r="2628" spans="5:16" ht="15" customHeight="1" x14ac:dyDescent="0.3">
      <c r="E2628" s="12"/>
      <c r="J2628" s="13"/>
      <c r="O2628" s="14"/>
      <c r="P2628" s="14"/>
    </row>
    <row r="2629" spans="5:16" ht="15" customHeight="1" x14ac:dyDescent="0.3">
      <c r="E2629" s="12"/>
      <c r="J2629" s="13"/>
      <c r="O2629" s="14"/>
      <c r="P2629" s="14"/>
    </row>
    <row r="2630" spans="5:16" ht="15" customHeight="1" x14ac:dyDescent="0.3">
      <c r="E2630" s="12"/>
      <c r="J2630" s="13"/>
      <c r="O2630" s="14"/>
      <c r="P2630" s="14"/>
    </row>
    <row r="2631" spans="5:16" ht="15" customHeight="1" x14ac:dyDescent="0.3">
      <c r="E2631" s="12"/>
      <c r="J2631" s="13"/>
      <c r="O2631" s="14"/>
      <c r="P2631" s="14"/>
    </row>
    <row r="2632" spans="5:16" ht="15" customHeight="1" x14ac:dyDescent="0.3">
      <c r="E2632" s="12"/>
      <c r="J2632" s="13"/>
      <c r="O2632" s="14"/>
      <c r="P2632" s="14"/>
    </row>
    <row r="2633" spans="5:16" ht="15" customHeight="1" x14ac:dyDescent="0.3">
      <c r="E2633" s="12"/>
      <c r="J2633" s="13"/>
      <c r="O2633" s="14"/>
      <c r="P2633" s="14"/>
    </row>
    <row r="2634" spans="5:16" ht="15" customHeight="1" x14ac:dyDescent="0.3">
      <c r="E2634" s="12"/>
      <c r="J2634" s="13"/>
      <c r="O2634" s="14"/>
      <c r="P2634" s="14"/>
    </row>
    <row r="2635" spans="5:16" ht="15" customHeight="1" x14ac:dyDescent="0.3">
      <c r="E2635" s="12"/>
      <c r="J2635" s="13"/>
      <c r="O2635" s="14"/>
      <c r="P2635" s="14"/>
    </row>
    <row r="2636" spans="5:16" ht="15" customHeight="1" x14ac:dyDescent="0.3">
      <c r="E2636" s="12"/>
      <c r="J2636" s="13"/>
      <c r="O2636" s="14"/>
      <c r="P2636" s="14"/>
    </row>
    <row r="2637" spans="5:16" ht="15" customHeight="1" x14ac:dyDescent="0.3">
      <c r="E2637" s="12"/>
      <c r="J2637" s="13"/>
      <c r="O2637" s="14"/>
      <c r="P2637" s="14"/>
    </row>
    <row r="2638" spans="5:16" ht="15" customHeight="1" x14ac:dyDescent="0.3">
      <c r="E2638" s="12"/>
      <c r="J2638" s="13"/>
      <c r="O2638" s="14"/>
      <c r="P2638" s="14"/>
    </row>
    <row r="2639" spans="5:16" ht="15" customHeight="1" x14ac:dyDescent="0.3">
      <c r="E2639" s="12"/>
      <c r="J2639" s="13"/>
      <c r="O2639" s="14"/>
      <c r="P2639" s="14"/>
    </row>
    <row r="2640" spans="5:16" ht="15" customHeight="1" x14ac:dyDescent="0.3">
      <c r="E2640" s="12"/>
      <c r="J2640" s="13"/>
      <c r="O2640" s="14"/>
      <c r="P2640" s="14"/>
    </row>
    <row r="2641" spans="5:16" ht="15" customHeight="1" x14ac:dyDescent="0.3">
      <c r="E2641" s="12"/>
      <c r="J2641" s="13"/>
      <c r="O2641" s="14"/>
      <c r="P2641" s="14"/>
    </row>
    <row r="2642" spans="5:16" ht="15" customHeight="1" x14ac:dyDescent="0.3">
      <c r="E2642" s="12"/>
      <c r="J2642" s="13"/>
      <c r="O2642" s="14"/>
      <c r="P2642" s="14"/>
    </row>
    <row r="2643" spans="5:16" ht="15" customHeight="1" x14ac:dyDescent="0.3">
      <c r="E2643" s="12"/>
      <c r="J2643" s="13"/>
      <c r="O2643" s="14"/>
      <c r="P2643" s="14"/>
    </row>
    <row r="2644" spans="5:16" ht="15" customHeight="1" x14ac:dyDescent="0.3">
      <c r="E2644" s="12"/>
      <c r="J2644" s="13"/>
      <c r="O2644" s="14"/>
      <c r="P2644" s="14"/>
    </row>
    <row r="2645" spans="5:16" ht="15" customHeight="1" x14ac:dyDescent="0.3">
      <c r="E2645" s="12"/>
      <c r="J2645" s="13"/>
      <c r="O2645" s="14"/>
      <c r="P2645" s="14"/>
    </row>
    <row r="2646" spans="5:16" ht="15" customHeight="1" x14ac:dyDescent="0.3">
      <c r="E2646" s="12"/>
      <c r="J2646" s="13"/>
      <c r="O2646" s="14"/>
      <c r="P2646" s="14"/>
    </row>
    <row r="2647" spans="5:16" ht="15" customHeight="1" x14ac:dyDescent="0.3">
      <c r="E2647" s="12"/>
      <c r="J2647" s="13"/>
      <c r="O2647" s="14"/>
      <c r="P2647" s="14"/>
    </row>
    <row r="2648" spans="5:16" ht="15" customHeight="1" x14ac:dyDescent="0.3">
      <c r="E2648" s="12"/>
      <c r="J2648" s="13"/>
      <c r="O2648" s="14"/>
      <c r="P2648" s="14"/>
    </row>
    <row r="2649" spans="5:16" ht="15" customHeight="1" x14ac:dyDescent="0.3">
      <c r="E2649" s="12"/>
      <c r="J2649" s="13"/>
      <c r="O2649" s="14"/>
      <c r="P2649" s="14"/>
    </row>
    <row r="2650" spans="5:16" ht="15" customHeight="1" x14ac:dyDescent="0.3">
      <c r="E2650" s="12"/>
      <c r="J2650" s="13"/>
      <c r="O2650" s="14"/>
      <c r="P2650" s="14"/>
    </row>
    <row r="2651" spans="5:16" ht="15" customHeight="1" x14ac:dyDescent="0.3">
      <c r="E2651" s="12"/>
      <c r="J2651" s="13"/>
      <c r="O2651" s="14"/>
      <c r="P2651" s="14"/>
    </row>
    <row r="2652" spans="5:16" ht="15" customHeight="1" x14ac:dyDescent="0.3">
      <c r="E2652" s="12"/>
      <c r="J2652" s="13"/>
      <c r="O2652" s="14"/>
      <c r="P2652" s="14"/>
    </row>
    <row r="2653" spans="5:16" ht="15" customHeight="1" x14ac:dyDescent="0.3">
      <c r="E2653" s="12"/>
      <c r="J2653" s="13"/>
      <c r="O2653" s="14"/>
      <c r="P2653" s="14"/>
    </row>
    <row r="2654" spans="5:16" ht="15" customHeight="1" x14ac:dyDescent="0.3">
      <c r="E2654" s="12"/>
      <c r="J2654" s="13"/>
      <c r="O2654" s="14"/>
      <c r="P2654" s="14"/>
    </row>
    <row r="2655" spans="5:16" ht="15" customHeight="1" x14ac:dyDescent="0.3">
      <c r="E2655" s="12"/>
      <c r="J2655" s="13"/>
      <c r="O2655" s="14"/>
      <c r="P2655" s="14"/>
    </row>
    <row r="2656" spans="5:16" ht="15" customHeight="1" x14ac:dyDescent="0.3">
      <c r="E2656" s="12"/>
      <c r="J2656" s="13"/>
      <c r="O2656" s="14"/>
      <c r="P2656" s="14"/>
    </row>
    <row r="2657" spans="5:16" ht="15" customHeight="1" x14ac:dyDescent="0.3">
      <c r="E2657" s="12"/>
      <c r="J2657" s="13"/>
      <c r="O2657" s="14"/>
      <c r="P2657" s="14"/>
    </row>
    <row r="2658" spans="5:16" ht="15" customHeight="1" x14ac:dyDescent="0.3">
      <c r="E2658" s="12"/>
      <c r="J2658" s="13"/>
      <c r="O2658" s="14"/>
      <c r="P2658" s="14"/>
    </row>
    <row r="2659" spans="5:16" ht="15" customHeight="1" x14ac:dyDescent="0.3">
      <c r="E2659" s="12"/>
      <c r="J2659" s="13"/>
      <c r="O2659" s="14"/>
      <c r="P2659" s="14"/>
    </row>
    <row r="2660" spans="5:16" ht="15" customHeight="1" x14ac:dyDescent="0.3">
      <c r="E2660" s="12"/>
      <c r="J2660" s="13"/>
      <c r="O2660" s="14"/>
      <c r="P2660" s="14"/>
    </row>
    <row r="2661" spans="5:16" ht="15" customHeight="1" x14ac:dyDescent="0.3">
      <c r="E2661" s="12"/>
      <c r="J2661" s="13"/>
      <c r="O2661" s="14"/>
      <c r="P2661" s="14"/>
    </row>
    <row r="2662" spans="5:16" ht="15" customHeight="1" x14ac:dyDescent="0.3">
      <c r="E2662" s="12"/>
      <c r="J2662" s="13"/>
      <c r="O2662" s="14"/>
      <c r="P2662" s="14"/>
    </row>
    <row r="2663" spans="5:16" ht="15" customHeight="1" x14ac:dyDescent="0.3">
      <c r="E2663" s="12"/>
      <c r="J2663" s="13"/>
      <c r="O2663" s="14"/>
      <c r="P2663" s="14"/>
    </row>
    <row r="2664" spans="5:16" ht="15" customHeight="1" x14ac:dyDescent="0.3">
      <c r="E2664" s="12"/>
      <c r="J2664" s="13"/>
      <c r="O2664" s="14"/>
      <c r="P2664" s="14"/>
    </row>
    <row r="2665" spans="5:16" ht="15" customHeight="1" x14ac:dyDescent="0.3">
      <c r="E2665" s="12"/>
      <c r="J2665" s="13"/>
      <c r="O2665" s="14"/>
      <c r="P2665" s="14"/>
    </row>
    <row r="2666" spans="5:16" ht="15" customHeight="1" x14ac:dyDescent="0.3">
      <c r="E2666" s="12"/>
      <c r="J2666" s="13"/>
      <c r="O2666" s="14"/>
      <c r="P2666" s="14"/>
    </row>
    <row r="2667" spans="5:16" ht="15" customHeight="1" x14ac:dyDescent="0.3">
      <c r="E2667" s="12"/>
      <c r="J2667" s="13"/>
      <c r="O2667" s="14"/>
      <c r="P2667" s="14"/>
    </row>
    <row r="2668" spans="5:16" ht="15" customHeight="1" x14ac:dyDescent="0.3">
      <c r="E2668" s="12"/>
      <c r="J2668" s="13"/>
      <c r="O2668" s="14"/>
      <c r="P2668" s="14"/>
    </row>
    <row r="2669" spans="5:16" ht="15" customHeight="1" x14ac:dyDescent="0.3">
      <c r="E2669" s="12"/>
      <c r="J2669" s="13"/>
      <c r="O2669" s="14"/>
      <c r="P2669" s="14"/>
    </row>
    <row r="2670" spans="5:16" ht="15" customHeight="1" x14ac:dyDescent="0.3">
      <c r="E2670" s="12"/>
      <c r="J2670" s="13"/>
      <c r="O2670" s="14"/>
      <c r="P2670" s="14"/>
    </row>
    <row r="2671" spans="5:16" ht="15" customHeight="1" x14ac:dyDescent="0.3">
      <c r="E2671" s="12"/>
      <c r="J2671" s="13"/>
      <c r="O2671" s="14"/>
      <c r="P2671" s="14"/>
    </row>
    <row r="2672" spans="5:16" ht="15" customHeight="1" x14ac:dyDescent="0.3">
      <c r="E2672" s="12"/>
      <c r="J2672" s="13"/>
      <c r="O2672" s="14"/>
      <c r="P2672" s="14"/>
    </row>
    <row r="2673" spans="5:16" ht="15" customHeight="1" x14ac:dyDescent="0.3">
      <c r="E2673" s="12"/>
      <c r="J2673" s="13"/>
      <c r="O2673" s="14"/>
      <c r="P2673" s="14"/>
    </row>
    <row r="2674" spans="5:16" ht="15" customHeight="1" x14ac:dyDescent="0.3">
      <c r="E2674" s="12"/>
      <c r="J2674" s="13"/>
      <c r="O2674" s="14"/>
      <c r="P2674" s="14"/>
    </row>
    <row r="2675" spans="5:16" ht="15" customHeight="1" x14ac:dyDescent="0.3">
      <c r="E2675" s="12"/>
      <c r="J2675" s="13"/>
      <c r="O2675" s="14"/>
      <c r="P2675" s="14"/>
    </row>
    <row r="2676" spans="5:16" ht="15" customHeight="1" x14ac:dyDescent="0.3">
      <c r="E2676" s="12"/>
      <c r="J2676" s="13"/>
      <c r="O2676" s="14"/>
      <c r="P2676" s="14"/>
    </row>
    <row r="2677" spans="5:16" ht="15" customHeight="1" x14ac:dyDescent="0.3">
      <c r="E2677" s="12"/>
      <c r="J2677" s="13"/>
      <c r="O2677" s="14"/>
      <c r="P2677" s="14"/>
    </row>
    <row r="2678" spans="5:16" ht="15" customHeight="1" x14ac:dyDescent="0.3">
      <c r="E2678" s="12"/>
      <c r="J2678" s="13"/>
      <c r="O2678" s="14"/>
      <c r="P2678" s="14"/>
    </row>
    <row r="2679" spans="5:16" ht="15" customHeight="1" x14ac:dyDescent="0.3">
      <c r="E2679" s="12"/>
      <c r="J2679" s="13"/>
      <c r="O2679" s="14"/>
      <c r="P2679" s="14"/>
    </row>
    <row r="2680" spans="5:16" ht="15" customHeight="1" x14ac:dyDescent="0.3">
      <c r="E2680" s="12"/>
      <c r="J2680" s="13"/>
      <c r="O2680" s="14"/>
      <c r="P2680" s="14"/>
    </row>
    <row r="2681" spans="5:16" ht="15" customHeight="1" x14ac:dyDescent="0.3">
      <c r="E2681" s="12"/>
      <c r="J2681" s="13"/>
      <c r="O2681" s="14"/>
      <c r="P2681" s="14"/>
    </row>
    <row r="2682" spans="5:16" ht="15" customHeight="1" x14ac:dyDescent="0.3">
      <c r="E2682" s="12"/>
      <c r="J2682" s="13"/>
      <c r="O2682" s="14"/>
      <c r="P2682" s="14"/>
    </row>
    <row r="2683" spans="5:16" ht="15" customHeight="1" x14ac:dyDescent="0.3">
      <c r="E2683" s="12"/>
      <c r="J2683" s="13"/>
      <c r="O2683" s="14"/>
      <c r="P2683" s="14"/>
    </row>
    <row r="2684" spans="5:16" ht="15" customHeight="1" x14ac:dyDescent="0.3">
      <c r="E2684" s="12"/>
      <c r="J2684" s="13"/>
      <c r="O2684" s="14"/>
      <c r="P2684" s="14"/>
    </row>
    <row r="2685" spans="5:16" ht="15" customHeight="1" x14ac:dyDescent="0.3">
      <c r="E2685" s="12"/>
      <c r="J2685" s="13"/>
      <c r="O2685" s="14"/>
      <c r="P2685" s="14"/>
    </row>
    <row r="2686" spans="5:16" ht="15" customHeight="1" x14ac:dyDescent="0.3">
      <c r="E2686" s="12"/>
      <c r="J2686" s="13"/>
      <c r="O2686" s="14"/>
      <c r="P2686" s="14"/>
    </row>
    <row r="2687" spans="5:16" ht="15" customHeight="1" x14ac:dyDescent="0.3">
      <c r="E2687" s="12"/>
      <c r="J2687" s="13"/>
      <c r="O2687" s="14"/>
      <c r="P2687" s="14"/>
    </row>
    <row r="2688" spans="5:16" ht="15" customHeight="1" x14ac:dyDescent="0.3">
      <c r="E2688" s="12"/>
      <c r="J2688" s="13"/>
      <c r="O2688" s="14"/>
      <c r="P2688" s="14"/>
    </row>
    <row r="2689" spans="5:16" ht="15" customHeight="1" x14ac:dyDescent="0.3">
      <c r="E2689" s="12"/>
      <c r="J2689" s="13"/>
      <c r="O2689" s="14"/>
      <c r="P2689" s="14"/>
    </row>
    <row r="2690" spans="5:16" ht="15" customHeight="1" x14ac:dyDescent="0.3">
      <c r="E2690" s="12"/>
      <c r="J2690" s="13"/>
      <c r="O2690" s="14"/>
      <c r="P2690" s="14"/>
    </row>
    <row r="2691" spans="5:16" ht="15" customHeight="1" x14ac:dyDescent="0.3">
      <c r="E2691" s="12"/>
      <c r="J2691" s="13"/>
      <c r="O2691" s="14"/>
      <c r="P2691" s="14"/>
    </row>
    <row r="2692" spans="5:16" ht="15" customHeight="1" x14ac:dyDescent="0.3">
      <c r="E2692" s="12"/>
      <c r="J2692" s="13"/>
      <c r="O2692" s="14"/>
      <c r="P2692" s="14"/>
    </row>
    <row r="2693" spans="5:16" ht="15" customHeight="1" x14ac:dyDescent="0.3">
      <c r="E2693" s="12"/>
      <c r="J2693" s="13"/>
      <c r="O2693" s="14"/>
      <c r="P2693" s="14"/>
    </row>
    <row r="2694" spans="5:16" ht="15" customHeight="1" x14ac:dyDescent="0.3">
      <c r="E2694" s="12"/>
      <c r="J2694" s="13"/>
      <c r="O2694" s="14"/>
      <c r="P2694" s="14"/>
    </row>
    <row r="2695" spans="5:16" ht="15" customHeight="1" x14ac:dyDescent="0.3">
      <c r="E2695" s="12"/>
      <c r="J2695" s="13"/>
      <c r="O2695" s="14"/>
      <c r="P2695" s="14"/>
    </row>
    <row r="2696" spans="5:16" ht="15" customHeight="1" x14ac:dyDescent="0.3">
      <c r="E2696" s="12"/>
      <c r="J2696" s="13"/>
      <c r="O2696" s="14"/>
      <c r="P2696" s="14"/>
    </row>
    <row r="2697" spans="5:16" ht="15" customHeight="1" x14ac:dyDescent="0.3">
      <c r="E2697" s="12"/>
      <c r="J2697" s="13"/>
      <c r="O2697" s="14"/>
      <c r="P2697" s="14"/>
    </row>
    <row r="2698" spans="5:16" ht="15" customHeight="1" x14ac:dyDescent="0.3">
      <c r="E2698" s="12"/>
      <c r="J2698" s="13"/>
      <c r="O2698" s="14"/>
      <c r="P2698" s="14"/>
    </row>
    <row r="2699" spans="5:16" ht="15" customHeight="1" x14ac:dyDescent="0.3">
      <c r="E2699" s="12"/>
      <c r="J2699" s="13"/>
      <c r="O2699" s="14"/>
      <c r="P2699" s="14"/>
    </row>
    <row r="2700" spans="5:16" ht="15" customHeight="1" x14ac:dyDescent="0.3">
      <c r="E2700" s="12"/>
      <c r="J2700" s="13"/>
      <c r="O2700" s="14"/>
      <c r="P2700" s="14"/>
    </row>
    <row r="2701" spans="5:16" ht="15" customHeight="1" x14ac:dyDescent="0.3">
      <c r="E2701" s="12"/>
      <c r="J2701" s="13"/>
      <c r="O2701" s="14"/>
      <c r="P2701" s="14"/>
    </row>
    <row r="2702" spans="5:16" ht="15" customHeight="1" x14ac:dyDescent="0.3">
      <c r="E2702" s="12"/>
      <c r="J2702" s="13"/>
      <c r="O2702" s="14"/>
      <c r="P2702" s="14"/>
    </row>
    <row r="2703" spans="5:16" ht="15" customHeight="1" x14ac:dyDescent="0.3">
      <c r="E2703" s="12"/>
      <c r="J2703" s="13"/>
      <c r="O2703" s="14"/>
      <c r="P2703" s="14"/>
    </row>
    <row r="2704" spans="5:16" ht="15" customHeight="1" x14ac:dyDescent="0.3">
      <c r="E2704" s="12"/>
      <c r="J2704" s="13"/>
      <c r="O2704" s="14"/>
      <c r="P2704" s="14"/>
    </row>
    <row r="2705" spans="5:16" ht="15" customHeight="1" x14ac:dyDescent="0.3">
      <c r="E2705" s="12"/>
      <c r="J2705" s="13"/>
      <c r="O2705" s="14"/>
      <c r="P2705" s="14"/>
    </row>
    <row r="2706" spans="5:16" ht="15" customHeight="1" x14ac:dyDescent="0.3">
      <c r="E2706" s="12"/>
      <c r="J2706" s="13"/>
      <c r="O2706" s="14"/>
      <c r="P2706" s="14"/>
    </row>
    <row r="2707" spans="5:16" ht="15" customHeight="1" x14ac:dyDescent="0.3">
      <c r="E2707" s="12"/>
      <c r="J2707" s="13"/>
      <c r="O2707" s="14"/>
      <c r="P2707" s="14"/>
    </row>
    <row r="2708" spans="5:16" ht="15" customHeight="1" x14ac:dyDescent="0.3">
      <c r="E2708" s="12"/>
      <c r="J2708" s="13"/>
      <c r="O2708" s="14"/>
      <c r="P2708" s="14"/>
    </row>
    <row r="2709" spans="5:16" ht="15" customHeight="1" x14ac:dyDescent="0.3">
      <c r="E2709" s="12"/>
      <c r="J2709" s="13"/>
      <c r="O2709" s="14"/>
      <c r="P2709" s="14"/>
    </row>
    <row r="2710" spans="5:16" ht="15" customHeight="1" x14ac:dyDescent="0.3">
      <c r="E2710" s="12"/>
      <c r="J2710" s="13"/>
      <c r="O2710" s="14"/>
      <c r="P2710" s="14"/>
    </row>
    <row r="2711" spans="5:16" ht="15" customHeight="1" x14ac:dyDescent="0.3">
      <c r="E2711" s="12"/>
      <c r="J2711" s="13"/>
      <c r="O2711" s="14"/>
      <c r="P2711" s="14"/>
    </row>
    <row r="2712" spans="5:16" ht="15" customHeight="1" x14ac:dyDescent="0.3">
      <c r="E2712" s="12"/>
      <c r="J2712" s="13"/>
      <c r="O2712" s="14"/>
      <c r="P2712" s="14"/>
    </row>
    <row r="2713" spans="5:16" ht="15" customHeight="1" x14ac:dyDescent="0.3">
      <c r="E2713" s="12"/>
      <c r="J2713" s="13"/>
      <c r="O2713" s="14"/>
      <c r="P2713" s="14"/>
    </row>
    <row r="2714" spans="5:16" ht="15" customHeight="1" x14ac:dyDescent="0.3">
      <c r="E2714" s="12"/>
      <c r="J2714" s="13"/>
      <c r="O2714" s="14"/>
      <c r="P2714" s="14"/>
    </row>
    <row r="2715" spans="5:16" ht="15" customHeight="1" x14ac:dyDescent="0.3">
      <c r="E2715" s="12"/>
      <c r="J2715" s="13"/>
      <c r="O2715" s="14"/>
      <c r="P2715" s="14"/>
    </row>
    <row r="2716" spans="5:16" ht="15" customHeight="1" x14ac:dyDescent="0.3">
      <c r="E2716" s="12"/>
      <c r="J2716" s="13"/>
      <c r="O2716" s="14"/>
      <c r="P2716" s="14"/>
    </row>
    <row r="2717" spans="5:16" ht="15" customHeight="1" x14ac:dyDescent="0.3">
      <c r="E2717" s="12"/>
      <c r="J2717" s="13"/>
      <c r="O2717" s="14"/>
      <c r="P2717" s="14"/>
    </row>
    <row r="2718" spans="5:16" ht="15" customHeight="1" x14ac:dyDescent="0.3">
      <c r="E2718" s="12"/>
      <c r="J2718" s="13"/>
      <c r="O2718" s="14"/>
      <c r="P2718" s="14"/>
    </row>
    <row r="2719" spans="5:16" ht="15" customHeight="1" x14ac:dyDescent="0.3">
      <c r="E2719" s="12"/>
      <c r="J2719" s="13"/>
      <c r="O2719" s="14"/>
      <c r="P2719" s="14"/>
    </row>
    <row r="2720" spans="5:16" ht="15" customHeight="1" x14ac:dyDescent="0.3">
      <c r="E2720" s="12"/>
      <c r="J2720" s="13"/>
      <c r="O2720" s="14"/>
      <c r="P2720" s="14"/>
    </row>
    <row r="2721" spans="5:16" ht="15" customHeight="1" x14ac:dyDescent="0.3">
      <c r="E2721" s="12"/>
      <c r="J2721" s="13"/>
      <c r="O2721" s="14"/>
      <c r="P2721" s="14"/>
    </row>
    <row r="2722" spans="5:16" ht="15" customHeight="1" x14ac:dyDescent="0.3">
      <c r="E2722" s="12"/>
      <c r="J2722" s="13"/>
      <c r="O2722" s="14"/>
      <c r="P2722" s="14"/>
    </row>
    <row r="2723" spans="5:16" ht="15" customHeight="1" x14ac:dyDescent="0.3">
      <c r="E2723" s="12"/>
      <c r="J2723" s="13"/>
      <c r="O2723" s="14"/>
      <c r="P2723" s="14"/>
    </row>
    <row r="2724" spans="5:16" ht="15" customHeight="1" x14ac:dyDescent="0.3">
      <c r="E2724" s="12"/>
      <c r="J2724" s="13"/>
      <c r="O2724" s="14"/>
      <c r="P2724" s="14"/>
    </row>
    <row r="2725" spans="5:16" ht="15" customHeight="1" x14ac:dyDescent="0.3">
      <c r="E2725" s="12"/>
      <c r="J2725" s="13"/>
      <c r="O2725" s="14"/>
      <c r="P2725" s="14"/>
    </row>
    <row r="2726" spans="5:16" ht="15" customHeight="1" x14ac:dyDescent="0.3">
      <c r="E2726" s="12"/>
      <c r="J2726" s="13"/>
      <c r="O2726" s="14"/>
      <c r="P2726" s="14"/>
    </row>
    <row r="2727" spans="5:16" ht="15" customHeight="1" x14ac:dyDescent="0.3">
      <c r="E2727" s="12"/>
      <c r="J2727" s="13"/>
      <c r="O2727" s="14"/>
      <c r="P2727" s="14"/>
    </row>
    <row r="2728" spans="5:16" ht="15" customHeight="1" x14ac:dyDescent="0.3">
      <c r="E2728" s="12"/>
      <c r="J2728" s="13"/>
      <c r="O2728" s="14"/>
      <c r="P2728" s="14"/>
    </row>
    <row r="2729" spans="5:16" ht="15" customHeight="1" x14ac:dyDescent="0.3">
      <c r="E2729" s="12"/>
      <c r="J2729" s="13"/>
      <c r="O2729" s="14"/>
      <c r="P2729" s="14"/>
    </row>
    <row r="2730" spans="5:16" ht="15" customHeight="1" x14ac:dyDescent="0.3">
      <c r="E2730" s="12"/>
      <c r="J2730" s="13"/>
      <c r="O2730" s="14"/>
      <c r="P2730" s="14"/>
    </row>
    <row r="2731" spans="5:16" ht="15" customHeight="1" x14ac:dyDescent="0.3">
      <c r="E2731" s="12"/>
      <c r="J2731" s="13"/>
      <c r="O2731" s="14"/>
      <c r="P2731" s="14"/>
    </row>
    <row r="2732" spans="5:16" ht="15" customHeight="1" x14ac:dyDescent="0.3">
      <c r="E2732" s="12"/>
      <c r="J2732" s="13"/>
      <c r="O2732" s="14"/>
      <c r="P2732" s="14"/>
    </row>
    <row r="2733" spans="5:16" ht="15" customHeight="1" x14ac:dyDescent="0.3">
      <c r="E2733" s="12"/>
      <c r="J2733" s="13"/>
      <c r="O2733" s="14"/>
      <c r="P2733" s="14"/>
    </row>
    <row r="2734" spans="5:16" ht="15" customHeight="1" x14ac:dyDescent="0.3">
      <c r="E2734" s="12"/>
      <c r="J2734" s="13"/>
      <c r="O2734" s="14"/>
      <c r="P2734" s="14"/>
    </row>
    <row r="2735" spans="5:16" ht="15" customHeight="1" x14ac:dyDescent="0.3">
      <c r="E2735" s="12"/>
      <c r="J2735" s="13"/>
      <c r="O2735" s="14"/>
      <c r="P2735" s="14"/>
    </row>
    <row r="2736" spans="5:16" ht="15" customHeight="1" x14ac:dyDescent="0.3">
      <c r="E2736" s="12"/>
      <c r="J2736" s="13"/>
      <c r="O2736" s="14"/>
      <c r="P2736" s="14"/>
    </row>
    <row r="2737" spans="5:16" ht="15" customHeight="1" x14ac:dyDescent="0.3">
      <c r="E2737" s="12"/>
      <c r="J2737" s="13"/>
      <c r="O2737" s="14"/>
      <c r="P2737" s="14"/>
    </row>
    <row r="2738" spans="5:16" ht="15" customHeight="1" x14ac:dyDescent="0.3">
      <c r="E2738" s="12"/>
      <c r="J2738" s="13"/>
      <c r="O2738" s="14"/>
      <c r="P2738" s="14"/>
    </row>
    <row r="2739" spans="5:16" ht="15" customHeight="1" x14ac:dyDescent="0.3">
      <c r="E2739" s="12"/>
      <c r="J2739" s="13"/>
      <c r="O2739" s="14"/>
      <c r="P2739" s="14"/>
    </row>
    <row r="2740" spans="5:16" ht="15" customHeight="1" x14ac:dyDescent="0.3">
      <c r="E2740" s="12"/>
      <c r="J2740" s="13"/>
      <c r="O2740" s="14"/>
      <c r="P2740" s="14"/>
    </row>
    <row r="2741" spans="5:16" ht="15" customHeight="1" x14ac:dyDescent="0.3">
      <c r="E2741" s="12"/>
      <c r="J2741" s="13"/>
      <c r="O2741" s="14"/>
      <c r="P2741" s="14"/>
    </row>
    <row r="2742" spans="5:16" ht="15" customHeight="1" x14ac:dyDescent="0.3">
      <c r="E2742" s="12"/>
      <c r="J2742" s="13"/>
      <c r="O2742" s="14"/>
      <c r="P2742" s="14"/>
    </row>
    <row r="2743" spans="5:16" ht="15" customHeight="1" x14ac:dyDescent="0.3">
      <c r="E2743" s="12"/>
      <c r="J2743" s="13"/>
      <c r="O2743" s="14"/>
      <c r="P2743" s="14"/>
    </row>
    <row r="2744" spans="5:16" ht="15" customHeight="1" x14ac:dyDescent="0.3">
      <c r="E2744" s="12"/>
      <c r="J2744" s="13"/>
      <c r="O2744" s="14"/>
      <c r="P2744" s="14"/>
    </row>
    <row r="2745" spans="5:16" ht="15" customHeight="1" x14ac:dyDescent="0.3">
      <c r="E2745" s="12"/>
      <c r="J2745" s="13"/>
      <c r="O2745" s="14"/>
      <c r="P2745" s="14"/>
    </row>
    <row r="2746" spans="5:16" ht="15" customHeight="1" x14ac:dyDescent="0.3">
      <c r="E2746" s="12"/>
      <c r="J2746" s="13"/>
      <c r="O2746" s="14"/>
      <c r="P2746" s="14"/>
    </row>
    <row r="2747" spans="5:16" ht="15" customHeight="1" x14ac:dyDescent="0.3">
      <c r="E2747" s="12"/>
      <c r="J2747" s="13"/>
      <c r="O2747" s="14"/>
      <c r="P2747" s="14"/>
    </row>
    <row r="2748" spans="5:16" ht="15" customHeight="1" x14ac:dyDescent="0.3">
      <c r="E2748" s="12"/>
      <c r="J2748" s="13"/>
      <c r="O2748" s="14"/>
      <c r="P2748" s="14"/>
    </row>
    <row r="2749" spans="5:16" ht="15" customHeight="1" x14ac:dyDescent="0.3">
      <c r="E2749" s="12"/>
      <c r="J2749" s="13"/>
      <c r="O2749" s="14"/>
      <c r="P2749" s="14"/>
    </row>
    <row r="2750" spans="5:16" ht="15" customHeight="1" x14ac:dyDescent="0.3">
      <c r="E2750" s="12"/>
      <c r="J2750" s="13"/>
      <c r="O2750" s="14"/>
      <c r="P2750" s="14"/>
    </row>
    <row r="2751" spans="5:16" ht="15" customHeight="1" x14ac:dyDescent="0.3">
      <c r="E2751" s="12"/>
      <c r="J2751" s="13"/>
      <c r="O2751" s="14"/>
      <c r="P2751" s="14"/>
    </row>
    <row r="2752" spans="5:16" ht="15" customHeight="1" x14ac:dyDescent="0.3">
      <c r="E2752" s="12"/>
      <c r="J2752" s="13"/>
      <c r="O2752" s="14"/>
      <c r="P2752" s="14"/>
    </row>
    <row r="2753" spans="5:16" ht="15" customHeight="1" x14ac:dyDescent="0.3">
      <c r="E2753" s="12"/>
      <c r="J2753" s="13"/>
      <c r="O2753" s="14"/>
      <c r="P2753" s="14"/>
    </row>
    <row r="2754" spans="5:16" ht="15" customHeight="1" x14ac:dyDescent="0.3">
      <c r="E2754" s="12"/>
      <c r="J2754" s="13"/>
      <c r="O2754" s="14"/>
      <c r="P2754" s="14"/>
    </row>
    <row r="2755" spans="5:16" ht="15" customHeight="1" x14ac:dyDescent="0.3">
      <c r="E2755" s="12"/>
      <c r="J2755" s="13"/>
      <c r="O2755" s="14"/>
      <c r="P2755" s="14"/>
    </row>
    <row r="2756" spans="5:16" ht="15" customHeight="1" x14ac:dyDescent="0.3">
      <c r="E2756" s="12"/>
      <c r="J2756" s="13"/>
      <c r="O2756" s="14"/>
      <c r="P2756" s="14"/>
    </row>
    <row r="2757" spans="5:16" ht="15" customHeight="1" x14ac:dyDescent="0.3">
      <c r="E2757" s="12"/>
      <c r="J2757" s="13"/>
      <c r="O2757" s="14"/>
      <c r="P2757" s="14"/>
    </row>
    <row r="2758" spans="5:16" ht="15" customHeight="1" x14ac:dyDescent="0.3">
      <c r="E2758" s="12"/>
      <c r="J2758" s="13"/>
      <c r="O2758" s="14"/>
      <c r="P2758" s="14"/>
    </row>
    <row r="2759" spans="5:16" ht="15" customHeight="1" x14ac:dyDescent="0.3">
      <c r="E2759" s="12"/>
      <c r="J2759" s="13"/>
      <c r="O2759" s="14"/>
      <c r="P2759" s="14"/>
    </row>
    <row r="2760" spans="5:16" ht="15" customHeight="1" x14ac:dyDescent="0.3">
      <c r="E2760" s="12"/>
      <c r="J2760" s="13"/>
      <c r="O2760" s="14"/>
      <c r="P2760" s="14"/>
    </row>
    <row r="2761" spans="5:16" ht="15" customHeight="1" x14ac:dyDescent="0.3">
      <c r="E2761" s="12"/>
      <c r="J2761" s="13"/>
      <c r="O2761" s="14"/>
      <c r="P2761" s="14"/>
    </row>
    <row r="2762" spans="5:16" ht="15" customHeight="1" x14ac:dyDescent="0.3">
      <c r="E2762" s="12"/>
      <c r="J2762" s="13"/>
      <c r="O2762" s="14"/>
      <c r="P2762" s="14"/>
    </row>
    <row r="2763" spans="5:16" ht="15" customHeight="1" x14ac:dyDescent="0.3">
      <c r="E2763" s="12"/>
      <c r="J2763" s="13"/>
      <c r="O2763" s="14"/>
      <c r="P2763" s="14"/>
    </row>
    <row r="2764" spans="5:16" ht="15" customHeight="1" x14ac:dyDescent="0.3">
      <c r="E2764" s="12"/>
      <c r="J2764" s="13"/>
      <c r="O2764" s="14"/>
      <c r="P2764" s="14"/>
    </row>
    <row r="2765" spans="5:16" ht="15" customHeight="1" x14ac:dyDescent="0.3">
      <c r="E2765" s="12"/>
      <c r="J2765" s="13"/>
      <c r="O2765" s="14"/>
      <c r="P2765" s="14"/>
    </row>
    <row r="2766" spans="5:16" ht="15" customHeight="1" x14ac:dyDescent="0.3">
      <c r="E2766" s="12"/>
      <c r="J2766" s="13"/>
      <c r="O2766" s="14"/>
      <c r="P2766" s="14"/>
    </row>
    <row r="2767" spans="5:16" ht="15" customHeight="1" x14ac:dyDescent="0.3">
      <c r="E2767" s="12"/>
      <c r="J2767" s="13"/>
      <c r="O2767" s="14"/>
      <c r="P2767" s="14"/>
    </row>
    <row r="2768" spans="5:16" ht="15" customHeight="1" x14ac:dyDescent="0.3">
      <c r="E2768" s="12"/>
      <c r="J2768" s="13"/>
      <c r="O2768" s="14"/>
      <c r="P2768" s="14"/>
    </row>
    <row r="2769" spans="5:16" ht="15" customHeight="1" x14ac:dyDescent="0.3">
      <c r="E2769" s="12"/>
      <c r="J2769" s="13"/>
      <c r="O2769" s="14"/>
      <c r="P2769" s="14"/>
    </row>
    <row r="2770" spans="5:16" ht="15" customHeight="1" x14ac:dyDescent="0.3">
      <c r="E2770" s="12"/>
      <c r="J2770" s="13"/>
      <c r="O2770" s="14"/>
      <c r="P2770" s="14"/>
    </row>
    <row r="2771" spans="5:16" ht="15" customHeight="1" x14ac:dyDescent="0.3">
      <c r="E2771" s="12"/>
      <c r="J2771" s="13"/>
      <c r="O2771" s="14"/>
      <c r="P2771" s="14"/>
    </row>
    <row r="2772" spans="5:16" ht="15" customHeight="1" x14ac:dyDescent="0.3">
      <c r="E2772" s="12"/>
      <c r="J2772" s="13"/>
      <c r="O2772" s="14"/>
      <c r="P2772" s="14"/>
    </row>
    <row r="2773" spans="5:16" ht="15" customHeight="1" x14ac:dyDescent="0.3">
      <c r="E2773" s="12"/>
      <c r="J2773" s="13"/>
      <c r="O2773" s="14"/>
      <c r="P2773" s="14"/>
    </row>
    <row r="2774" spans="5:16" ht="15" customHeight="1" x14ac:dyDescent="0.3">
      <c r="E2774" s="12"/>
      <c r="J2774" s="13"/>
      <c r="O2774" s="14"/>
      <c r="P2774" s="14"/>
    </row>
    <row r="2775" spans="5:16" ht="15" customHeight="1" x14ac:dyDescent="0.3">
      <c r="E2775" s="12"/>
      <c r="J2775" s="13"/>
      <c r="O2775" s="14"/>
      <c r="P2775" s="14"/>
    </row>
    <row r="2776" spans="5:16" ht="15" customHeight="1" x14ac:dyDescent="0.3">
      <c r="E2776" s="12"/>
      <c r="J2776" s="13"/>
      <c r="O2776" s="14"/>
      <c r="P2776" s="14"/>
    </row>
    <row r="2777" spans="5:16" ht="15" customHeight="1" x14ac:dyDescent="0.3">
      <c r="E2777" s="12"/>
      <c r="J2777" s="13"/>
      <c r="O2777" s="14"/>
      <c r="P2777" s="14"/>
    </row>
    <row r="2778" spans="5:16" ht="15" customHeight="1" x14ac:dyDescent="0.3">
      <c r="E2778" s="12"/>
      <c r="J2778" s="13"/>
      <c r="O2778" s="14"/>
      <c r="P2778" s="14"/>
    </row>
    <row r="2779" spans="5:16" ht="15" customHeight="1" x14ac:dyDescent="0.3">
      <c r="E2779" s="12"/>
      <c r="J2779" s="13"/>
      <c r="O2779" s="14"/>
      <c r="P2779" s="14"/>
    </row>
    <row r="2780" spans="5:16" ht="15" customHeight="1" x14ac:dyDescent="0.3">
      <c r="E2780" s="12"/>
      <c r="J2780" s="13"/>
      <c r="O2780" s="14"/>
      <c r="P2780" s="14"/>
    </row>
    <row r="2781" spans="5:16" ht="15" customHeight="1" x14ac:dyDescent="0.3">
      <c r="E2781" s="12"/>
      <c r="J2781" s="13"/>
      <c r="O2781" s="14"/>
      <c r="P2781" s="14"/>
    </row>
    <row r="2782" spans="5:16" ht="15" customHeight="1" x14ac:dyDescent="0.3">
      <c r="E2782" s="12"/>
      <c r="J2782" s="13"/>
      <c r="O2782" s="14"/>
      <c r="P2782" s="14"/>
    </row>
    <row r="2783" spans="5:16" ht="15" customHeight="1" x14ac:dyDescent="0.3">
      <c r="E2783" s="12"/>
      <c r="J2783" s="13"/>
      <c r="O2783" s="14"/>
      <c r="P2783" s="14"/>
    </row>
    <row r="2784" spans="5:16" ht="15" customHeight="1" x14ac:dyDescent="0.3">
      <c r="E2784" s="12"/>
      <c r="J2784" s="13"/>
      <c r="O2784" s="14"/>
      <c r="P2784" s="14"/>
    </row>
    <row r="2785" spans="5:16" ht="15" customHeight="1" x14ac:dyDescent="0.3">
      <c r="E2785" s="12"/>
      <c r="J2785" s="13"/>
      <c r="O2785" s="14"/>
      <c r="P2785" s="14"/>
    </row>
    <row r="2786" spans="5:16" ht="15" customHeight="1" x14ac:dyDescent="0.3">
      <c r="E2786" s="12"/>
      <c r="J2786" s="13"/>
      <c r="O2786" s="14"/>
      <c r="P2786" s="14"/>
    </row>
    <row r="2787" spans="5:16" ht="15" customHeight="1" x14ac:dyDescent="0.3">
      <c r="E2787" s="12"/>
      <c r="J2787" s="13"/>
      <c r="O2787" s="14"/>
      <c r="P2787" s="14"/>
    </row>
    <row r="2788" spans="5:16" ht="15" customHeight="1" x14ac:dyDescent="0.3">
      <c r="E2788" s="12"/>
      <c r="J2788" s="13"/>
      <c r="O2788" s="14"/>
      <c r="P2788" s="14"/>
    </row>
    <row r="2789" spans="5:16" ht="15" customHeight="1" x14ac:dyDescent="0.3">
      <c r="E2789" s="12"/>
      <c r="J2789" s="13"/>
      <c r="O2789" s="14"/>
      <c r="P2789" s="14"/>
    </row>
    <row r="2790" spans="5:16" ht="15" customHeight="1" x14ac:dyDescent="0.3">
      <c r="E2790" s="12"/>
      <c r="J2790" s="13"/>
      <c r="O2790" s="14"/>
      <c r="P2790" s="14"/>
    </row>
    <row r="2791" spans="5:16" ht="15" customHeight="1" x14ac:dyDescent="0.3">
      <c r="E2791" s="12"/>
      <c r="J2791" s="13"/>
      <c r="O2791" s="14"/>
      <c r="P2791" s="14"/>
    </row>
    <row r="2792" spans="5:16" ht="15" customHeight="1" x14ac:dyDescent="0.3">
      <c r="E2792" s="12"/>
      <c r="J2792" s="13"/>
      <c r="O2792" s="14"/>
      <c r="P2792" s="14"/>
    </row>
    <row r="2793" spans="5:16" ht="15" customHeight="1" x14ac:dyDescent="0.3">
      <c r="E2793" s="12"/>
      <c r="J2793" s="13"/>
      <c r="O2793" s="14"/>
      <c r="P2793" s="14"/>
    </row>
    <row r="2794" spans="5:16" ht="15" customHeight="1" x14ac:dyDescent="0.3">
      <c r="E2794" s="12"/>
      <c r="J2794" s="13"/>
      <c r="O2794" s="14"/>
      <c r="P2794" s="14"/>
    </row>
    <row r="2795" spans="5:16" ht="15" customHeight="1" x14ac:dyDescent="0.3">
      <c r="E2795" s="12"/>
      <c r="J2795" s="13"/>
      <c r="O2795" s="14"/>
      <c r="P2795" s="14"/>
    </row>
    <row r="2796" spans="5:16" ht="15" customHeight="1" x14ac:dyDescent="0.3">
      <c r="E2796" s="12"/>
      <c r="J2796" s="13"/>
      <c r="O2796" s="14"/>
      <c r="P2796" s="14"/>
    </row>
    <row r="2797" spans="5:16" ht="15" customHeight="1" x14ac:dyDescent="0.3">
      <c r="E2797" s="12"/>
      <c r="J2797" s="13"/>
      <c r="O2797" s="14"/>
      <c r="P2797" s="14"/>
    </row>
    <row r="2798" spans="5:16" ht="15" customHeight="1" x14ac:dyDescent="0.3">
      <c r="E2798" s="12"/>
      <c r="J2798" s="13"/>
      <c r="O2798" s="14"/>
      <c r="P2798" s="14"/>
    </row>
    <row r="2799" spans="5:16" ht="15" customHeight="1" x14ac:dyDescent="0.3">
      <c r="E2799" s="12"/>
      <c r="J2799" s="13"/>
      <c r="O2799" s="14"/>
      <c r="P2799" s="14"/>
    </row>
    <row r="2800" spans="5:16" ht="15" customHeight="1" x14ac:dyDescent="0.3">
      <c r="E2800" s="12"/>
      <c r="J2800" s="13"/>
      <c r="O2800" s="14"/>
      <c r="P2800" s="14"/>
    </row>
    <row r="2801" spans="5:16" ht="15" customHeight="1" x14ac:dyDescent="0.3">
      <c r="E2801" s="12"/>
      <c r="J2801" s="13"/>
      <c r="O2801" s="14"/>
      <c r="P2801" s="14"/>
    </row>
    <row r="2802" spans="5:16" ht="15" customHeight="1" x14ac:dyDescent="0.3">
      <c r="E2802" s="12"/>
      <c r="J2802" s="13"/>
      <c r="O2802" s="14"/>
      <c r="P2802" s="14"/>
    </row>
    <row r="2803" spans="5:16" ht="15" customHeight="1" x14ac:dyDescent="0.3">
      <c r="E2803" s="12"/>
      <c r="J2803" s="13"/>
      <c r="O2803" s="14"/>
      <c r="P2803" s="14"/>
    </row>
    <row r="2804" spans="5:16" ht="15" customHeight="1" x14ac:dyDescent="0.3">
      <c r="E2804" s="12"/>
      <c r="J2804" s="13"/>
      <c r="O2804" s="14"/>
      <c r="P2804" s="14"/>
    </row>
    <row r="2805" spans="5:16" ht="15" customHeight="1" x14ac:dyDescent="0.3">
      <c r="E2805" s="12"/>
      <c r="J2805" s="13"/>
      <c r="O2805" s="14"/>
      <c r="P2805" s="14"/>
    </row>
    <row r="2806" spans="5:16" ht="15" customHeight="1" x14ac:dyDescent="0.3">
      <c r="E2806" s="12"/>
      <c r="J2806" s="13"/>
      <c r="O2806" s="14"/>
      <c r="P2806" s="14"/>
    </row>
    <row r="2807" spans="5:16" ht="15" customHeight="1" x14ac:dyDescent="0.3">
      <c r="E2807" s="12"/>
      <c r="J2807" s="13"/>
      <c r="O2807" s="14"/>
      <c r="P2807" s="14"/>
    </row>
    <row r="2808" spans="5:16" ht="15" customHeight="1" x14ac:dyDescent="0.3">
      <c r="E2808" s="12"/>
      <c r="J2808" s="13"/>
      <c r="O2808" s="14"/>
      <c r="P2808" s="14"/>
    </row>
    <row r="2809" spans="5:16" ht="15" customHeight="1" x14ac:dyDescent="0.3">
      <c r="E2809" s="12"/>
      <c r="J2809" s="13"/>
      <c r="O2809" s="14"/>
      <c r="P2809" s="14"/>
    </row>
    <row r="2810" spans="5:16" ht="15" customHeight="1" x14ac:dyDescent="0.3">
      <c r="E2810" s="12"/>
      <c r="J2810" s="13"/>
      <c r="O2810" s="14"/>
      <c r="P2810" s="14"/>
    </row>
    <row r="2811" spans="5:16" ht="15" customHeight="1" x14ac:dyDescent="0.3">
      <c r="E2811" s="12"/>
      <c r="J2811" s="13"/>
      <c r="O2811" s="14"/>
      <c r="P2811" s="14"/>
    </row>
    <row r="2812" spans="5:16" ht="15" customHeight="1" x14ac:dyDescent="0.3">
      <c r="E2812" s="12"/>
      <c r="J2812" s="13"/>
      <c r="O2812" s="14"/>
      <c r="P2812" s="14"/>
    </row>
    <row r="2813" spans="5:16" ht="15" customHeight="1" x14ac:dyDescent="0.3">
      <c r="E2813" s="12"/>
      <c r="J2813" s="13"/>
      <c r="O2813" s="14"/>
      <c r="P2813" s="14"/>
    </row>
    <row r="2814" spans="5:16" ht="15" customHeight="1" x14ac:dyDescent="0.3">
      <c r="E2814" s="12"/>
      <c r="J2814" s="13"/>
      <c r="O2814" s="14"/>
      <c r="P2814" s="14"/>
    </row>
    <row r="2815" spans="5:16" ht="15" customHeight="1" x14ac:dyDescent="0.3">
      <c r="E2815" s="12"/>
      <c r="J2815" s="13"/>
      <c r="O2815" s="14"/>
      <c r="P2815" s="14"/>
    </row>
    <row r="2816" spans="5:16" ht="15" customHeight="1" x14ac:dyDescent="0.3">
      <c r="E2816" s="12"/>
      <c r="J2816" s="13"/>
      <c r="O2816" s="14"/>
      <c r="P2816" s="14"/>
    </row>
    <row r="2817" spans="5:16" ht="15" customHeight="1" x14ac:dyDescent="0.3">
      <c r="E2817" s="12"/>
      <c r="J2817" s="13"/>
      <c r="O2817" s="14"/>
      <c r="P2817" s="14"/>
    </row>
    <row r="2818" spans="5:16" ht="15" customHeight="1" x14ac:dyDescent="0.3">
      <c r="E2818" s="12"/>
      <c r="J2818" s="13"/>
      <c r="O2818" s="14"/>
      <c r="P2818" s="14"/>
    </row>
    <row r="2819" spans="5:16" ht="15" customHeight="1" x14ac:dyDescent="0.3">
      <c r="E2819" s="12"/>
      <c r="J2819" s="13"/>
      <c r="O2819" s="14"/>
      <c r="P2819" s="14"/>
    </row>
    <row r="2820" spans="5:16" ht="15" customHeight="1" x14ac:dyDescent="0.3">
      <c r="E2820" s="12"/>
      <c r="J2820" s="13"/>
      <c r="O2820" s="14"/>
      <c r="P2820" s="14"/>
    </row>
    <row r="2821" spans="5:16" ht="15" customHeight="1" x14ac:dyDescent="0.3">
      <c r="E2821" s="12"/>
      <c r="J2821" s="13"/>
      <c r="O2821" s="14"/>
      <c r="P2821" s="14"/>
    </row>
    <row r="2822" spans="5:16" ht="15" customHeight="1" x14ac:dyDescent="0.3">
      <c r="E2822" s="12"/>
      <c r="J2822" s="13"/>
      <c r="O2822" s="14"/>
      <c r="P2822" s="14"/>
    </row>
    <row r="2823" spans="5:16" ht="15" customHeight="1" x14ac:dyDescent="0.3">
      <c r="E2823" s="12"/>
      <c r="J2823" s="13"/>
      <c r="O2823" s="14"/>
      <c r="P2823" s="14"/>
    </row>
    <row r="2824" spans="5:16" ht="15" customHeight="1" x14ac:dyDescent="0.3">
      <c r="E2824" s="12"/>
      <c r="J2824" s="13"/>
      <c r="O2824" s="14"/>
      <c r="P2824" s="14"/>
    </row>
    <row r="2825" spans="5:16" ht="15" customHeight="1" x14ac:dyDescent="0.3">
      <c r="E2825" s="12"/>
      <c r="J2825" s="13"/>
      <c r="O2825" s="14"/>
      <c r="P2825" s="14"/>
    </row>
    <row r="2826" spans="5:16" ht="15" customHeight="1" x14ac:dyDescent="0.3">
      <c r="E2826" s="12"/>
      <c r="J2826" s="13"/>
      <c r="O2826" s="14"/>
      <c r="P2826" s="14"/>
    </row>
    <row r="2827" spans="5:16" ht="15" customHeight="1" x14ac:dyDescent="0.3">
      <c r="E2827" s="12"/>
      <c r="J2827" s="13"/>
      <c r="O2827" s="14"/>
      <c r="P2827" s="14"/>
    </row>
    <row r="2828" spans="5:16" ht="15" customHeight="1" x14ac:dyDescent="0.3">
      <c r="E2828" s="12"/>
      <c r="J2828" s="13"/>
      <c r="O2828" s="14"/>
      <c r="P2828" s="14"/>
    </row>
    <row r="2829" spans="5:16" ht="15" customHeight="1" x14ac:dyDescent="0.3">
      <c r="E2829" s="12"/>
      <c r="J2829" s="13"/>
      <c r="O2829" s="14"/>
      <c r="P2829" s="14"/>
    </row>
    <row r="2830" spans="5:16" ht="15" customHeight="1" x14ac:dyDescent="0.3">
      <c r="E2830" s="12"/>
      <c r="J2830" s="13"/>
      <c r="O2830" s="14"/>
      <c r="P2830" s="14"/>
    </row>
    <row r="2831" spans="5:16" ht="15" customHeight="1" x14ac:dyDescent="0.3">
      <c r="E2831" s="12"/>
      <c r="J2831" s="13"/>
      <c r="O2831" s="14"/>
      <c r="P2831" s="14"/>
    </row>
    <row r="2832" spans="5:16" ht="15" customHeight="1" x14ac:dyDescent="0.3">
      <c r="E2832" s="12"/>
      <c r="J2832" s="13"/>
      <c r="O2832" s="14"/>
      <c r="P2832" s="14"/>
    </row>
    <row r="2833" spans="5:16" ht="15" customHeight="1" x14ac:dyDescent="0.3">
      <c r="E2833" s="12"/>
      <c r="J2833" s="13"/>
      <c r="O2833" s="14"/>
      <c r="P2833" s="14"/>
    </row>
    <row r="2834" spans="5:16" ht="15" customHeight="1" x14ac:dyDescent="0.3">
      <c r="E2834" s="12"/>
      <c r="J2834" s="13"/>
      <c r="O2834" s="14"/>
      <c r="P2834" s="14"/>
    </row>
    <row r="2835" spans="5:16" ht="15" customHeight="1" x14ac:dyDescent="0.3">
      <c r="E2835" s="12"/>
      <c r="J2835" s="13"/>
      <c r="O2835" s="14"/>
      <c r="P2835" s="14"/>
    </row>
    <row r="2836" spans="5:16" ht="15" customHeight="1" x14ac:dyDescent="0.3">
      <c r="E2836" s="12"/>
      <c r="J2836" s="13"/>
      <c r="O2836" s="14"/>
      <c r="P2836" s="14"/>
    </row>
    <row r="2837" spans="5:16" ht="15" customHeight="1" x14ac:dyDescent="0.3">
      <c r="E2837" s="12"/>
      <c r="J2837" s="13"/>
      <c r="O2837" s="14"/>
      <c r="P2837" s="14"/>
    </row>
    <row r="2838" spans="5:16" ht="15" customHeight="1" x14ac:dyDescent="0.3">
      <c r="E2838" s="12"/>
      <c r="J2838" s="13"/>
      <c r="O2838" s="14"/>
      <c r="P2838" s="14"/>
    </row>
    <row r="2839" spans="5:16" ht="15" customHeight="1" x14ac:dyDescent="0.3">
      <c r="E2839" s="12"/>
      <c r="J2839" s="13"/>
      <c r="O2839" s="14"/>
      <c r="P2839" s="14"/>
    </row>
    <row r="2840" spans="5:16" ht="15" customHeight="1" x14ac:dyDescent="0.3">
      <c r="E2840" s="12"/>
      <c r="J2840" s="13"/>
      <c r="O2840" s="14"/>
      <c r="P2840" s="14"/>
    </row>
    <row r="2841" spans="5:16" ht="15" customHeight="1" x14ac:dyDescent="0.3">
      <c r="E2841" s="12"/>
      <c r="J2841" s="13"/>
      <c r="O2841" s="14"/>
      <c r="P2841" s="14"/>
    </row>
    <row r="2842" spans="5:16" ht="15" customHeight="1" x14ac:dyDescent="0.3">
      <c r="E2842" s="12"/>
      <c r="J2842" s="13"/>
      <c r="O2842" s="14"/>
      <c r="P2842" s="14"/>
    </row>
    <row r="2843" spans="5:16" ht="15" customHeight="1" x14ac:dyDescent="0.3">
      <c r="E2843" s="12"/>
      <c r="J2843" s="13"/>
      <c r="O2843" s="14"/>
      <c r="P2843" s="14"/>
    </row>
    <row r="2844" spans="5:16" ht="15" customHeight="1" x14ac:dyDescent="0.3">
      <c r="E2844" s="12"/>
      <c r="J2844" s="13"/>
      <c r="O2844" s="14"/>
      <c r="P2844" s="14"/>
    </row>
    <row r="2845" spans="5:16" ht="15" customHeight="1" x14ac:dyDescent="0.3">
      <c r="E2845" s="12"/>
      <c r="J2845" s="13"/>
      <c r="O2845" s="14"/>
      <c r="P2845" s="14"/>
    </row>
    <row r="2846" spans="5:16" ht="15" customHeight="1" x14ac:dyDescent="0.3">
      <c r="E2846" s="12"/>
      <c r="J2846" s="13"/>
      <c r="O2846" s="14"/>
      <c r="P2846" s="14"/>
    </row>
    <row r="2847" spans="5:16" ht="15" customHeight="1" x14ac:dyDescent="0.3">
      <c r="E2847" s="12"/>
      <c r="J2847" s="13"/>
      <c r="O2847" s="14"/>
      <c r="P2847" s="14"/>
    </row>
    <row r="2848" spans="5:16" ht="15" customHeight="1" x14ac:dyDescent="0.3">
      <c r="E2848" s="12"/>
      <c r="J2848" s="13"/>
      <c r="O2848" s="14"/>
      <c r="P2848" s="14"/>
    </row>
    <row r="2849" spans="5:16" ht="15" customHeight="1" x14ac:dyDescent="0.3">
      <c r="E2849" s="12"/>
      <c r="J2849" s="13"/>
      <c r="O2849" s="14"/>
      <c r="P2849" s="14"/>
    </row>
    <row r="2850" spans="5:16" ht="15" customHeight="1" x14ac:dyDescent="0.3">
      <c r="E2850" s="12"/>
      <c r="J2850" s="13"/>
      <c r="O2850" s="14"/>
      <c r="P2850" s="14"/>
    </row>
    <row r="2851" spans="5:16" ht="15" customHeight="1" x14ac:dyDescent="0.3">
      <c r="E2851" s="12"/>
      <c r="J2851" s="13"/>
      <c r="O2851" s="14"/>
      <c r="P2851" s="14"/>
    </row>
    <row r="2852" spans="5:16" ht="15" customHeight="1" x14ac:dyDescent="0.3">
      <c r="E2852" s="12"/>
      <c r="J2852" s="13"/>
      <c r="O2852" s="14"/>
      <c r="P2852" s="14"/>
    </row>
    <row r="2853" spans="5:16" ht="15" customHeight="1" x14ac:dyDescent="0.3">
      <c r="E2853" s="12"/>
      <c r="J2853" s="13"/>
      <c r="O2853" s="14"/>
      <c r="P2853" s="14"/>
    </row>
    <row r="2854" spans="5:16" ht="15" customHeight="1" x14ac:dyDescent="0.3">
      <c r="E2854" s="12"/>
      <c r="J2854" s="13"/>
      <c r="O2854" s="14"/>
      <c r="P2854" s="14"/>
    </row>
    <row r="2855" spans="5:16" ht="15" customHeight="1" x14ac:dyDescent="0.3">
      <c r="E2855" s="12"/>
      <c r="J2855" s="13"/>
      <c r="O2855" s="14"/>
      <c r="P2855" s="14"/>
    </row>
    <row r="2856" spans="5:16" ht="15" customHeight="1" x14ac:dyDescent="0.3">
      <c r="E2856" s="12"/>
      <c r="J2856" s="13"/>
      <c r="O2856" s="14"/>
      <c r="P2856" s="14"/>
    </row>
    <row r="2857" spans="5:16" ht="15" customHeight="1" x14ac:dyDescent="0.3">
      <c r="E2857" s="12"/>
      <c r="J2857" s="13"/>
      <c r="O2857" s="14"/>
      <c r="P2857" s="14"/>
    </row>
    <row r="2858" spans="5:16" ht="15" customHeight="1" x14ac:dyDescent="0.3">
      <c r="E2858" s="12"/>
      <c r="J2858" s="13"/>
      <c r="O2858" s="14"/>
      <c r="P2858" s="14"/>
    </row>
    <row r="2859" spans="5:16" ht="15" customHeight="1" x14ac:dyDescent="0.3">
      <c r="E2859" s="12"/>
      <c r="J2859" s="13"/>
      <c r="O2859" s="14"/>
      <c r="P2859" s="14"/>
    </row>
    <row r="2860" spans="5:16" ht="15" customHeight="1" x14ac:dyDescent="0.3">
      <c r="E2860" s="12"/>
      <c r="J2860" s="13"/>
      <c r="O2860" s="14"/>
      <c r="P2860" s="14"/>
    </row>
    <row r="2861" spans="5:16" ht="15" customHeight="1" x14ac:dyDescent="0.3">
      <c r="E2861" s="12"/>
      <c r="J2861" s="13"/>
      <c r="O2861" s="14"/>
      <c r="P2861" s="14"/>
    </row>
    <row r="2862" spans="5:16" ht="15" customHeight="1" x14ac:dyDescent="0.3">
      <c r="E2862" s="12"/>
      <c r="J2862" s="13"/>
      <c r="O2862" s="14"/>
      <c r="P2862" s="14"/>
    </row>
    <row r="2863" spans="5:16" ht="15" customHeight="1" x14ac:dyDescent="0.3">
      <c r="E2863" s="12"/>
      <c r="J2863" s="13"/>
      <c r="O2863" s="14"/>
      <c r="P2863" s="14"/>
    </row>
    <row r="2864" spans="5:16" ht="15" customHeight="1" x14ac:dyDescent="0.3">
      <c r="E2864" s="12"/>
      <c r="J2864" s="13"/>
      <c r="O2864" s="14"/>
      <c r="P2864" s="14"/>
    </row>
    <row r="2865" spans="5:16" ht="15" customHeight="1" x14ac:dyDescent="0.3">
      <c r="E2865" s="12"/>
      <c r="J2865" s="13"/>
      <c r="O2865" s="14"/>
      <c r="P2865" s="14"/>
    </row>
    <row r="2866" spans="5:16" ht="15" customHeight="1" x14ac:dyDescent="0.3">
      <c r="E2866" s="12"/>
      <c r="J2866" s="13"/>
      <c r="O2866" s="14"/>
      <c r="P2866" s="14"/>
    </row>
    <row r="2867" spans="5:16" ht="15" customHeight="1" x14ac:dyDescent="0.3">
      <c r="E2867" s="12"/>
      <c r="J2867" s="13"/>
      <c r="O2867" s="14"/>
      <c r="P2867" s="14"/>
    </row>
    <row r="2868" spans="5:16" ht="15" customHeight="1" x14ac:dyDescent="0.3">
      <c r="E2868" s="12"/>
      <c r="J2868" s="13"/>
      <c r="O2868" s="14"/>
      <c r="P2868" s="14"/>
    </row>
    <row r="2869" spans="5:16" ht="15" customHeight="1" x14ac:dyDescent="0.3">
      <c r="E2869" s="12"/>
      <c r="J2869" s="13"/>
      <c r="O2869" s="14"/>
      <c r="P2869" s="14"/>
    </row>
    <row r="2870" spans="5:16" ht="15" customHeight="1" x14ac:dyDescent="0.3">
      <c r="E2870" s="12"/>
      <c r="J2870" s="13"/>
      <c r="O2870" s="14"/>
      <c r="P2870" s="14"/>
    </row>
    <row r="2871" spans="5:16" ht="15" customHeight="1" x14ac:dyDescent="0.3">
      <c r="E2871" s="12"/>
      <c r="J2871" s="13"/>
      <c r="O2871" s="14"/>
      <c r="P2871" s="14"/>
    </row>
    <row r="2872" spans="5:16" ht="15" customHeight="1" x14ac:dyDescent="0.3">
      <c r="E2872" s="12"/>
      <c r="J2872" s="13"/>
      <c r="O2872" s="14"/>
      <c r="P2872" s="14"/>
    </row>
    <row r="2873" spans="5:16" ht="15" customHeight="1" x14ac:dyDescent="0.3">
      <c r="E2873" s="12"/>
      <c r="J2873" s="13"/>
      <c r="O2873" s="14"/>
      <c r="P2873" s="14"/>
    </row>
    <row r="2874" spans="5:16" ht="15" customHeight="1" x14ac:dyDescent="0.3">
      <c r="E2874" s="12"/>
      <c r="J2874" s="13"/>
      <c r="O2874" s="14"/>
      <c r="P2874" s="14"/>
    </row>
    <row r="2875" spans="5:16" ht="15" customHeight="1" x14ac:dyDescent="0.3">
      <c r="E2875" s="12"/>
      <c r="J2875" s="13"/>
      <c r="O2875" s="14"/>
      <c r="P2875" s="14"/>
    </row>
    <row r="2876" spans="5:16" ht="15" customHeight="1" x14ac:dyDescent="0.3">
      <c r="E2876" s="12"/>
      <c r="J2876" s="13"/>
      <c r="O2876" s="14"/>
      <c r="P2876" s="14"/>
    </row>
    <row r="2877" spans="5:16" ht="15" customHeight="1" x14ac:dyDescent="0.3">
      <c r="E2877" s="12"/>
      <c r="J2877" s="13"/>
      <c r="O2877" s="14"/>
      <c r="P2877" s="14"/>
    </row>
    <row r="2878" spans="5:16" ht="15" customHeight="1" x14ac:dyDescent="0.3">
      <c r="E2878" s="12"/>
      <c r="J2878" s="13"/>
      <c r="O2878" s="14"/>
      <c r="P2878" s="14"/>
    </row>
    <row r="2879" spans="5:16" ht="15" customHeight="1" x14ac:dyDescent="0.3">
      <c r="E2879" s="12"/>
      <c r="J2879" s="13"/>
      <c r="O2879" s="14"/>
      <c r="P2879" s="14"/>
    </row>
    <row r="2880" spans="5:16" ht="15" customHeight="1" x14ac:dyDescent="0.3">
      <c r="E2880" s="12"/>
      <c r="J2880" s="13"/>
      <c r="O2880" s="14"/>
      <c r="P2880" s="14"/>
    </row>
    <row r="2881" spans="5:16" ht="15" customHeight="1" x14ac:dyDescent="0.3">
      <c r="E2881" s="12"/>
      <c r="J2881" s="13"/>
      <c r="O2881" s="14"/>
      <c r="P2881" s="14"/>
    </row>
    <row r="2882" spans="5:16" ht="15" customHeight="1" x14ac:dyDescent="0.3">
      <c r="E2882" s="12"/>
      <c r="J2882" s="13"/>
      <c r="O2882" s="14"/>
      <c r="P2882" s="14"/>
    </row>
    <row r="2883" spans="5:16" ht="15" customHeight="1" x14ac:dyDescent="0.3">
      <c r="E2883" s="12"/>
      <c r="J2883" s="13"/>
      <c r="O2883" s="14"/>
      <c r="P2883" s="14"/>
    </row>
    <row r="2884" spans="5:16" ht="15" customHeight="1" x14ac:dyDescent="0.3">
      <c r="E2884" s="12"/>
      <c r="J2884" s="13"/>
      <c r="O2884" s="14"/>
      <c r="P2884" s="14"/>
    </row>
    <row r="2885" spans="5:16" ht="15" customHeight="1" x14ac:dyDescent="0.3">
      <c r="E2885" s="12"/>
      <c r="J2885" s="13"/>
      <c r="O2885" s="14"/>
      <c r="P2885" s="14"/>
    </row>
    <row r="2886" spans="5:16" ht="15" customHeight="1" x14ac:dyDescent="0.3">
      <c r="E2886" s="12"/>
      <c r="J2886" s="13"/>
      <c r="O2886" s="14"/>
      <c r="P2886" s="14"/>
    </row>
    <row r="2887" spans="5:16" ht="15" customHeight="1" x14ac:dyDescent="0.3">
      <c r="E2887" s="12"/>
      <c r="J2887" s="13"/>
      <c r="O2887" s="14"/>
      <c r="P2887" s="14"/>
    </row>
    <row r="2888" spans="5:16" ht="15" customHeight="1" x14ac:dyDescent="0.3">
      <c r="E2888" s="12"/>
      <c r="J2888" s="13"/>
      <c r="O2888" s="14"/>
      <c r="P2888" s="14"/>
    </row>
    <row r="2889" spans="5:16" ht="15" customHeight="1" x14ac:dyDescent="0.3">
      <c r="E2889" s="12"/>
      <c r="J2889" s="13"/>
      <c r="O2889" s="14"/>
      <c r="P2889" s="14"/>
    </row>
    <row r="2890" spans="5:16" ht="15" customHeight="1" x14ac:dyDescent="0.3">
      <c r="E2890" s="12"/>
      <c r="J2890" s="13"/>
      <c r="O2890" s="14"/>
      <c r="P2890" s="14"/>
    </row>
    <row r="2891" spans="5:16" ht="15" customHeight="1" x14ac:dyDescent="0.3">
      <c r="E2891" s="12"/>
      <c r="J2891" s="13"/>
      <c r="O2891" s="14"/>
      <c r="P2891" s="14"/>
    </row>
    <row r="2892" spans="5:16" ht="15" customHeight="1" x14ac:dyDescent="0.3">
      <c r="E2892" s="12"/>
      <c r="J2892" s="13"/>
      <c r="O2892" s="14"/>
      <c r="P2892" s="14"/>
    </row>
    <row r="2893" spans="5:16" ht="15" customHeight="1" x14ac:dyDescent="0.3">
      <c r="E2893" s="12"/>
      <c r="J2893" s="13"/>
      <c r="O2893" s="14"/>
      <c r="P2893" s="14"/>
    </row>
    <row r="2894" spans="5:16" ht="15" customHeight="1" x14ac:dyDescent="0.3">
      <c r="E2894" s="12"/>
      <c r="J2894" s="13"/>
      <c r="O2894" s="14"/>
      <c r="P2894" s="14"/>
    </row>
    <row r="2895" spans="5:16" ht="15" customHeight="1" x14ac:dyDescent="0.3">
      <c r="E2895" s="12"/>
      <c r="J2895" s="13"/>
      <c r="O2895" s="14"/>
      <c r="P2895" s="14"/>
    </row>
    <row r="2896" spans="5:16" ht="15" customHeight="1" x14ac:dyDescent="0.3">
      <c r="E2896" s="12"/>
      <c r="J2896" s="13"/>
      <c r="O2896" s="14"/>
      <c r="P2896" s="14"/>
    </row>
    <row r="2897" spans="5:16" ht="15" customHeight="1" x14ac:dyDescent="0.3">
      <c r="E2897" s="12"/>
      <c r="J2897" s="13"/>
      <c r="O2897" s="14"/>
      <c r="P2897" s="14"/>
    </row>
    <row r="2898" spans="5:16" ht="15" customHeight="1" x14ac:dyDescent="0.3">
      <c r="E2898" s="12"/>
      <c r="J2898" s="13"/>
      <c r="O2898" s="14"/>
      <c r="P2898" s="14"/>
    </row>
    <row r="2899" spans="5:16" ht="15" customHeight="1" x14ac:dyDescent="0.3">
      <c r="E2899" s="12"/>
      <c r="J2899" s="13"/>
      <c r="O2899" s="14"/>
      <c r="P2899" s="14"/>
    </row>
    <row r="2900" spans="5:16" ht="15" customHeight="1" x14ac:dyDescent="0.3">
      <c r="E2900" s="12"/>
      <c r="J2900" s="13"/>
      <c r="O2900" s="14"/>
      <c r="P2900" s="14"/>
    </row>
    <row r="2901" spans="5:16" ht="15" customHeight="1" x14ac:dyDescent="0.3">
      <c r="E2901" s="12"/>
      <c r="J2901" s="13"/>
      <c r="O2901" s="14"/>
      <c r="P2901" s="14"/>
    </row>
    <row r="2902" spans="5:16" ht="15" customHeight="1" x14ac:dyDescent="0.3">
      <c r="E2902" s="12"/>
      <c r="J2902" s="13"/>
      <c r="O2902" s="14"/>
      <c r="P2902" s="14"/>
    </row>
    <row r="2903" spans="5:16" ht="15" customHeight="1" x14ac:dyDescent="0.3">
      <c r="E2903" s="12"/>
      <c r="J2903" s="13"/>
      <c r="O2903" s="14"/>
      <c r="P2903" s="14"/>
    </row>
    <row r="2904" spans="5:16" ht="15" customHeight="1" x14ac:dyDescent="0.3">
      <c r="E2904" s="12"/>
      <c r="J2904" s="13"/>
      <c r="O2904" s="14"/>
      <c r="P2904" s="14"/>
    </row>
    <row r="2905" spans="5:16" ht="15" customHeight="1" x14ac:dyDescent="0.3">
      <c r="E2905" s="12"/>
      <c r="J2905" s="13"/>
      <c r="O2905" s="14"/>
      <c r="P2905" s="14"/>
    </row>
    <row r="2906" spans="5:16" ht="15" customHeight="1" x14ac:dyDescent="0.3">
      <c r="E2906" s="12"/>
      <c r="J2906" s="13"/>
      <c r="O2906" s="14"/>
      <c r="P2906" s="14"/>
    </row>
    <row r="2907" spans="5:16" ht="15" customHeight="1" x14ac:dyDescent="0.3">
      <c r="E2907" s="12"/>
      <c r="J2907" s="13"/>
      <c r="O2907" s="14"/>
      <c r="P2907" s="14"/>
    </row>
    <row r="2908" spans="5:16" ht="15" customHeight="1" x14ac:dyDescent="0.3">
      <c r="E2908" s="12"/>
      <c r="J2908" s="13"/>
      <c r="O2908" s="14"/>
      <c r="P2908" s="14"/>
    </row>
    <row r="2909" spans="5:16" ht="15" customHeight="1" x14ac:dyDescent="0.3">
      <c r="E2909" s="12"/>
      <c r="J2909" s="13"/>
      <c r="O2909" s="14"/>
      <c r="P2909" s="14"/>
    </row>
    <row r="2910" spans="5:16" ht="15" customHeight="1" x14ac:dyDescent="0.3">
      <c r="E2910" s="12"/>
      <c r="J2910" s="13"/>
      <c r="O2910" s="14"/>
      <c r="P2910" s="14"/>
    </row>
    <row r="2911" spans="5:16" ht="15" customHeight="1" x14ac:dyDescent="0.3">
      <c r="E2911" s="12"/>
      <c r="J2911" s="13"/>
      <c r="O2911" s="14"/>
      <c r="P2911" s="14"/>
    </row>
    <row r="2912" spans="5:16" ht="15" customHeight="1" x14ac:dyDescent="0.3">
      <c r="E2912" s="12"/>
      <c r="J2912" s="13"/>
      <c r="O2912" s="14"/>
      <c r="P2912" s="14"/>
    </row>
    <row r="2913" spans="5:16" ht="15" customHeight="1" x14ac:dyDescent="0.3">
      <c r="E2913" s="12"/>
      <c r="J2913" s="13"/>
      <c r="O2913" s="14"/>
      <c r="P2913" s="14"/>
    </row>
    <row r="2914" spans="5:16" ht="15" customHeight="1" x14ac:dyDescent="0.3">
      <c r="E2914" s="12"/>
      <c r="J2914" s="13"/>
      <c r="O2914" s="14"/>
      <c r="P2914" s="14"/>
    </row>
    <row r="2915" spans="5:16" ht="15" customHeight="1" x14ac:dyDescent="0.3">
      <c r="E2915" s="12"/>
      <c r="J2915" s="13"/>
      <c r="O2915" s="14"/>
      <c r="P2915" s="14"/>
    </row>
    <row r="2916" spans="5:16" ht="15" customHeight="1" x14ac:dyDescent="0.3">
      <c r="E2916" s="12"/>
      <c r="J2916" s="13"/>
      <c r="O2916" s="14"/>
      <c r="P2916" s="14"/>
    </row>
    <row r="2917" spans="5:16" ht="15" customHeight="1" x14ac:dyDescent="0.3">
      <c r="E2917" s="12"/>
      <c r="J2917" s="13"/>
      <c r="O2917" s="14"/>
      <c r="P2917" s="14"/>
    </row>
    <row r="2918" spans="5:16" ht="15" customHeight="1" x14ac:dyDescent="0.3">
      <c r="E2918" s="12"/>
      <c r="J2918" s="13"/>
      <c r="O2918" s="14"/>
      <c r="P2918" s="14"/>
    </row>
    <row r="2919" spans="5:16" ht="15" customHeight="1" x14ac:dyDescent="0.3">
      <c r="E2919" s="12"/>
      <c r="J2919" s="13"/>
      <c r="O2919" s="14"/>
      <c r="P2919" s="14"/>
    </row>
    <row r="2920" spans="5:16" ht="15" customHeight="1" x14ac:dyDescent="0.3">
      <c r="E2920" s="12"/>
      <c r="J2920" s="13"/>
      <c r="O2920" s="14"/>
      <c r="P2920" s="14"/>
    </row>
    <row r="2921" spans="5:16" ht="15" customHeight="1" x14ac:dyDescent="0.3">
      <c r="E2921" s="12"/>
      <c r="J2921" s="13"/>
      <c r="O2921" s="14"/>
      <c r="P2921" s="14"/>
    </row>
    <row r="2922" spans="5:16" ht="15" customHeight="1" x14ac:dyDescent="0.3">
      <c r="E2922" s="12"/>
      <c r="J2922" s="13"/>
      <c r="O2922" s="14"/>
      <c r="P2922" s="14"/>
    </row>
    <row r="2923" spans="5:16" ht="15" customHeight="1" x14ac:dyDescent="0.3">
      <c r="E2923" s="12"/>
      <c r="J2923" s="13"/>
      <c r="O2923" s="14"/>
      <c r="P2923" s="14"/>
    </row>
    <row r="2924" spans="5:16" ht="15" customHeight="1" x14ac:dyDescent="0.3">
      <c r="E2924" s="12"/>
      <c r="J2924" s="13"/>
      <c r="O2924" s="14"/>
      <c r="P2924" s="14"/>
    </row>
    <row r="2925" spans="5:16" ht="15" customHeight="1" x14ac:dyDescent="0.3">
      <c r="E2925" s="12"/>
      <c r="J2925" s="13"/>
      <c r="O2925" s="14"/>
      <c r="P2925" s="14"/>
    </row>
    <row r="2926" spans="5:16" ht="15" customHeight="1" x14ac:dyDescent="0.3">
      <c r="E2926" s="12"/>
      <c r="J2926" s="13"/>
      <c r="O2926" s="14"/>
      <c r="P2926" s="14"/>
    </row>
    <row r="2927" spans="5:16" ht="15" customHeight="1" x14ac:dyDescent="0.3">
      <c r="E2927" s="12"/>
      <c r="J2927" s="13"/>
      <c r="O2927" s="14"/>
      <c r="P2927" s="14"/>
    </row>
    <row r="2928" spans="5:16" ht="15" customHeight="1" x14ac:dyDescent="0.3">
      <c r="E2928" s="12"/>
      <c r="J2928" s="13"/>
      <c r="O2928" s="14"/>
      <c r="P2928" s="14"/>
    </row>
    <row r="2929" spans="5:16" ht="15" customHeight="1" x14ac:dyDescent="0.3">
      <c r="E2929" s="12"/>
      <c r="J2929" s="13"/>
      <c r="O2929" s="14"/>
      <c r="P2929" s="14"/>
    </row>
    <row r="2930" spans="5:16" ht="15" customHeight="1" x14ac:dyDescent="0.3">
      <c r="E2930" s="12"/>
      <c r="J2930" s="13"/>
      <c r="O2930" s="14"/>
      <c r="P2930" s="14"/>
    </row>
    <row r="2931" spans="5:16" ht="15" customHeight="1" x14ac:dyDescent="0.3">
      <c r="E2931" s="12"/>
      <c r="J2931" s="13"/>
      <c r="O2931" s="14"/>
      <c r="P2931" s="14"/>
    </row>
    <row r="2932" spans="5:16" ht="15" customHeight="1" x14ac:dyDescent="0.3">
      <c r="E2932" s="12"/>
      <c r="J2932" s="13"/>
      <c r="O2932" s="14"/>
      <c r="P2932" s="14"/>
    </row>
    <row r="2933" spans="5:16" ht="15" customHeight="1" x14ac:dyDescent="0.3">
      <c r="E2933" s="12"/>
      <c r="J2933" s="13"/>
      <c r="O2933" s="14"/>
      <c r="P2933" s="14"/>
    </row>
    <row r="2934" spans="5:16" ht="15" customHeight="1" x14ac:dyDescent="0.3">
      <c r="E2934" s="12"/>
      <c r="J2934" s="13"/>
      <c r="O2934" s="14"/>
      <c r="P2934" s="14"/>
    </row>
    <row r="2935" spans="5:16" ht="15" customHeight="1" x14ac:dyDescent="0.3">
      <c r="E2935" s="12"/>
      <c r="J2935" s="13"/>
      <c r="O2935" s="14"/>
      <c r="P2935" s="14"/>
    </row>
    <row r="2936" spans="5:16" ht="15" customHeight="1" x14ac:dyDescent="0.3">
      <c r="E2936" s="12"/>
      <c r="J2936" s="13"/>
      <c r="O2936" s="14"/>
      <c r="P2936" s="14"/>
    </row>
    <row r="2937" spans="5:16" ht="15" customHeight="1" x14ac:dyDescent="0.3">
      <c r="E2937" s="12"/>
      <c r="J2937" s="13"/>
      <c r="O2937" s="14"/>
      <c r="P2937" s="14"/>
    </row>
    <row r="2938" spans="5:16" ht="15" customHeight="1" x14ac:dyDescent="0.3">
      <c r="E2938" s="12"/>
      <c r="J2938" s="13"/>
      <c r="O2938" s="14"/>
      <c r="P2938" s="14"/>
    </row>
    <row r="2939" spans="5:16" ht="15" customHeight="1" x14ac:dyDescent="0.3">
      <c r="E2939" s="12"/>
      <c r="J2939" s="13"/>
      <c r="O2939" s="14"/>
      <c r="P2939" s="14"/>
    </row>
    <row r="2940" spans="5:16" ht="15" customHeight="1" x14ac:dyDescent="0.3">
      <c r="E2940" s="12"/>
      <c r="J2940" s="13"/>
      <c r="O2940" s="14"/>
      <c r="P2940" s="14"/>
    </row>
    <row r="2941" spans="5:16" ht="15" customHeight="1" x14ac:dyDescent="0.3">
      <c r="E2941" s="12"/>
      <c r="J2941" s="13"/>
      <c r="O2941" s="14"/>
      <c r="P2941" s="14"/>
    </row>
    <row r="2942" spans="5:16" ht="15" customHeight="1" x14ac:dyDescent="0.3">
      <c r="E2942" s="12"/>
      <c r="J2942" s="13"/>
      <c r="O2942" s="14"/>
      <c r="P2942" s="14"/>
    </row>
    <row r="2943" spans="5:16" ht="15" customHeight="1" x14ac:dyDescent="0.3">
      <c r="E2943" s="12"/>
      <c r="J2943" s="13"/>
      <c r="O2943" s="14"/>
      <c r="P2943" s="14"/>
    </row>
    <row r="2944" spans="5:16" ht="15" customHeight="1" x14ac:dyDescent="0.3">
      <c r="E2944" s="12"/>
      <c r="J2944" s="13"/>
      <c r="O2944" s="14"/>
      <c r="P2944" s="14"/>
    </row>
    <row r="2945" spans="5:16" ht="15" customHeight="1" x14ac:dyDescent="0.3">
      <c r="E2945" s="12"/>
      <c r="J2945" s="13"/>
      <c r="O2945" s="14"/>
      <c r="P2945" s="14"/>
    </row>
    <row r="2946" spans="5:16" ht="15" customHeight="1" x14ac:dyDescent="0.3">
      <c r="E2946" s="12"/>
      <c r="J2946" s="13"/>
      <c r="O2946" s="14"/>
      <c r="P2946" s="14"/>
    </row>
    <row r="2947" spans="5:16" ht="15" customHeight="1" x14ac:dyDescent="0.3">
      <c r="E2947" s="12"/>
      <c r="J2947" s="13"/>
      <c r="O2947" s="14"/>
      <c r="P2947" s="14"/>
    </row>
    <row r="2948" spans="5:16" ht="15" customHeight="1" x14ac:dyDescent="0.3">
      <c r="E2948" s="12"/>
      <c r="J2948" s="13"/>
      <c r="O2948" s="14"/>
      <c r="P2948" s="14"/>
    </row>
    <row r="2949" spans="5:16" ht="15" customHeight="1" x14ac:dyDescent="0.3">
      <c r="E2949" s="12"/>
      <c r="J2949" s="13"/>
      <c r="O2949" s="14"/>
      <c r="P2949" s="14"/>
    </row>
    <row r="2950" spans="5:16" ht="15" customHeight="1" x14ac:dyDescent="0.3">
      <c r="E2950" s="12"/>
      <c r="J2950" s="13"/>
      <c r="O2950" s="14"/>
      <c r="P2950" s="14"/>
    </row>
    <row r="2951" spans="5:16" ht="15" customHeight="1" x14ac:dyDescent="0.3">
      <c r="E2951" s="12"/>
      <c r="J2951" s="13"/>
      <c r="O2951" s="14"/>
      <c r="P2951" s="14"/>
    </row>
    <row r="2952" spans="5:16" ht="15" customHeight="1" x14ac:dyDescent="0.3">
      <c r="E2952" s="12"/>
      <c r="J2952" s="13"/>
      <c r="O2952" s="14"/>
      <c r="P2952" s="14"/>
    </row>
    <row r="2953" spans="5:16" ht="15" customHeight="1" x14ac:dyDescent="0.3">
      <c r="E2953" s="12"/>
      <c r="J2953" s="13"/>
      <c r="O2953" s="14"/>
      <c r="P2953" s="14"/>
    </row>
    <row r="2954" spans="5:16" ht="15" customHeight="1" x14ac:dyDescent="0.3">
      <c r="E2954" s="12"/>
      <c r="J2954" s="13"/>
      <c r="O2954" s="14"/>
      <c r="P2954" s="14"/>
    </row>
    <row r="2955" spans="5:16" ht="15" customHeight="1" x14ac:dyDescent="0.3">
      <c r="E2955" s="12"/>
      <c r="J2955" s="13"/>
      <c r="O2955" s="14"/>
      <c r="P2955" s="14"/>
    </row>
    <row r="2956" spans="5:16" ht="15" customHeight="1" x14ac:dyDescent="0.3">
      <c r="E2956" s="12"/>
      <c r="J2956" s="13"/>
      <c r="O2956" s="14"/>
      <c r="P2956" s="14"/>
    </row>
    <row r="2957" spans="5:16" ht="15" customHeight="1" x14ac:dyDescent="0.3">
      <c r="E2957" s="12"/>
      <c r="J2957" s="13"/>
      <c r="O2957" s="14"/>
      <c r="P2957" s="14"/>
    </row>
    <row r="2958" spans="5:16" ht="15" customHeight="1" x14ac:dyDescent="0.3">
      <c r="E2958" s="12"/>
      <c r="J2958" s="13"/>
      <c r="O2958" s="14"/>
      <c r="P2958" s="14"/>
    </row>
    <row r="2959" spans="5:16" ht="15" customHeight="1" x14ac:dyDescent="0.3">
      <c r="E2959" s="12"/>
      <c r="J2959" s="13"/>
      <c r="O2959" s="14"/>
      <c r="P2959" s="14"/>
    </row>
    <row r="2960" spans="5:16" ht="15" customHeight="1" x14ac:dyDescent="0.3">
      <c r="E2960" s="12"/>
      <c r="J2960" s="13"/>
      <c r="O2960" s="14"/>
      <c r="P2960" s="14"/>
    </row>
    <row r="2961" spans="5:16" ht="15" customHeight="1" x14ac:dyDescent="0.3">
      <c r="E2961" s="12"/>
      <c r="J2961" s="13"/>
      <c r="O2961" s="14"/>
      <c r="P2961" s="14"/>
    </row>
    <row r="2962" spans="5:16" ht="15" customHeight="1" x14ac:dyDescent="0.3">
      <c r="E2962" s="12"/>
      <c r="J2962" s="13"/>
      <c r="O2962" s="14"/>
      <c r="P2962" s="14"/>
    </row>
    <row r="2963" spans="5:16" ht="15" customHeight="1" x14ac:dyDescent="0.3">
      <c r="E2963" s="12"/>
      <c r="J2963" s="13"/>
      <c r="O2963" s="14"/>
      <c r="P2963" s="14"/>
    </row>
    <row r="2964" spans="5:16" ht="15" customHeight="1" x14ac:dyDescent="0.3">
      <c r="E2964" s="12"/>
      <c r="J2964" s="13"/>
      <c r="O2964" s="14"/>
      <c r="P2964" s="14"/>
    </row>
    <row r="2965" spans="5:16" ht="15" customHeight="1" x14ac:dyDescent="0.3">
      <c r="E2965" s="12"/>
      <c r="J2965" s="13"/>
      <c r="O2965" s="14"/>
      <c r="P2965" s="14"/>
    </row>
    <row r="2966" spans="5:16" ht="15" customHeight="1" x14ac:dyDescent="0.3">
      <c r="E2966" s="12"/>
      <c r="J2966" s="13"/>
      <c r="O2966" s="14"/>
      <c r="P2966" s="14"/>
    </row>
    <row r="2967" spans="5:16" ht="15" customHeight="1" x14ac:dyDescent="0.3">
      <c r="E2967" s="12"/>
      <c r="J2967" s="13"/>
      <c r="O2967" s="14"/>
      <c r="P2967" s="14"/>
    </row>
    <row r="2968" spans="5:16" ht="15" customHeight="1" x14ac:dyDescent="0.3">
      <c r="E2968" s="12"/>
      <c r="J2968" s="13"/>
      <c r="O2968" s="14"/>
      <c r="P2968" s="14"/>
    </row>
    <row r="2969" spans="5:16" ht="15" customHeight="1" x14ac:dyDescent="0.3">
      <c r="E2969" s="12"/>
      <c r="J2969" s="13"/>
      <c r="O2969" s="14"/>
      <c r="P2969" s="14"/>
    </row>
    <row r="2970" spans="5:16" ht="15" customHeight="1" x14ac:dyDescent="0.3">
      <c r="E2970" s="12"/>
      <c r="J2970" s="13"/>
      <c r="O2970" s="14"/>
      <c r="P2970" s="14"/>
    </row>
    <row r="2971" spans="5:16" ht="15" customHeight="1" x14ac:dyDescent="0.3">
      <c r="E2971" s="12"/>
      <c r="J2971" s="13"/>
      <c r="O2971" s="14"/>
      <c r="P2971" s="14"/>
    </row>
    <row r="2972" spans="5:16" ht="15" customHeight="1" x14ac:dyDescent="0.3">
      <c r="E2972" s="12"/>
      <c r="J2972" s="13"/>
      <c r="O2972" s="14"/>
      <c r="P2972" s="14"/>
    </row>
    <row r="2973" spans="5:16" ht="15" customHeight="1" x14ac:dyDescent="0.3">
      <c r="E2973" s="12"/>
      <c r="J2973" s="13"/>
      <c r="O2973" s="14"/>
      <c r="P2973" s="14"/>
    </row>
    <row r="2974" spans="5:16" ht="15" customHeight="1" x14ac:dyDescent="0.3">
      <c r="E2974" s="12"/>
      <c r="J2974" s="13"/>
      <c r="O2974" s="14"/>
      <c r="P2974" s="14"/>
    </row>
    <row r="2975" spans="5:16" ht="15" customHeight="1" x14ac:dyDescent="0.3">
      <c r="E2975" s="12"/>
      <c r="J2975" s="13"/>
      <c r="O2975" s="14"/>
      <c r="P2975" s="14"/>
    </row>
    <row r="2976" spans="5:16" ht="15" customHeight="1" x14ac:dyDescent="0.3">
      <c r="E2976" s="12"/>
      <c r="J2976" s="13"/>
      <c r="O2976" s="14"/>
      <c r="P2976" s="14"/>
    </row>
    <row r="2977" spans="5:16" ht="15" customHeight="1" x14ac:dyDescent="0.3">
      <c r="E2977" s="12"/>
      <c r="J2977" s="13"/>
      <c r="O2977" s="14"/>
      <c r="P2977" s="14"/>
    </row>
    <row r="2978" spans="5:16" ht="15" customHeight="1" x14ac:dyDescent="0.3">
      <c r="E2978" s="12"/>
      <c r="J2978" s="13"/>
      <c r="O2978" s="14"/>
      <c r="P2978" s="14"/>
    </row>
    <row r="2979" spans="5:16" ht="15" customHeight="1" x14ac:dyDescent="0.3">
      <c r="E2979" s="12"/>
      <c r="J2979" s="13"/>
      <c r="O2979" s="14"/>
      <c r="P2979" s="14"/>
    </row>
    <row r="2980" spans="5:16" ht="15" customHeight="1" x14ac:dyDescent="0.3">
      <c r="E2980" s="12"/>
      <c r="J2980" s="13"/>
      <c r="O2980" s="14"/>
      <c r="P2980" s="14"/>
    </row>
    <row r="2981" spans="5:16" ht="15" customHeight="1" x14ac:dyDescent="0.3">
      <c r="E2981" s="12"/>
      <c r="J2981" s="13"/>
      <c r="O2981" s="14"/>
      <c r="P2981" s="14"/>
    </row>
    <row r="2982" spans="5:16" ht="15" customHeight="1" x14ac:dyDescent="0.3">
      <c r="E2982" s="12"/>
      <c r="J2982" s="13"/>
      <c r="O2982" s="14"/>
      <c r="P2982" s="14"/>
    </row>
    <row r="2983" spans="5:16" ht="15" customHeight="1" x14ac:dyDescent="0.3">
      <c r="E2983" s="12"/>
      <c r="J2983" s="13"/>
      <c r="O2983" s="14"/>
      <c r="P2983" s="14"/>
    </row>
    <row r="2984" spans="5:16" ht="15" customHeight="1" x14ac:dyDescent="0.3">
      <c r="E2984" s="12"/>
      <c r="J2984" s="13"/>
      <c r="O2984" s="14"/>
      <c r="P2984" s="14"/>
    </row>
    <row r="2985" spans="5:16" ht="15" customHeight="1" x14ac:dyDescent="0.3">
      <c r="E2985" s="12"/>
      <c r="J2985" s="13"/>
      <c r="O2985" s="14"/>
      <c r="P2985" s="14"/>
    </row>
    <row r="2986" spans="5:16" ht="15" customHeight="1" x14ac:dyDescent="0.3">
      <c r="E2986" s="12"/>
      <c r="J2986" s="13"/>
      <c r="O2986" s="14"/>
      <c r="P2986" s="14"/>
    </row>
    <row r="2987" spans="5:16" ht="15" customHeight="1" x14ac:dyDescent="0.3">
      <c r="E2987" s="12"/>
      <c r="J2987" s="13"/>
      <c r="O2987" s="14"/>
      <c r="P2987" s="14"/>
    </row>
    <row r="2988" spans="5:16" ht="15" customHeight="1" x14ac:dyDescent="0.3">
      <c r="E2988" s="12"/>
      <c r="J2988" s="13"/>
      <c r="O2988" s="14"/>
      <c r="P2988" s="14"/>
    </row>
    <row r="2989" spans="5:16" ht="15" customHeight="1" x14ac:dyDescent="0.3">
      <c r="E2989" s="12"/>
      <c r="J2989" s="13"/>
      <c r="O2989" s="14"/>
      <c r="P2989" s="14"/>
    </row>
    <row r="2990" spans="5:16" ht="15" customHeight="1" x14ac:dyDescent="0.3">
      <c r="E2990" s="12"/>
      <c r="J2990" s="13"/>
      <c r="O2990" s="14"/>
      <c r="P2990" s="14"/>
    </row>
    <row r="2991" spans="5:16" ht="15" customHeight="1" x14ac:dyDescent="0.3">
      <c r="E2991" s="12"/>
      <c r="J2991" s="13"/>
      <c r="O2991" s="14"/>
      <c r="P2991" s="14"/>
    </row>
    <row r="2992" spans="5:16" ht="15" customHeight="1" x14ac:dyDescent="0.3">
      <c r="E2992" s="12"/>
      <c r="J2992" s="13"/>
      <c r="O2992" s="14"/>
      <c r="P2992" s="14"/>
    </row>
    <row r="2993" spans="5:16" ht="15" customHeight="1" x14ac:dyDescent="0.3">
      <c r="E2993" s="12"/>
      <c r="J2993" s="13"/>
      <c r="O2993" s="14"/>
      <c r="P2993" s="14"/>
    </row>
    <row r="2994" spans="5:16" ht="15" customHeight="1" x14ac:dyDescent="0.3">
      <c r="E2994" s="12"/>
      <c r="J2994" s="13"/>
      <c r="O2994" s="14"/>
      <c r="P2994" s="14"/>
    </row>
    <row r="2995" spans="5:16" ht="15" customHeight="1" x14ac:dyDescent="0.3">
      <c r="E2995" s="12"/>
      <c r="J2995" s="13"/>
      <c r="O2995" s="14"/>
      <c r="P2995" s="14"/>
    </row>
    <row r="2996" spans="5:16" ht="15" customHeight="1" x14ac:dyDescent="0.3">
      <c r="E2996" s="12"/>
      <c r="J2996" s="13"/>
      <c r="O2996" s="14"/>
      <c r="P2996" s="14"/>
    </row>
    <row r="2997" spans="5:16" ht="15" customHeight="1" x14ac:dyDescent="0.3">
      <c r="E2997" s="12"/>
      <c r="J2997" s="13"/>
      <c r="O2997" s="14"/>
      <c r="P2997" s="14"/>
    </row>
    <row r="2998" spans="5:16" ht="15" customHeight="1" x14ac:dyDescent="0.3">
      <c r="E2998" s="12"/>
      <c r="J2998" s="13"/>
      <c r="O2998" s="14"/>
      <c r="P2998" s="14"/>
    </row>
    <row r="2999" spans="5:16" ht="15" customHeight="1" x14ac:dyDescent="0.3">
      <c r="E2999" s="12"/>
      <c r="J2999" s="13"/>
      <c r="O2999" s="14"/>
      <c r="P2999" s="14"/>
    </row>
    <row r="3000" spans="5:16" ht="15" customHeight="1" x14ac:dyDescent="0.3">
      <c r="E3000" s="12"/>
      <c r="J3000" s="13"/>
      <c r="O3000" s="14"/>
      <c r="P3000" s="14"/>
    </row>
    <row r="3001" spans="5:16" ht="15" customHeight="1" x14ac:dyDescent="0.3">
      <c r="E3001" s="12"/>
      <c r="J3001" s="13"/>
      <c r="O3001" s="14"/>
      <c r="P3001" s="14"/>
    </row>
    <row r="3002" spans="5:16" ht="15" customHeight="1" x14ac:dyDescent="0.3">
      <c r="E3002" s="12"/>
      <c r="J3002" s="13"/>
      <c r="O3002" s="14"/>
      <c r="P3002" s="14"/>
    </row>
    <row r="3003" spans="5:16" ht="15" customHeight="1" x14ac:dyDescent="0.3">
      <c r="E3003" s="12"/>
      <c r="J3003" s="13"/>
      <c r="O3003" s="14"/>
      <c r="P3003" s="14"/>
    </row>
    <row r="3004" spans="5:16" ht="15" customHeight="1" x14ac:dyDescent="0.3">
      <c r="E3004" s="12"/>
      <c r="J3004" s="13"/>
      <c r="O3004" s="14"/>
      <c r="P3004" s="14"/>
    </row>
    <row r="3005" spans="5:16" ht="15" customHeight="1" x14ac:dyDescent="0.3">
      <c r="E3005" s="12"/>
      <c r="J3005" s="13"/>
      <c r="O3005" s="14"/>
      <c r="P3005" s="14"/>
    </row>
    <row r="3006" spans="5:16" ht="15" customHeight="1" x14ac:dyDescent="0.3">
      <c r="E3006" s="12"/>
      <c r="J3006" s="13"/>
      <c r="O3006" s="14"/>
      <c r="P3006" s="14"/>
    </row>
    <row r="3007" spans="5:16" ht="15" customHeight="1" x14ac:dyDescent="0.3">
      <c r="E3007" s="12"/>
      <c r="J3007" s="13"/>
      <c r="O3007" s="14"/>
      <c r="P3007" s="14"/>
    </row>
    <row r="3008" spans="5:16" ht="15" customHeight="1" x14ac:dyDescent="0.3">
      <c r="E3008" s="12"/>
      <c r="J3008" s="13"/>
      <c r="O3008" s="14"/>
      <c r="P3008" s="14"/>
    </row>
    <row r="3009" spans="5:16" ht="15" customHeight="1" x14ac:dyDescent="0.3">
      <c r="E3009" s="12"/>
      <c r="J3009" s="13"/>
      <c r="O3009" s="14"/>
      <c r="P3009" s="14"/>
    </row>
    <row r="3010" spans="5:16" ht="15" customHeight="1" x14ac:dyDescent="0.3">
      <c r="E3010" s="12"/>
      <c r="J3010" s="13"/>
      <c r="O3010" s="14"/>
      <c r="P3010" s="14"/>
    </row>
    <row r="3011" spans="5:16" ht="15" customHeight="1" x14ac:dyDescent="0.3">
      <c r="E3011" s="12"/>
      <c r="J3011" s="13"/>
      <c r="O3011" s="14"/>
      <c r="P3011" s="14"/>
    </row>
    <row r="3012" spans="5:16" ht="15" customHeight="1" x14ac:dyDescent="0.3">
      <c r="E3012" s="12"/>
      <c r="J3012" s="13"/>
      <c r="O3012" s="14"/>
      <c r="P3012" s="14"/>
    </row>
    <row r="3013" spans="5:16" ht="15" customHeight="1" x14ac:dyDescent="0.3">
      <c r="E3013" s="12"/>
      <c r="J3013" s="13"/>
      <c r="O3013" s="14"/>
      <c r="P3013" s="14"/>
    </row>
    <row r="3014" spans="5:16" ht="15" customHeight="1" x14ac:dyDescent="0.3">
      <c r="E3014" s="12"/>
      <c r="J3014" s="13"/>
      <c r="O3014" s="14"/>
      <c r="P3014" s="14"/>
    </row>
    <row r="3015" spans="5:16" ht="15" customHeight="1" x14ac:dyDescent="0.3">
      <c r="E3015" s="12"/>
      <c r="J3015" s="13"/>
      <c r="O3015" s="14"/>
      <c r="P3015" s="14"/>
    </row>
    <row r="3016" spans="5:16" ht="15" customHeight="1" x14ac:dyDescent="0.3">
      <c r="E3016" s="12"/>
      <c r="J3016" s="13"/>
      <c r="O3016" s="14"/>
      <c r="P3016" s="14"/>
    </row>
    <row r="3017" spans="5:16" ht="15" customHeight="1" x14ac:dyDescent="0.3">
      <c r="E3017" s="12"/>
      <c r="J3017" s="13"/>
      <c r="O3017" s="14"/>
      <c r="P3017" s="14"/>
    </row>
    <row r="3018" spans="5:16" ht="15" customHeight="1" x14ac:dyDescent="0.3">
      <c r="E3018" s="12"/>
      <c r="J3018" s="13"/>
      <c r="O3018" s="14"/>
      <c r="P3018" s="14"/>
    </row>
    <row r="3019" spans="5:16" ht="15" customHeight="1" x14ac:dyDescent="0.3">
      <c r="E3019" s="12"/>
      <c r="J3019" s="13"/>
      <c r="O3019" s="14"/>
      <c r="P3019" s="14"/>
    </row>
    <row r="3020" spans="5:16" ht="15" customHeight="1" x14ac:dyDescent="0.3">
      <c r="E3020" s="12"/>
      <c r="J3020" s="13"/>
      <c r="O3020" s="14"/>
      <c r="P3020" s="14"/>
    </row>
    <row r="3021" spans="5:16" ht="15" customHeight="1" x14ac:dyDescent="0.3">
      <c r="E3021" s="12"/>
      <c r="J3021" s="13"/>
      <c r="O3021" s="14"/>
      <c r="P3021" s="14"/>
    </row>
    <row r="3022" spans="5:16" ht="15" customHeight="1" x14ac:dyDescent="0.3">
      <c r="E3022" s="12"/>
      <c r="J3022" s="13"/>
      <c r="O3022" s="14"/>
      <c r="P3022" s="14"/>
    </row>
    <row r="3023" spans="5:16" ht="15" customHeight="1" x14ac:dyDescent="0.3">
      <c r="E3023" s="12"/>
      <c r="J3023" s="13"/>
      <c r="O3023" s="14"/>
      <c r="P3023" s="14"/>
    </row>
    <row r="3024" spans="5:16" ht="15" customHeight="1" x14ac:dyDescent="0.3">
      <c r="E3024" s="12"/>
      <c r="J3024" s="13"/>
      <c r="O3024" s="14"/>
      <c r="P3024" s="14"/>
    </row>
    <row r="3025" spans="5:16" ht="15" customHeight="1" x14ac:dyDescent="0.3">
      <c r="E3025" s="12"/>
      <c r="J3025" s="13"/>
      <c r="O3025" s="14"/>
      <c r="P3025" s="14"/>
    </row>
    <row r="3026" spans="5:16" ht="15" customHeight="1" x14ac:dyDescent="0.3">
      <c r="E3026" s="12"/>
      <c r="J3026" s="13"/>
      <c r="O3026" s="14"/>
      <c r="P3026" s="14"/>
    </row>
    <row r="3027" spans="5:16" ht="15" customHeight="1" x14ac:dyDescent="0.3">
      <c r="E3027" s="12"/>
      <c r="J3027" s="13"/>
      <c r="O3027" s="14"/>
      <c r="P3027" s="14"/>
    </row>
    <row r="3028" spans="5:16" ht="15" customHeight="1" x14ac:dyDescent="0.3">
      <c r="E3028" s="12"/>
      <c r="J3028" s="13"/>
      <c r="O3028" s="14"/>
      <c r="P3028" s="14"/>
    </row>
    <row r="3029" spans="5:16" ht="15" customHeight="1" x14ac:dyDescent="0.3">
      <c r="E3029" s="12"/>
      <c r="J3029" s="13"/>
      <c r="O3029" s="14"/>
      <c r="P3029" s="14"/>
    </row>
    <row r="3030" spans="5:16" ht="15" customHeight="1" x14ac:dyDescent="0.3">
      <c r="E3030" s="12"/>
      <c r="J3030" s="13"/>
      <c r="O3030" s="14"/>
      <c r="P3030" s="14"/>
    </row>
    <row r="3031" spans="5:16" ht="15" customHeight="1" x14ac:dyDescent="0.3">
      <c r="E3031" s="12"/>
      <c r="J3031" s="13"/>
      <c r="O3031" s="14"/>
      <c r="P3031" s="14"/>
    </row>
    <row r="3032" spans="5:16" ht="15" customHeight="1" x14ac:dyDescent="0.3">
      <c r="E3032" s="12"/>
      <c r="J3032" s="13"/>
      <c r="O3032" s="14"/>
      <c r="P3032" s="14"/>
    </row>
    <row r="3033" spans="5:16" ht="15" customHeight="1" x14ac:dyDescent="0.3">
      <c r="E3033" s="12"/>
      <c r="J3033" s="13"/>
      <c r="O3033" s="14"/>
      <c r="P3033" s="14"/>
    </row>
    <row r="3034" spans="5:16" ht="15" customHeight="1" x14ac:dyDescent="0.3">
      <c r="E3034" s="12"/>
      <c r="J3034" s="13"/>
      <c r="O3034" s="14"/>
      <c r="P3034" s="14"/>
    </row>
    <row r="3035" spans="5:16" ht="15" customHeight="1" x14ac:dyDescent="0.3">
      <c r="E3035" s="12"/>
      <c r="J3035" s="13"/>
      <c r="O3035" s="14"/>
      <c r="P3035" s="14"/>
    </row>
    <row r="3036" spans="5:16" ht="15" customHeight="1" x14ac:dyDescent="0.3">
      <c r="E3036" s="12"/>
      <c r="J3036" s="13"/>
      <c r="O3036" s="14"/>
      <c r="P3036" s="14"/>
    </row>
    <row r="3037" spans="5:16" ht="15" customHeight="1" x14ac:dyDescent="0.3">
      <c r="E3037" s="12"/>
      <c r="J3037" s="13"/>
      <c r="O3037" s="14"/>
      <c r="P3037" s="14"/>
    </row>
    <row r="3038" spans="5:16" ht="15" customHeight="1" x14ac:dyDescent="0.3">
      <c r="E3038" s="12"/>
      <c r="J3038" s="13"/>
      <c r="O3038" s="14"/>
      <c r="P3038" s="14"/>
    </row>
    <row r="3039" spans="5:16" ht="15" customHeight="1" x14ac:dyDescent="0.3">
      <c r="E3039" s="12"/>
      <c r="J3039" s="13"/>
      <c r="O3039" s="14"/>
      <c r="P3039" s="14"/>
    </row>
    <row r="3040" spans="5:16" ht="15" customHeight="1" x14ac:dyDescent="0.3">
      <c r="E3040" s="12"/>
      <c r="J3040" s="13"/>
      <c r="O3040" s="14"/>
      <c r="P3040" s="14"/>
    </row>
    <row r="3041" spans="5:16" ht="15" customHeight="1" x14ac:dyDescent="0.3">
      <c r="E3041" s="12"/>
      <c r="J3041" s="13"/>
      <c r="O3041" s="14"/>
      <c r="P3041" s="14"/>
    </row>
    <row r="3042" spans="5:16" ht="15" customHeight="1" x14ac:dyDescent="0.3">
      <c r="E3042" s="12"/>
      <c r="J3042" s="13"/>
      <c r="O3042" s="14"/>
      <c r="P3042" s="14"/>
    </row>
    <row r="3043" spans="5:16" ht="15" customHeight="1" x14ac:dyDescent="0.3">
      <c r="E3043" s="12"/>
      <c r="J3043" s="13"/>
      <c r="O3043" s="14"/>
      <c r="P3043" s="14"/>
    </row>
    <row r="3044" spans="5:16" ht="15" customHeight="1" x14ac:dyDescent="0.3">
      <c r="E3044" s="12"/>
      <c r="J3044" s="13"/>
      <c r="O3044" s="14"/>
      <c r="P3044" s="14"/>
    </row>
    <row r="3045" spans="5:16" ht="15" customHeight="1" x14ac:dyDescent="0.3">
      <c r="E3045" s="12"/>
      <c r="J3045" s="13"/>
      <c r="O3045" s="14"/>
      <c r="P3045" s="14"/>
    </row>
    <row r="3046" spans="5:16" ht="15" customHeight="1" x14ac:dyDescent="0.3">
      <c r="E3046" s="12"/>
      <c r="J3046" s="13"/>
      <c r="O3046" s="14"/>
      <c r="P3046" s="14"/>
    </row>
    <row r="3047" spans="5:16" ht="15" customHeight="1" x14ac:dyDescent="0.3">
      <c r="E3047" s="12"/>
      <c r="J3047" s="13"/>
      <c r="O3047" s="14"/>
      <c r="P3047" s="14"/>
    </row>
    <row r="3048" spans="5:16" ht="15" customHeight="1" x14ac:dyDescent="0.3">
      <c r="E3048" s="12"/>
      <c r="J3048" s="13"/>
      <c r="O3048" s="14"/>
      <c r="P3048" s="14"/>
    </row>
    <row r="3049" spans="5:16" ht="15" customHeight="1" x14ac:dyDescent="0.3">
      <c r="E3049" s="12"/>
      <c r="J3049" s="13"/>
      <c r="O3049" s="14"/>
      <c r="P3049" s="14"/>
    </row>
    <row r="3050" spans="5:16" ht="15" customHeight="1" x14ac:dyDescent="0.3">
      <c r="E3050" s="12"/>
      <c r="J3050" s="13"/>
      <c r="O3050" s="14"/>
      <c r="P3050" s="14"/>
    </row>
    <row r="3051" spans="5:16" ht="15" customHeight="1" x14ac:dyDescent="0.3">
      <c r="E3051" s="12"/>
      <c r="J3051" s="13"/>
      <c r="O3051" s="14"/>
      <c r="P3051" s="14"/>
    </row>
    <row r="3052" spans="5:16" ht="15" customHeight="1" x14ac:dyDescent="0.3">
      <c r="E3052" s="12"/>
      <c r="J3052" s="13"/>
      <c r="O3052" s="14"/>
      <c r="P3052" s="14"/>
    </row>
    <row r="3053" spans="5:16" ht="15" customHeight="1" x14ac:dyDescent="0.3">
      <c r="E3053" s="12"/>
      <c r="J3053" s="13"/>
      <c r="O3053" s="14"/>
      <c r="P3053" s="14"/>
    </row>
    <row r="3054" spans="5:16" ht="15" customHeight="1" x14ac:dyDescent="0.3">
      <c r="E3054" s="12"/>
      <c r="J3054" s="13"/>
      <c r="O3054" s="14"/>
      <c r="P3054" s="14"/>
    </row>
    <row r="3055" spans="5:16" ht="15" customHeight="1" x14ac:dyDescent="0.3">
      <c r="E3055" s="12"/>
      <c r="J3055" s="13"/>
      <c r="O3055" s="14"/>
      <c r="P3055" s="14"/>
    </row>
    <row r="3056" spans="5:16" ht="15" customHeight="1" x14ac:dyDescent="0.3">
      <c r="E3056" s="12"/>
      <c r="J3056" s="13"/>
      <c r="O3056" s="14"/>
      <c r="P3056" s="14"/>
    </row>
    <row r="3057" spans="5:16" ht="15" customHeight="1" x14ac:dyDescent="0.3">
      <c r="E3057" s="12"/>
      <c r="J3057" s="13"/>
      <c r="O3057" s="14"/>
      <c r="P3057" s="14"/>
    </row>
    <row r="3058" spans="5:16" ht="15" customHeight="1" x14ac:dyDescent="0.3">
      <c r="E3058" s="12"/>
      <c r="J3058" s="13"/>
      <c r="O3058" s="14"/>
      <c r="P3058" s="14"/>
    </row>
    <row r="3059" spans="5:16" ht="15" customHeight="1" x14ac:dyDescent="0.3">
      <c r="E3059" s="12"/>
      <c r="J3059" s="13"/>
      <c r="O3059" s="14"/>
      <c r="P3059" s="14"/>
    </row>
    <row r="3060" spans="5:16" ht="15" customHeight="1" x14ac:dyDescent="0.3">
      <c r="E3060" s="12"/>
      <c r="J3060" s="13"/>
      <c r="O3060" s="14"/>
      <c r="P3060" s="14"/>
    </row>
    <row r="3061" spans="5:16" ht="15" customHeight="1" x14ac:dyDescent="0.3">
      <c r="E3061" s="12"/>
      <c r="J3061" s="13"/>
      <c r="O3061" s="14"/>
      <c r="P3061" s="14"/>
    </row>
    <row r="3062" spans="5:16" ht="15" customHeight="1" x14ac:dyDescent="0.3">
      <c r="E3062" s="12"/>
      <c r="J3062" s="13"/>
      <c r="O3062" s="14"/>
      <c r="P3062" s="14"/>
    </row>
    <row r="3063" spans="5:16" ht="15" customHeight="1" x14ac:dyDescent="0.3">
      <c r="E3063" s="12"/>
      <c r="J3063" s="13"/>
      <c r="O3063" s="14"/>
      <c r="P3063" s="14"/>
    </row>
    <row r="3064" spans="5:16" ht="15" customHeight="1" x14ac:dyDescent="0.3">
      <c r="E3064" s="12"/>
      <c r="J3064" s="13"/>
      <c r="O3064" s="14"/>
      <c r="P3064" s="14"/>
    </row>
    <row r="3065" spans="5:16" ht="15" customHeight="1" x14ac:dyDescent="0.3">
      <c r="E3065" s="12"/>
      <c r="J3065" s="13"/>
      <c r="O3065" s="14"/>
      <c r="P3065" s="14"/>
    </row>
    <row r="3066" spans="5:16" ht="15" customHeight="1" x14ac:dyDescent="0.3">
      <c r="E3066" s="12"/>
      <c r="J3066" s="13"/>
      <c r="O3066" s="14"/>
      <c r="P3066" s="14"/>
    </row>
    <row r="3067" spans="5:16" ht="15" customHeight="1" x14ac:dyDescent="0.3">
      <c r="E3067" s="12"/>
      <c r="J3067" s="13"/>
      <c r="O3067" s="14"/>
      <c r="P3067" s="14"/>
    </row>
    <row r="3068" spans="5:16" ht="15" customHeight="1" x14ac:dyDescent="0.3">
      <c r="E3068" s="12"/>
      <c r="J3068" s="13"/>
      <c r="O3068" s="14"/>
      <c r="P3068" s="14"/>
    </row>
    <row r="3069" spans="5:16" ht="15" customHeight="1" x14ac:dyDescent="0.3">
      <c r="E3069" s="12"/>
      <c r="J3069" s="13"/>
      <c r="O3069" s="14"/>
      <c r="P3069" s="14"/>
    </row>
    <row r="3070" spans="5:16" ht="15" customHeight="1" x14ac:dyDescent="0.3">
      <c r="E3070" s="12"/>
      <c r="J3070" s="13"/>
      <c r="O3070" s="14"/>
      <c r="P3070" s="14"/>
    </row>
    <row r="3071" spans="5:16" ht="15" customHeight="1" x14ac:dyDescent="0.3">
      <c r="E3071" s="12"/>
      <c r="J3071" s="13"/>
      <c r="O3071" s="14"/>
      <c r="P3071" s="14"/>
    </row>
    <row r="3072" spans="5:16" ht="15" customHeight="1" x14ac:dyDescent="0.3">
      <c r="E3072" s="12"/>
      <c r="J3072" s="13"/>
      <c r="O3072" s="14"/>
      <c r="P3072" s="14"/>
    </row>
    <row r="3073" spans="5:16" ht="15" customHeight="1" x14ac:dyDescent="0.3">
      <c r="E3073" s="12"/>
      <c r="J3073" s="13"/>
      <c r="O3073" s="14"/>
      <c r="P3073" s="14"/>
    </row>
    <row r="3074" spans="5:16" ht="15" customHeight="1" x14ac:dyDescent="0.3">
      <c r="E3074" s="12"/>
      <c r="J3074" s="13"/>
      <c r="O3074" s="14"/>
      <c r="P3074" s="14"/>
    </row>
    <row r="3075" spans="5:16" ht="15" customHeight="1" x14ac:dyDescent="0.3">
      <c r="E3075" s="12"/>
      <c r="J3075" s="13"/>
      <c r="O3075" s="14"/>
      <c r="P3075" s="14"/>
    </row>
    <row r="3076" spans="5:16" ht="15" customHeight="1" x14ac:dyDescent="0.3">
      <c r="E3076" s="12"/>
      <c r="J3076" s="13"/>
      <c r="O3076" s="14"/>
      <c r="P3076" s="14"/>
    </row>
    <row r="3077" spans="5:16" ht="15" customHeight="1" x14ac:dyDescent="0.3">
      <c r="E3077" s="12"/>
      <c r="J3077" s="13"/>
      <c r="O3077" s="14"/>
      <c r="P3077" s="14"/>
    </row>
    <row r="3078" spans="5:16" ht="15" customHeight="1" x14ac:dyDescent="0.3">
      <c r="E3078" s="12"/>
      <c r="J3078" s="13"/>
      <c r="O3078" s="14"/>
      <c r="P3078" s="14"/>
    </row>
    <row r="3079" spans="5:16" ht="15" customHeight="1" x14ac:dyDescent="0.3">
      <c r="E3079" s="12"/>
      <c r="J3079" s="13"/>
      <c r="O3079" s="14"/>
      <c r="P3079" s="14"/>
    </row>
    <row r="3080" spans="5:16" ht="15" customHeight="1" x14ac:dyDescent="0.3">
      <c r="E3080" s="12"/>
      <c r="J3080" s="13"/>
      <c r="O3080" s="14"/>
      <c r="P3080" s="14"/>
    </row>
    <row r="3081" spans="5:16" ht="15" customHeight="1" x14ac:dyDescent="0.3">
      <c r="E3081" s="12"/>
      <c r="J3081" s="13"/>
      <c r="O3081" s="14"/>
      <c r="P3081" s="14"/>
    </row>
    <row r="3082" spans="5:16" ht="15" customHeight="1" x14ac:dyDescent="0.3">
      <c r="E3082" s="12"/>
      <c r="J3082" s="13"/>
      <c r="O3082" s="14"/>
      <c r="P3082" s="14"/>
    </row>
    <row r="3083" spans="5:16" ht="15" customHeight="1" x14ac:dyDescent="0.3">
      <c r="E3083" s="12"/>
      <c r="J3083" s="13"/>
      <c r="O3083" s="14"/>
      <c r="P3083" s="14"/>
    </row>
    <row r="3084" spans="5:16" ht="15" customHeight="1" x14ac:dyDescent="0.3">
      <c r="E3084" s="12"/>
      <c r="J3084" s="13"/>
      <c r="O3084" s="14"/>
      <c r="P3084" s="14"/>
    </row>
    <row r="3085" spans="5:16" ht="15" customHeight="1" x14ac:dyDescent="0.3">
      <c r="E3085" s="12"/>
      <c r="J3085" s="13"/>
      <c r="O3085" s="14"/>
      <c r="P3085" s="14"/>
    </row>
    <row r="3086" spans="5:16" ht="15" customHeight="1" x14ac:dyDescent="0.3">
      <c r="E3086" s="12"/>
      <c r="J3086" s="13"/>
      <c r="O3086" s="14"/>
      <c r="P3086" s="14"/>
    </row>
    <row r="3087" spans="5:16" ht="15" customHeight="1" x14ac:dyDescent="0.3">
      <c r="E3087" s="12"/>
      <c r="J3087" s="13"/>
      <c r="O3087" s="14"/>
      <c r="P3087" s="14"/>
    </row>
    <row r="3088" spans="5:16" ht="15" customHeight="1" x14ac:dyDescent="0.3">
      <c r="E3088" s="12"/>
      <c r="J3088" s="13"/>
      <c r="O3088" s="14"/>
      <c r="P3088" s="14"/>
    </row>
    <row r="3089" spans="5:16" ht="15" customHeight="1" x14ac:dyDescent="0.3">
      <c r="E3089" s="12"/>
      <c r="J3089" s="13"/>
      <c r="O3089" s="14"/>
      <c r="P3089" s="14"/>
    </row>
    <row r="3090" spans="5:16" ht="15" customHeight="1" x14ac:dyDescent="0.3">
      <c r="E3090" s="12"/>
      <c r="J3090" s="13"/>
      <c r="O3090" s="14"/>
      <c r="P3090" s="14"/>
    </row>
    <row r="3091" spans="5:16" ht="15" customHeight="1" x14ac:dyDescent="0.3">
      <c r="E3091" s="12"/>
      <c r="J3091" s="13"/>
      <c r="O3091" s="14"/>
      <c r="P3091" s="14"/>
    </row>
    <row r="3092" spans="5:16" ht="15" customHeight="1" x14ac:dyDescent="0.3">
      <c r="E3092" s="12"/>
      <c r="J3092" s="13"/>
      <c r="O3092" s="14"/>
      <c r="P3092" s="14"/>
    </row>
    <row r="3093" spans="5:16" ht="15" customHeight="1" x14ac:dyDescent="0.3">
      <c r="E3093" s="12"/>
      <c r="J3093" s="13"/>
      <c r="O3093" s="14"/>
      <c r="P3093" s="14"/>
    </row>
    <row r="3094" spans="5:16" ht="15" customHeight="1" x14ac:dyDescent="0.3">
      <c r="E3094" s="12"/>
      <c r="J3094" s="13"/>
      <c r="O3094" s="14"/>
      <c r="P3094" s="14"/>
    </row>
    <row r="3095" spans="5:16" ht="15" customHeight="1" x14ac:dyDescent="0.3">
      <c r="E3095" s="12"/>
      <c r="J3095" s="13"/>
      <c r="O3095" s="14"/>
      <c r="P3095" s="14"/>
    </row>
    <row r="3096" spans="5:16" ht="15" customHeight="1" x14ac:dyDescent="0.3">
      <c r="E3096" s="12"/>
      <c r="J3096" s="13"/>
      <c r="O3096" s="14"/>
      <c r="P3096" s="14"/>
    </row>
    <row r="3097" spans="5:16" ht="15" customHeight="1" x14ac:dyDescent="0.3">
      <c r="E3097" s="12"/>
      <c r="J3097" s="13"/>
      <c r="O3097" s="14"/>
      <c r="P3097" s="14"/>
    </row>
    <row r="3098" spans="5:16" ht="15" customHeight="1" x14ac:dyDescent="0.3">
      <c r="E3098" s="12"/>
      <c r="J3098" s="13"/>
      <c r="O3098" s="14"/>
      <c r="P3098" s="14"/>
    </row>
    <row r="3099" spans="5:16" ht="15" customHeight="1" x14ac:dyDescent="0.3">
      <c r="E3099" s="12"/>
      <c r="J3099" s="13"/>
      <c r="O3099" s="14"/>
      <c r="P3099" s="14"/>
    </row>
    <row r="3100" spans="5:16" ht="15" customHeight="1" x14ac:dyDescent="0.3">
      <c r="E3100" s="12"/>
      <c r="J3100" s="13"/>
      <c r="O3100" s="14"/>
      <c r="P3100" s="14"/>
    </row>
    <row r="3101" spans="5:16" ht="15" customHeight="1" x14ac:dyDescent="0.3">
      <c r="E3101" s="12"/>
      <c r="J3101" s="13"/>
      <c r="O3101" s="14"/>
      <c r="P3101" s="14"/>
    </row>
    <row r="3102" spans="5:16" ht="15" customHeight="1" x14ac:dyDescent="0.3">
      <c r="E3102" s="12"/>
      <c r="J3102" s="13"/>
      <c r="O3102" s="14"/>
      <c r="P3102" s="14"/>
    </row>
    <row r="3103" spans="5:16" ht="15" customHeight="1" x14ac:dyDescent="0.3">
      <c r="E3103" s="12"/>
      <c r="J3103" s="13"/>
      <c r="O3103" s="14"/>
      <c r="P3103" s="14"/>
    </row>
    <row r="3104" spans="5:16" ht="15" customHeight="1" x14ac:dyDescent="0.3">
      <c r="E3104" s="12"/>
      <c r="J3104" s="13"/>
      <c r="O3104" s="14"/>
      <c r="P3104" s="14"/>
    </row>
    <row r="3105" spans="5:16" ht="15" customHeight="1" x14ac:dyDescent="0.3">
      <c r="E3105" s="12"/>
      <c r="J3105" s="13"/>
      <c r="O3105" s="14"/>
      <c r="P3105" s="14"/>
    </row>
    <row r="3106" spans="5:16" ht="15" customHeight="1" x14ac:dyDescent="0.3">
      <c r="E3106" s="12"/>
      <c r="J3106" s="13"/>
      <c r="O3106" s="14"/>
      <c r="P3106" s="14"/>
    </row>
    <row r="3107" spans="5:16" ht="15" customHeight="1" x14ac:dyDescent="0.3">
      <c r="E3107" s="12"/>
      <c r="J3107" s="13"/>
      <c r="O3107" s="14"/>
      <c r="P3107" s="14"/>
    </row>
    <row r="3108" spans="5:16" ht="15" customHeight="1" x14ac:dyDescent="0.3">
      <c r="E3108" s="12"/>
      <c r="J3108" s="13"/>
      <c r="O3108" s="14"/>
      <c r="P3108" s="14"/>
    </row>
    <row r="3109" spans="5:16" ht="15" customHeight="1" x14ac:dyDescent="0.3">
      <c r="E3109" s="12"/>
      <c r="J3109" s="13"/>
      <c r="O3109" s="14"/>
      <c r="P3109" s="14"/>
    </row>
    <row r="3110" spans="5:16" ht="15" customHeight="1" x14ac:dyDescent="0.3">
      <c r="E3110" s="12"/>
      <c r="J3110" s="13"/>
      <c r="O3110" s="14"/>
      <c r="P3110" s="14"/>
    </row>
    <row r="3111" spans="5:16" ht="15" customHeight="1" x14ac:dyDescent="0.3">
      <c r="E3111" s="12"/>
      <c r="J3111" s="13"/>
      <c r="O3111" s="14"/>
      <c r="P3111" s="14"/>
    </row>
    <row r="3112" spans="5:16" ht="15" customHeight="1" x14ac:dyDescent="0.3">
      <c r="E3112" s="12"/>
      <c r="J3112" s="13"/>
      <c r="O3112" s="14"/>
      <c r="P3112" s="14"/>
    </row>
    <row r="3113" spans="5:16" ht="15" customHeight="1" x14ac:dyDescent="0.3">
      <c r="E3113" s="12"/>
      <c r="J3113" s="13"/>
      <c r="O3113" s="14"/>
      <c r="P3113" s="14"/>
    </row>
    <row r="3114" spans="5:16" ht="15" customHeight="1" x14ac:dyDescent="0.3">
      <c r="E3114" s="12"/>
      <c r="J3114" s="13"/>
      <c r="O3114" s="14"/>
      <c r="P3114" s="14"/>
    </row>
    <row r="3115" spans="5:16" ht="15" customHeight="1" x14ac:dyDescent="0.3">
      <c r="E3115" s="12"/>
      <c r="J3115" s="13"/>
      <c r="O3115" s="14"/>
      <c r="P3115" s="14"/>
    </row>
    <row r="3116" spans="5:16" ht="15" customHeight="1" x14ac:dyDescent="0.3">
      <c r="E3116" s="12"/>
      <c r="J3116" s="13"/>
      <c r="O3116" s="14"/>
      <c r="P3116" s="14"/>
    </row>
    <row r="3117" spans="5:16" ht="15" customHeight="1" x14ac:dyDescent="0.3">
      <c r="E3117" s="12"/>
      <c r="J3117" s="13"/>
      <c r="O3117" s="14"/>
      <c r="P3117" s="14"/>
    </row>
    <row r="3118" spans="5:16" ht="15" customHeight="1" x14ac:dyDescent="0.3">
      <c r="E3118" s="12"/>
      <c r="J3118" s="13"/>
      <c r="O3118" s="14"/>
      <c r="P3118" s="14"/>
    </row>
    <row r="3119" spans="5:16" ht="15" customHeight="1" x14ac:dyDescent="0.3">
      <c r="E3119" s="12"/>
      <c r="J3119" s="13"/>
      <c r="O3119" s="14"/>
      <c r="P3119" s="14"/>
    </row>
    <row r="3120" spans="5:16" ht="15" customHeight="1" x14ac:dyDescent="0.3">
      <c r="E3120" s="12"/>
      <c r="J3120" s="13"/>
      <c r="O3120" s="14"/>
      <c r="P3120" s="14"/>
    </row>
    <row r="3121" spans="5:16" ht="15" customHeight="1" x14ac:dyDescent="0.3">
      <c r="E3121" s="12"/>
      <c r="J3121" s="13"/>
      <c r="O3121" s="14"/>
      <c r="P3121" s="14"/>
    </row>
    <row r="3122" spans="5:16" ht="15" customHeight="1" x14ac:dyDescent="0.3">
      <c r="E3122" s="12"/>
      <c r="J3122" s="13"/>
      <c r="O3122" s="14"/>
      <c r="P3122" s="14"/>
    </row>
    <row r="3123" spans="5:16" ht="15" customHeight="1" x14ac:dyDescent="0.3">
      <c r="E3123" s="12"/>
      <c r="J3123" s="13"/>
      <c r="O3123" s="14"/>
      <c r="P3123" s="14"/>
    </row>
    <row r="3124" spans="5:16" ht="15" customHeight="1" x14ac:dyDescent="0.3">
      <c r="E3124" s="12"/>
      <c r="J3124" s="13"/>
      <c r="O3124" s="14"/>
      <c r="P3124" s="14"/>
    </row>
    <row r="3125" spans="5:16" ht="15" customHeight="1" x14ac:dyDescent="0.3">
      <c r="E3125" s="12"/>
      <c r="J3125" s="13"/>
      <c r="O3125" s="14"/>
      <c r="P3125" s="14"/>
    </row>
    <row r="3126" spans="5:16" ht="15" customHeight="1" x14ac:dyDescent="0.3">
      <c r="E3126" s="12"/>
      <c r="J3126" s="13"/>
      <c r="O3126" s="14"/>
      <c r="P3126" s="14"/>
    </row>
    <row r="3127" spans="5:16" ht="15" customHeight="1" x14ac:dyDescent="0.3">
      <c r="E3127" s="12"/>
      <c r="J3127" s="13"/>
      <c r="O3127" s="14"/>
      <c r="P3127" s="14"/>
    </row>
    <row r="3128" spans="5:16" ht="15" customHeight="1" x14ac:dyDescent="0.3">
      <c r="E3128" s="12"/>
      <c r="J3128" s="13"/>
      <c r="O3128" s="14"/>
      <c r="P3128" s="14"/>
    </row>
    <row r="3129" spans="5:16" ht="15" customHeight="1" x14ac:dyDescent="0.3">
      <c r="E3129" s="12"/>
      <c r="J3129" s="13"/>
      <c r="O3129" s="14"/>
      <c r="P3129" s="14"/>
    </row>
    <row r="3130" spans="5:16" ht="15" customHeight="1" x14ac:dyDescent="0.3">
      <c r="E3130" s="12"/>
      <c r="J3130" s="13"/>
      <c r="O3130" s="14"/>
      <c r="P3130" s="14"/>
    </row>
    <row r="3131" spans="5:16" ht="15" customHeight="1" x14ac:dyDescent="0.3">
      <c r="E3131" s="12"/>
      <c r="J3131" s="13"/>
      <c r="O3131" s="14"/>
      <c r="P3131" s="14"/>
    </row>
    <row r="3132" spans="5:16" ht="15" customHeight="1" x14ac:dyDescent="0.3">
      <c r="E3132" s="12"/>
      <c r="J3132" s="13"/>
      <c r="O3132" s="14"/>
      <c r="P3132" s="14"/>
    </row>
    <row r="3133" spans="5:16" ht="15" customHeight="1" x14ac:dyDescent="0.3">
      <c r="E3133" s="12"/>
      <c r="J3133" s="13"/>
      <c r="O3133" s="14"/>
      <c r="P3133" s="14"/>
    </row>
    <row r="3134" spans="5:16" ht="15" customHeight="1" x14ac:dyDescent="0.3">
      <c r="E3134" s="12"/>
      <c r="J3134" s="13"/>
      <c r="O3134" s="14"/>
      <c r="P3134" s="14"/>
    </row>
    <row r="3135" spans="5:16" ht="15" customHeight="1" x14ac:dyDescent="0.3">
      <c r="E3135" s="12"/>
      <c r="J3135" s="13"/>
      <c r="O3135" s="14"/>
      <c r="P3135" s="14"/>
    </row>
    <row r="3136" spans="5:16" ht="15" customHeight="1" x14ac:dyDescent="0.3">
      <c r="E3136" s="12"/>
      <c r="J3136" s="13"/>
      <c r="O3136" s="14"/>
      <c r="P3136" s="14"/>
    </row>
    <row r="3137" spans="5:16" ht="15" customHeight="1" x14ac:dyDescent="0.3">
      <c r="E3137" s="12"/>
      <c r="J3137" s="13"/>
      <c r="O3137" s="14"/>
      <c r="P3137" s="14"/>
    </row>
    <row r="3138" spans="5:16" ht="15" customHeight="1" x14ac:dyDescent="0.3">
      <c r="E3138" s="12"/>
      <c r="J3138" s="13"/>
      <c r="O3138" s="14"/>
      <c r="P3138" s="14"/>
    </row>
    <row r="3139" spans="5:16" ht="15" customHeight="1" x14ac:dyDescent="0.3">
      <c r="E3139" s="12"/>
      <c r="J3139" s="13"/>
      <c r="O3139" s="14"/>
      <c r="P3139" s="14"/>
    </row>
    <row r="3140" spans="5:16" ht="15" customHeight="1" x14ac:dyDescent="0.3">
      <c r="E3140" s="12"/>
      <c r="J3140" s="13"/>
      <c r="O3140" s="14"/>
      <c r="P3140" s="14"/>
    </row>
    <row r="3141" spans="5:16" ht="15" customHeight="1" x14ac:dyDescent="0.3">
      <c r="E3141" s="12"/>
      <c r="J3141" s="13"/>
      <c r="O3141" s="14"/>
      <c r="P3141" s="14"/>
    </row>
    <row r="3142" spans="5:16" ht="15" customHeight="1" x14ac:dyDescent="0.3">
      <c r="E3142" s="12"/>
      <c r="J3142" s="13"/>
      <c r="O3142" s="14"/>
      <c r="P3142" s="14"/>
    </row>
    <row r="3143" spans="5:16" ht="15" customHeight="1" x14ac:dyDescent="0.3">
      <c r="E3143" s="12"/>
      <c r="J3143" s="13"/>
      <c r="O3143" s="14"/>
      <c r="P3143" s="14"/>
    </row>
    <row r="3144" spans="5:16" ht="15" customHeight="1" x14ac:dyDescent="0.3">
      <c r="E3144" s="12"/>
      <c r="J3144" s="13"/>
      <c r="O3144" s="14"/>
      <c r="P3144" s="14"/>
    </row>
    <row r="3145" spans="5:16" ht="15" customHeight="1" x14ac:dyDescent="0.3">
      <c r="E3145" s="12"/>
      <c r="J3145" s="13"/>
      <c r="O3145" s="14"/>
      <c r="P3145" s="14"/>
    </row>
    <row r="3146" spans="5:16" ht="15" customHeight="1" x14ac:dyDescent="0.3">
      <c r="E3146" s="12"/>
      <c r="J3146" s="13"/>
      <c r="O3146" s="14"/>
      <c r="P3146" s="14"/>
    </row>
    <row r="3147" spans="5:16" ht="15" customHeight="1" x14ac:dyDescent="0.3">
      <c r="E3147" s="12"/>
      <c r="J3147" s="13"/>
      <c r="O3147" s="14"/>
      <c r="P3147" s="14"/>
    </row>
    <row r="3148" spans="5:16" ht="15" customHeight="1" x14ac:dyDescent="0.3">
      <c r="E3148" s="12"/>
      <c r="J3148" s="13"/>
      <c r="O3148" s="14"/>
      <c r="P3148" s="14"/>
    </row>
    <row r="3149" spans="5:16" ht="15" customHeight="1" x14ac:dyDescent="0.3">
      <c r="E3149" s="12"/>
      <c r="J3149" s="13"/>
      <c r="O3149" s="14"/>
      <c r="P3149" s="14"/>
    </row>
    <row r="3150" spans="5:16" ht="15" customHeight="1" x14ac:dyDescent="0.3">
      <c r="E3150" s="12"/>
      <c r="J3150" s="13"/>
      <c r="O3150" s="14"/>
      <c r="P3150" s="14"/>
    </row>
    <row r="3151" spans="5:16" ht="15" customHeight="1" x14ac:dyDescent="0.3">
      <c r="E3151" s="12"/>
      <c r="J3151" s="13"/>
      <c r="O3151" s="14"/>
      <c r="P3151" s="14"/>
    </row>
    <row r="3152" spans="5:16" ht="15" customHeight="1" x14ac:dyDescent="0.3">
      <c r="E3152" s="12"/>
      <c r="J3152" s="13"/>
      <c r="O3152" s="14"/>
      <c r="P3152" s="14"/>
    </row>
    <row r="3153" spans="5:16" ht="15" customHeight="1" x14ac:dyDescent="0.3">
      <c r="E3153" s="12"/>
      <c r="J3153" s="13"/>
      <c r="O3153" s="14"/>
      <c r="P3153" s="14"/>
    </row>
    <row r="3154" spans="5:16" ht="15" customHeight="1" x14ac:dyDescent="0.3">
      <c r="E3154" s="12"/>
      <c r="J3154" s="13"/>
      <c r="O3154" s="14"/>
      <c r="P3154" s="14"/>
    </row>
    <row r="3155" spans="5:16" ht="15" customHeight="1" x14ac:dyDescent="0.3">
      <c r="E3155" s="12"/>
      <c r="J3155" s="13"/>
      <c r="O3155" s="14"/>
      <c r="P3155" s="14"/>
    </row>
    <row r="3156" spans="5:16" ht="15" customHeight="1" x14ac:dyDescent="0.3">
      <c r="E3156" s="12"/>
      <c r="J3156" s="13"/>
      <c r="O3156" s="14"/>
      <c r="P3156" s="14"/>
    </row>
    <row r="3157" spans="5:16" ht="15" customHeight="1" x14ac:dyDescent="0.3">
      <c r="E3157" s="12"/>
      <c r="J3157" s="13"/>
      <c r="O3157" s="14"/>
      <c r="P3157" s="14"/>
    </row>
    <row r="3158" spans="5:16" ht="15" customHeight="1" x14ac:dyDescent="0.3">
      <c r="E3158" s="12"/>
      <c r="J3158" s="13"/>
      <c r="O3158" s="14"/>
      <c r="P3158" s="14"/>
    </row>
    <row r="3159" spans="5:16" ht="15" customHeight="1" x14ac:dyDescent="0.3">
      <c r="E3159" s="12"/>
      <c r="J3159" s="13"/>
      <c r="O3159" s="14"/>
      <c r="P3159" s="14"/>
    </row>
    <row r="3160" spans="5:16" ht="15" customHeight="1" x14ac:dyDescent="0.3">
      <c r="E3160" s="12"/>
      <c r="J3160" s="13"/>
      <c r="O3160" s="14"/>
      <c r="P3160" s="14"/>
    </row>
    <row r="3161" spans="5:16" ht="15" customHeight="1" x14ac:dyDescent="0.3">
      <c r="E3161" s="12"/>
      <c r="J3161" s="13"/>
      <c r="O3161" s="14"/>
      <c r="P3161" s="14"/>
    </row>
    <row r="3162" spans="5:16" ht="15" customHeight="1" x14ac:dyDescent="0.3">
      <c r="E3162" s="12"/>
      <c r="J3162" s="13"/>
      <c r="O3162" s="14"/>
      <c r="P3162" s="14"/>
    </row>
    <row r="3163" spans="5:16" ht="15" customHeight="1" x14ac:dyDescent="0.3">
      <c r="E3163" s="12"/>
      <c r="J3163" s="13"/>
      <c r="O3163" s="14"/>
      <c r="P3163" s="14"/>
    </row>
    <row r="3164" spans="5:16" ht="15" customHeight="1" x14ac:dyDescent="0.3">
      <c r="E3164" s="12"/>
      <c r="J3164" s="13"/>
      <c r="O3164" s="14"/>
      <c r="P3164" s="14"/>
    </row>
    <row r="3165" spans="5:16" ht="15" customHeight="1" x14ac:dyDescent="0.3">
      <c r="E3165" s="12"/>
      <c r="J3165" s="13"/>
      <c r="O3165" s="14"/>
      <c r="P3165" s="14"/>
    </row>
    <row r="3166" spans="5:16" ht="15" customHeight="1" x14ac:dyDescent="0.3">
      <c r="E3166" s="12"/>
      <c r="J3166" s="13"/>
      <c r="O3166" s="14"/>
      <c r="P3166" s="14"/>
    </row>
    <row r="3167" spans="5:16" ht="15" customHeight="1" x14ac:dyDescent="0.3">
      <c r="E3167" s="12"/>
      <c r="J3167" s="13"/>
      <c r="O3167" s="14"/>
      <c r="P3167" s="14"/>
    </row>
    <row r="3168" spans="5:16" ht="15" customHeight="1" x14ac:dyDescent="0.3">
      <c r="E3168" s="12"/>
      <c r="J3168" s="13"/>
      <c r="O3168" s="14"/>
      <c r="P3168" s="14"/>
    </row>
    <row r="3169" spans="5:16" ht="15" customHeight="1" x14ac:dyDescent="0.3">
      <c r="E3169" s="12"/>
      <c r="J3169" s="13"/>
      <c r="O3169" s="14"/>
      <c r="P3169" s="14"/>
    </row>
    <row r="3170" spans="5:16" ht="15" customHeight="1" x14ac:dyDescent="0.3">
      <c r="E3170" s="12"/>
      <c r="J3170" s="13"/>
      <c r="O3170" s="14"/>
      <c r="P3170" s="14"/>
    </row>
    <row r="3171" spans="5:16" ht="15" customHeight="1" x14ac:dyDescent="0.3">
      <c r="E3171" s="12"/>
      <c r="J3171" s="13"/>
      <c r="O3171" s="14"/>
      <c r="P3171" s="14"/>
    </row>
    <row r="3172" spans="5:16" ht="15" customHeight="1" x14ac:dyDescent="0.3">
      <c r="E3172" s="12"/>
      <c r="J3172" s="13"/>
      <c r="O3172" s="14"/>
      <c r="P3172" s="14"/>
    </row>
    <row r="3173" spans="5:16" ht="15" customHeight="1" x14ac:dyDescent="0.3">
      <c r="E3173" s="12"/>
      <c r="J3173" s="13"/>
      <c r="O3173" s="14"/>
      <c r="P3173" s="14"/>
    </row>
    <row r="3174" spans="5:16" ht="15" customHeight="1" x14ac:dyDescent="0.3">
      <c r="E3174" s="12"/>
      <c r="J3174" s="13"/>
      <c r="O3174" s="14"/>
      <c r="P3174" s="14"/>
    </row>
    <row r="3175" spans="5:16" ht="15" customHeight="1" x14ac:dyDescent="0.3">
      <c r="E3175" s="12"/>
      <c r="J3175" s="13"/>
      <c r="O3175" s="14"/>
      <c r="P3175" s="14"/>
    </row>
    <row r="3176" spans="5:16" ht="15" customHeight="1" x14ac:dyDescent="0.3">
      <c r="E3176" s="12"/>
      <c r="J3176" s="13"/>
      <c r="O3176" s="14"/>
      <c r="P3176" s="14"/>
    </row>
    <row r="3177" spans="5:16" ht="15" customHeight="1" x14ac:dyDescent="0.3">
      <c r="E3177" s="12"/>
      <c r="J3177" s="13"/>
      <c r="O3177" s="14"/>
      <c r="P3177" s="14"/>
    </row>
    <row r="3178" spans="5:16" ht="15" customHeight="1" x14ac:dyDescent="0.3">
      <c r="E3178" s="12"/>
      <c r="J3178" s="13"/>
      <c r="O3178" s="14"/>
      <c r="P3178" s="14"/>
    </row>
    <row r="3179" spans="5:16" ht="15" customHeight="1" x14ac:dyDescent="0.3">
      <c r="E3179" s="12"/>
      <c r="J3179" s="13"/>
      <c r="O3179" s="14"/>
      <c r="P3179" s="14"/>
    </row>
    <row r="3180" spans="5:16" ht="15" customHeight="1" x14ac:dyDescent="0.3">
      <c r="E3180" s="12"/>
      <c r="J3180" s="13"/>
      <c r="O3180" s="14"/>
      <c r="P3180" s="14"/>
    </row>
    <row r="3181" spans="5:16" ht="15" customHeight="1" x14ac:dyDescent="0.3">
      <c r="E3181" s="12"/>
      <c r="J3181" s="13"/>
      <c r="O3181" s="14"/>
      <c r="P3181" s="14"/>
    </row>
    <row r="3182" spans="5:16" ht="15" customHeight="1" x14ac:dyDescent="0.3">
      <c r="E3182" s="12"/>
      <c r="J3182" s="13"/>
      <c r="O3182" s="14"/>
      <c r="P3182" s="14"/>
    </row>
    <row r="3183" spans="5:16" ht="15" customHeight="1" x14ac:dyDescent="0.3">
      <c r="E3183" s="12"/>
      <c r="J3183" s="13"/>
      <c r="O3183" s="14"/>
      <c r="P3183" s="14"/>
    </row>
    <row r="3184" spans="5:16" ht="15" customHeight="1" x14ac:dyDescent="0.3">
      <c r="E3184" s="12"/>
      <c r="J3184" s="13"/>
      <c r="O3184" s="14"/>
      <c r="P3184" s="14"/>
    </row>
    <row r="3185" spans="5:16" ht="15" customHeight="1" x14ac:dyDescent="0.3">
      <c r="E3185" s="12"/>
      <c r="J3185" s="13"/>
      <c r="O3185" s="14"/>
      <c r="P3185" s="14"/>
    </row>
    <row r="3186" spans="5:16" ht="15" customHeight="1" x14ac:dyDescent="0.3">
      <c r="E3186" s="12"/>
      <c r="J3186" s="13"/>
      <c r="O3186" s="14"/>
      <c r="P3186" s="14"/>
    </row>
    <row r="3187" spans="5:16" ht="15" customHeight="1" x14ac:dyDescent="0.3">
      <c r="E3187" s="12"/>
      <c r="J3187" s="13"/>
      <c r="O3187" s="14"/>
      <c r="P3187" s="14"/>
    </row>
    <row r="3188" spans="5:16" ht="15" customHeight="1" x14ac:dyDescent="0.3">
      <c r="E3188" s="12"/>
      <c r="J3188" s="13"/>
      <c r="O3188" s="14"/>
      <c r="P3188" s="14"/>
    </row>
    <row r="3189" spans="5:16" ht="15" customHeight="1" x14ac:dyDescent="0.3">
      <c r="E3189" s="12"/>
      <c r="J3189" s="13"/>
      <c r="O3189" s="14"/>
      <c r="P3189" s="14"/>
    </row>
    <row r="3190" spans="5:16" ht="15" customHeight="1" x14ac:dyDescent="0.3">
      <c r="E3190" s="12"/>
      <c r="J3190" s="13"/>
      <c r="O3190" s="14"/>
      <c r="P3190" s="14"/>
    </row>
    <row r="3191" spans="5:16" ht="15" customHeight="1" x14ac:dyDescent="0.3">
      <c r="E3191" s="12"/>
      <c r="J3191" s="13"/>
      <c r="O3191" s="14"/>
      <c r="P3191" s="14"/>
    </row>
    <row r="3192" spans="5:16" ht="15" customHeight="1" x14ac:dyDescent="0.3">
      <c r="E3192" s="12"/>
      <c r="J3192" s="13"/>
      <c r="O3192" s="14"/>
      <c r="P3192" s="14"/>
    </row>
    <row r="3193" spans="5:16" ht="15" customHeight="1" x14ac:dyDescent="0.3">
      <c r="E3193" s="12"/>
      <c r="J3193" s="13"/>
      <c r="O3193" s="14"/>
      <c r="P3193" s="14"/>
    </row>
    <row r="3194" spans="5:16" ht="15" customHeight="1" x14ac:dyDescent="0.3">
      <c r="E3194" s="12"/>
      <c r="J3194" s="13"/>
      <c r="O3194" s="14"/>
      <c r="P3194" s="14"/>
    </row>
    <row r="3195" spans="5:16" ht="15" customHeight="1" x14ac:dyDescent="0.3">
      <c r="E3195" s="12"/>
      <c r="J3195" s="13"/>
      <c r="O3195" s="14"/>
      <c r="P3195" s="14"/>
    </row>
    <row r="3196" spans="5:16" ht="15" customHeight="1" x14ac:dyDescent="0.3">
      <c r="E3196" s="12"/>
      <c r="J3196" s="13"/>
      <c r="O3196" s="14"/>
      <c r="P3196" s="14"/>
    </row>
    <row r="3197" spans="5:16" ht="15" customHeight="1" x14ac:dyDescent="0.3">
      <c r="E3197" s="12"/>
      <c r="J3197" s="13"/>
      <c r="O3197" s="14"/>
      <c r="P3197" s="14"/>
    </row>
    <row r="3198" spans="5:16" ht="15" customHeight="1" x14ac:dyDescent="0.3">
      <c r="E3198" s="12"/>
      <c r="J3198" s="13"/>
      <c r="O3198" s="14"/>
      <c r="P3198" s="14"/>
    </row>
    <row r="3199" spans="5:16" ht="15" customHeight="1" x14ac:dyDescent="0.3">
      <c r="E3199" s="12"/>
      <c r="J3199" s="13"/>
      <c r="O3199" s="14"/>
      <c r="P3199" s="14"/>
    </row>
    <row r="3200" spans="5:16" ht="15" customHeight="1" x14ac:dyDescent="0.3">
      <c r="E3200" s="12"/>
      <c r="J3200" s="13"/>
      <c r="O3200" s="14"/>
      <c r="P3200" s="14"/>
    </row>
    <row r="3201" spans="5:16" ht="15" customHeight="1" x14ac:dyDescent="0.3">
      <c r="E3201" s="12"/>
      <c r="J3201" s="13"/>
      <c r="O3201" s="14"/>
      <c r="P3201" s="14"/>
    </row>
    <row r="3202" spans="5:16" ht="15" customHeight="1" x14ac:dyDescent="0.3">
      <c r="E3202" s="12"/>
      <c r="J3202" s="13"/>
      <c r="O3202" s="14"/>
      <c r="P3202" s="14"/>
    </row>
    <row r="3203" spans="5:16" ht="15" customHeight="1" x14ac:dyDescent="0.3">
      <c r="E3203" s="12"/>
      <c r="J3203" s="13"/>
      <c r="O3203" s="14"/>
      <c r="P3203" s="14"/>
    </row>
    <row r="3204" spans="5:16" ht="15" customHeight="1" x14ac:dyDescent="0.3">
      <c r="E3204" s="12"/>
      <c r="J3204" s="13"/>
      <c r="O3204" s="14"/>
      <c r="P3204" s="14"/>
    </row>
    <row r="3205" spans="5:16" ht="15" customHeight="1" x14ac:dyDescent="0.3">
      <c r="E3205" s="12"/>
      <c r="J3205" s="13"/>
      <c r="O3205" s="14"/>
      <c r="P3205" s="14"/>
    </row>
    <row r="3206" spans="5:16" ht="15" customHeight="1" x14ac:dyDescent="0.3">
      <c r="E3206" s="12"/>
      <c r="J3206" s="13"/>
      <c r="O3206" s="14"/>
      <c r="P3206" s="14"/>
    </row>
    <row r="3207" spans="5:16" ht="15" customHeight="1" x14ac:dyDescent="0.3">
      <c r="E3207" s="12"/>
      <c r="J3207" s="13"/>
      <c r="O3207" s="14"/>
      <c r="P3207" s="14"/>
    </row>
    <row r="3208" spans="5:16" ht="15" customHeight="1" x14ac:dyDescent="0.3">
      <c r="E3208" s="12"/>
      <c r="J3208" s="13"/>
      <c r="O3208" s="14"/>
      <c r="P3208" s="14"/>
    </row>
    <row r="3209" spans="5:16" ht="15" customHeight="1" x14ac:dyDescent="0.3">
      <c r="E3209" s="12"/>
      <c r="J3209" s="13"/>
      <c r="O3209" s="14"/>
      <c r="P3209" s="14"/>
    </row>
    <row r="3210" spans="5:16" ht="15" customHeight="1" x14ac:dyDescent="0.3">
      <c r="E3210" s="12"/>
      <c r="J3210" s="13"/>
      <c r="O3210" s="14"/>
      <c r="P3210" s="14"/>
    </row>
    <row r="3211" spans="5:16" ht="15" customHeight="1" x14ac:dyDescent="0.3">
      <c r="E3211" s="12"/>
      <c r="J3211" s="13"/>
      <c r="O3211" s="14"/>
      <c r="P3211" s="14"/>
    </row>
    <row r="3212" spans="5:16" ht="15" customHeight="1" x14ac:dyDescent="0.3">
      <c r="E3212" s="12"/>
      <c r="J3212" s="13"/>
      <c r="O3212" s="14"/>
      <c r="P3212" s="14"/>
    </row>
    <row r="3213" spans="5:16" ht="15" customHeight="1" x14ac:dyDescent="0.3">
      <c r="E3213" s="12"/>
      <c r="J3213" s="13"/>
      <c r="O3213" s="14"/>
      <c r="P3213" s="14"/>
    </row>
    <row r="3214" spans="5:16" ht="15" customHeight="1" x14ac:dyDescent="0.3">
      <c r="E3214" s="12"/>
      <c r="J3214" s="13"/>
      <c r="O3214" s="14"/>
      <c r="P3214" s="14"/>
    </row>
    <row r="3215" spans="5:16" ht="15" customHeight="1" x14ac:dyDescent="0.3">
      <c r="E3215" s="12"/>
      <c r="J3215" s="13"/>
      <c r="O3215" s="14"/>
      <c r="P3215" s="14"/>
    </row>
    <row r="3216" spans="5:16" ht="15" customHeight="1" x14ac:dyDescent="0.3">
      <c r="E3216" s="12"/>
      <c r="J3216" s="13"/>
      <c r="O3216" s="14"/>
      <c r="P3216" s="14"/>
    </row>
    <row r="3217" spans="5:16" ht="15" customHeight="1" x14ac:dyDescent="0.3">
      <c r="E3217" s="12"/>
      <c r="J3217" s="13"/>
      <c r="O3217" s="14"/>
      <c r="P3217" s="14"/>
    </row>
    <row r="3218" spans="5:16" ht="15" customHeight="1" x14ac:dyDescent="0.3">
      <c r="E3218" s="12"/>
      <c r="J3218" s="13"/>
      <c r="O3218" s="14"/>
      <c r="P3218" s="14"/>
    </row>
    <row r="3219" spans="5:16" ht="15" customHeight="1" x14ac:dyDescent="0.3">
      <c r="E3219" s="12"/>
      <c r="J3219" s="13"/>
      <c r="O3219" s="14"/>
      <c r="P3219" s="14"/>
    </row>
    <row r="3220" spans="5:16" ht="15" customHeight="1" x14ac:dyDescent="0.3">
      <c r="E3220" s="12"/>
      <c r="J3220" s="13"/>
      <c r="O3220" s="14"/>
      <c r="P3220" s="14"/>
    </row>
    <row r="3221" spans="5:16" ht="15" customHeight="1" x14ac:dyDescent="0.3">
      <c r="E3221" s="12"/>
      <c r="J3221" s="13"/>
      <c r="O3221" s="14"/>
      <c r="P3221" s="14"/>
    </row>
    <row r="3222" spans="5:16" ht="15" customHeight="1" x14ac:dyDescent="0.3">
      <c r="E3222" s="12"/>
      <c r="J3222" s="13"/>
      <c r="O3222" s="14"/>
      <c r="P3222" s="14"/>
    </row>
    <row r="3223" spans="5:16" ht="15" customHeight="1" x14ac:dyDescent="0.3">
      <c r="E3223" s="12"/>
      <c r="J3223" s="13"/>
      <c r="O3223" s="14"/>
      <c r="P3223" s="14"/>
    </row>
    <row r="3224" spans="5:16" ht="15" customHeight="1" x14ac:dyDescent="0.3">
      <c r="E3224" s="12"/>
      <c r="J3224" s="13"/>
      <c r="O3224" s="14"/>
      <c r="P3224" s="14"/>
    </row>
    <row r="3225" spans="5:16" ht="15" customHeight="1" x14ac:dyDescent="0.3">
      <c r="E3225" s="12"/>
      <c r="J3225" s="13"/>
      <c r="O3225" s="14"/>
      <c r="P3225" s="14"/>
    </row>
    <row r="3226" spans="5:16" ht="15" customHeight="1" x14ac:dyDescent="0.3">
      <c r="E3226" s="12"/>
      <c r="J3226" s="13"/>
      <c r="O3226" s="14"/>
      <c r="P3226" s="14"/>
    </row>
    <row r="3227" spans="5:16" ht="15" customHeight="1" x14ac:dyDescent="0.3">
      <c r="E3227" s="12"/>
      <c r="J3227" s="13"/>
      <c r="O3227" s="14"/>
      <c r="P3227" s="14"/>
    </row>
    <row r="3228" spans="5:16" ht="15" customHeight="1" x14ac:dyDescent="0.3">
      <c r="E3228" s="12"/>
      <c r="J3228" s="13"/>
      <c r="O3228" s="14"/>
      <c r="P3228" s="14"/>
    </row>
    <row r="3229" spans="5:16" ht="15" customHeight="1" x14ac:dyDescent="0.3">
      <c r="E3229" s="12"/>
      <c r="J3229" s="13"/>
      <c r="O3229" s="14"/>
      <c r="P3229" s="14"/>
    </row>
    <row r="3230" spans="5:16" ht="15" customHeight="1" x14ac:dyDescent="0.3">
      <c r="E3230" s="12"/>
      <c r="J3230" s="13"/>
      <c r="O3230" s="14"/>
      <c r="P3230" s="14"/>
    </row>
    <row r="3231" spans="5:16" ht="15" customHeight="1" x14ac:dyDescent="0.3">
      <c r="E3231" s="12"/>
      <c r="J3231" s="13"/>
      <c r="O3231" s="14"/>
      <c r="P3231" s="14"/>
    </row>
    <row r="3232" spans="5:16" ht="15" customHeight="1" x14ac:dyDescent="0.3">
      <c r="E3232" s="12"/>
      <c r="J3232" s="13"/>
      <c r="O3232" s="14"/>
      <c r="P3232" s="14"/>
    </row>
    <row r="3233" spans="5:16" ht="15" customHeight="1" x14ac:dyDescent="0.3">
      <c r="E3233" s="12"/>
      <c r="J3233" s="13"/>
      <c r="O3233" s="14"/>
      <c r="P3233" s="14"/>
    </row>
    <row r="3234" spans="5:16" ht="15" customHeight="1" x14ac:dyDescent="0.3">
      <c r="E3234" s="12"/>
      <c r="J3234" s="13"/>
      <c r="O3234" s="14"/>
      <c r="P3234" s="14"/>
    </row>
    <row r="3235" spans="5:16" ht="15" customHeight="1" x14ac:dyDescent="0.3">
      <c r="E3235" s="12"/>
      <c r="J3235" s="13"/>
      <c r="O3235" s="14"/>
      <c r="P3235" s="14"/>
    </row>
    <row r="3236" spans="5:16" ht="15" customHeight="1" x14ac:dyDescent="0.3">
      <c r="E3236" s="12"/>
      <c r="J3236" s="13"/>
      <c r="O3236" s="14"/>
      <c r="P3236" s="14"/>
    </row>
    <row r="3237" spans="5:16" ht="15" customHeight="1" x14ac:dyDescent="0.3">
      <c r="E3237" s="12"/>
      <c r="J3237" s="13"/>
      <c r="O3237" s="14"/>
      <c r="P3237" s="14"/>
    </row>
    <row r="3238" spans="5:16" ht="15" customHeight="1" x14ac:dyDescent="0.3">
      <c r="E3238" s="12"/>
      <c r="J3238" s="13"/>
      <c r="O3238" s="14"/>
      <c r="P3238" s="14"/>
    </row>
    <row r="3239" spans="5:16" ht="15" customHeight="1" x14ac:dyDescent="0.3">
      <c r="E3239" s="12"/>
      <c r="J3239" s="13"/>
      <c r="O3239" s="14"/>
      <c r="P3239" s="14"/>
    </row>
    <row r="3240" spans="5:16" ht="15" customHeight="1" x14ac:dyDescent="0.3">
      <c r="E3240" s="12"/>
      <c r="J3240" s="13"/>
      <c r="O3240" s="14"/>
      <c r="P3240" s="14"/>
    </row>
    <row r="3241" spans="5:16" ht="15" customHeight="1" x14ac:dyDescent="0.3">
      <c r="E3241" s="12"/>
      <c r="J3241" s="13"/>
      <c r="O3241" s="14"/>
      <c r="P3241" s="14"/>
    </row>
    <row r="3242" spans="5:16" ht="15" customHeight="1" x14ac:dyDescent="0.3">
      <c r="E3242" s="12"/>
      <c r="J3242" s="13"/>
      <c r="O3242" s="14"/>
      <c r="P3242" s="14"/>
    </row>
    <row r="3243" spans="5:16" ht="15" customHeight="1" x14ac:dyDescent="0.3">
      <c r="E3243" s="12"/>
      <c r="J3243" s="13"/>
      <c r="O3243" s="14"/>
      <c r="P3243" s="14"/>
    </row>
    <row r="3244" spans="5:16" ht="15" customHeight="1" x14ac:dyDescent="0.3">
      <c r="E3244" s="12"/>
      <c r="J3244" s="13"/>
      <c r="O3244" s="14"/>
      <c r="P3244" s="14"/>
    </row>
    <row r="3245" spans="5:16" ht="15" customHeight="1" x14ac:dyDescent="0.3">
      <c r="E3245" s="12"/>
      <c r="J3245" s="13"/>
      <c r="O3245" s="14"/>
      <c r="P3245" s="14"/>
    </row>
    <row r="3246" spans="5:16" ht="15" customHeight="1" x14ac:dyDescent="0.3">
      <c r="E3246" s="12"/>
      <c r="J3246" s="13"/>
      <c r="O3246" s="14"/>
      <c r="P3246" s="14"/>
    </row>
    <row r="3247" spans="5:16" ht="15" customHeight="1" x14ac:dyDescent="0.3">
      <c r="E3247" s="12"/>
      <c r="J3247" s="13"/>
      <c r="O3247" s="14"/>
      <c r="P3247" s="14"/>
    </row>
    <row r="3248" spans="5:16" ht="15" customHeight="1" x14ac:dyDescent="0.3">
      <c r="E3248" s="12"/>
      <c r="J3248" s="13"/>
      <c r="O3248" s="14"/>
      <c r="P3248" s="14"/>
    </row>
    <row r="3249" spans="5:16" ht="15" customHeight="1" x14ac:dyDescent="0.3">
      <c r="E3249" s="12"/>
      <c r="J3249" s="13"/>
      <c r="O3249" s="14"/>
      <c r="P3249" s="14"/>
    </row>
    <row r="3250" spans="5:16" ht="15" customHeight="1" x14ac:dyDescent="0.3">
      <c r="E3250" s="12"/>
      <c r="J3250" s="13"/>
      <c r="O3250" s="14"/>
      <c r="P3250" s="14"/>
    </row>
    <row r="3251" spans="5:16" ht="15" customHeight="1" x14ac:dyDescent="0.3">
      <c r="E3251" s="12"/>
      <c r="J3251" s="13"/>
      <c r="O3251" s="14"/>
      <c r="P3251" s="14"/>
    </row>
    <row r="3252" spans="5:16" ht="15" customHeight="1" x14ac:dyDescent="0.3">
      <c r="E3252" s="12"/>
      <c r="J3252" s="13"/>
      <c r="O3252" s="14"/>
      <c r="P3252" s="14"/>
    </row>
    <row r="3253" spans="5:16" ht="15" customHeight="1" x14ac:dyDescent="0.3">
      <c r="E3253" s="12"/>
      <c r="J3253" s="13"/>
      <c r="O3253" s="14"/>
      <c r="P3253" s="14"/>
    </row>
    <row r="3254" spans="5:16" ht="15" customHeight="1" x14ac:dyDescent="0.3">
      <c r="E3254" s="12"/>
      <c r="J3254" s="13"/>
      <c r="O3254" s="14"/>
      <c r="P3254" s="14"/>
    </row>
    <row r="3255" spans="5:16" ht="15" customHeight="1" x14ac:dyDescent="0.3">
      <c r="E3255" s="12"/>
      <c r="J3255" s="13"/>
      <c r="O3255" s="14"/>
      <c r="P3255" s="14"/>
    </row>
    <row r="3256" spans="5:16" ht="15" customHeight="1" x14ac:dyDescent="0.3">
      <c r="E3256" s="12"/>
      <c r="J3256" s="13"/>
      <c r="O3256" s="14"/>
      <c r="P3256" s="14"/>
    </row>
    <row r="3257" spans="5:16" ht="15" customHeight="1" x14ac:dyDescent="0.3">
      <c r="E3257" s="12"/>
      <c r="J3257" s="13"/>
      <c r="O3257" s="14"/>
      <c r="P3257" s="14"/>
    </row>
    <row r="3258" spans="5:16" ht="15" customHeight="1" x14ac:dyDescent="0.3">
      <c r="E3258" s="12"/>
      <c r="J3258" s="13"/>
      <c r="O3258" s="14"/>
      <c r="P3258" s="14"/>
    </row>
    <row r="3259" spans="5:16" ht="15" customHeight="1" x14ac:dyDescent="0.3">
      <c r="E3259" s="12"/>
      <c r="J3259" s="13"/>
      <c r="O3259" s="14"/>
      <c r="P3259" s="14"/>
    </row>
    <row r="3260" spans="5:16" ht="15" customHeight="1" x14ac:dyDescent="0.3">
      <c r="E3260" s="12"/>
      <c r="J3260" s="13"/>
      <c r="O3260" s="14"/>
      <c r="P3260" s="14"/>
    </row>
    <row r="3261" spans="5:16" ht="15" customHeight="1" x14ac:dyDescent="0.3">
      <c r="E3261" s="12"/>
      <c r="J3261" s="13"/>
      <c r="O3261" s="14"/>
      <c r="P3261" s="14"/>
    </row>
    <row r="3262" spans="5:16" ht="15" customHeight="1" x14ac:dyDescent="0.3">
      <c r="E3262" s="12"/>
      <c r="J3262" s="13"/>
      <c r="O3262" s="14"/>
      <c r="P3262" s="14"/>
    </row>
    <row r="3263" spans="5:16" ht="15" customHeight="1" x14ac:dyDescent="0.3">
      <c r="E3263" s="12"/>
      <c r="J3263" s="13"/>
      <c r="O3263" s="14"/>
      <c r="P3263" s="14"/>
    </row>
    <row r="3264" spans="5:16" ht="15" customHeight="1" x14ac:dyDescent="0.3">
      <c r="E3264" s="12"/>
      <c r="J3264" s="13"/>
      <c r="O3264" s="14"/>
      <c r="P3264" s="14"/>
    </row>
    <row r="3265" spans="5:16" ht="15" customHeight="1" x14ac:dyDescent="0.3">
      <c r="E3265" s="12"/>
      <c r="J3265" s="13"/>
      <c r="O3265" s="14"/>
      <c r="P3265" s="14"/>
    </row>
    <row r="3266" spans="5:16" ht="15" customHeight="1" x14ac:dyDescent="0.3">
      <c r="E3266" s="12"/>
      <c r="J3266" s="13"/>
      <c r="O3266" s="14"/>
      <c r="P3266" s="14"/>
    </row>
    <row r="3267" spans="5:16" ht="15" customHeight="1" x14ac:dyDescent="0.3">
      <c r="E3267" s="12"/>
      <c r="J3267" s="13"/>
      <c r="O3267" s="14"/>
      <c r="P3267" s="14"/>
    </row>
    <row r="3268" spans="5:16" ht="15" customHeight="1" x14ac:dyDescent="0.3">
      <c r="E3268" s="12"/>
      <c r="J3268" s="13"/>
      <c r="O3268" s="14"/>
      <c r="P3268" s="14"/>
    </row>
    <row r="3269" spans="5:16" ht="15" customHeight="1" x14ac:dyDescent="0.3">
      <c r="E3269" s="12"/>
      <c r="J3269" s="13"/>
      <c r="O3269" s="14"/>
      <c r="P3269" s="14"/>
    </row>
    <row r="3270" spans="5:16" ht="15" customHeight="1" x14ac:dyDescent="0.3">
      <c r="E3270" s="12"/>
      <c r="J3270" s="13"/>
      <c r="O3270" s="14"/>
      <c r="P3270" s="14"/>
    </row>
    <row r="3271" spans="5:16" ht="15" customHeight="1" x14ac:dyDescent="0.3">
      <c r="E3271" s="12"/>
      <c r="J3271" s="13"/>
      <c r="O3271" s="14"/>
      <c r="P3271" s="14"/>
    </row>
    <row r="3272" spans="5:16" ht="15" customHeight="1" x14ac:dyDescent="0.3">
      <c r="E3272" s="12"/>
      <c r="J3272" s="13"/>
      <c r="O3272" s="14"/>
      <c r="P3272" s="14"/>
    </row>
    <row r="3273" spans="5:16" ht="15" customHeight="1" x14ac:dyDescent="0.3">
      <c r="E3273" s="12"/>
      <c r="J3273" s="13"/>
      <c r="O3273" s="14"/>
      <c r="P3273" s="14"/>
    </row>
    <row r="3274" spans="5:16" ht="15" customHeight="1" x14ac:dyDescent="0.3">
      <c r="E3274" s="12"/>
      <c r="J3274" s="13"/>
      <c r="O3274" s="14"/>
      <c r="P3274" s="14"/>
    </row>
    <row r="3275" spans="5:16" ht="15" customHeight="1" x14ac:dyDescent="0.3">
      <c r="E3275" s="12"/>
      <c r="J3275" s="13"/>
      <c r="O3275" s="14"/>
      <c r="P3275" s="14"/>
    </row>
    <row r="3276" spans="5:16" ht="15" customHeight="1" x14ac:dyDescent="0.3">
      <c r="E3276" s="12"/>
      <c r="J3276" s="13"/>
      <c r="O3276" s="14"/>
      <c r="P3276" s="14"/>
    </row>
    <row r="3277" spans="5:16" ht="15" customHeight="1" x14ac:dyDescent="0.3">
      <c r="E3277" s="12"/>
      <c r="J3277" s="13"/>
      <c r="O3277" s="14"/>
      <c r="P3277" s="14"/>
    </row>
    <row r="3278" spans="5:16" ht="15" customHeight="1" x14ac:dyDescent="0.3">
      <c r="E3278" s="12"/>
      <c r="J3278" s="13"/>
      <c r="O3278" s="14"/>
      <c r="P3278" s="14"/>
    </row>
    <row r="3279" spans="5:16" ht="15" customHeight="1" x14ac:dyDescent="0.3">
      <c r="E3279" s="12"/>
      <c r="J3279" s="13"/>
      <c r="O3279" s="14"/>
      <c r="P3279" s="14"/>
    </row>
    <row r="3280" spans="5:16" ht="15" customHeight="1" x14ac:dyDescent="0.3">
      <c r="E3280" s="12"/>
      <c r="J3280" s="13"/>
      <c r="O3280" s="14"/>
      <c r="P3280" s="14"/>
    </row>
    <row r="3281" spans="5:16" ht="15" customHeight="1" x14ac:dyDescent="0.3">
      <c r="E3281" s="12"/>
      <c r="J3281" s="13"/>
      <c r="O3281" s="14"/>
      <c r="P3281" s="14"/>
    </row>
    <row r="3282" spans="5:16" ht="15" customHeight="1" x14ac:dyDescent="0.3">
      <c r="E3282" s="12"/>
      <c r="J3282" s="13"/>
      <c r="O3282" s="14"/>
      <c r="P3282" s="14"/>
    </row>
    <row r="3283" spans="5:16" ht="15" customHeight="1" x14ac:dyDescent="0.3">
      <c r="E3283" s="12"/>
      <c r="J3283" s="13"/>
      <c r="O3283" s="14"/>
      <c r="P3283" s="14"/>
    </row>
    <row r="3284" spans="5:16" ht="15" customHeight="1" x14ac:dyDescent="0.3">
      <c r="E3284" s="12"/>
      <c r="J3284" s="13"/>
      <c r="O3284" s="14"/>
      <c r="P3284" s="14"/>
    </row>
    <row r="3285" spans="5:16" ht="15" customHeight="1" x14ac:dyDescent="0.3">
      <c r="E3285" s="12"/>
      <c r="J3285" s="13"/>
      <c r="O3285" s="14"/>
      <c r="P3285" s="14"/>
    </row>
    <row r="3286" spans="5:16" ht="15" customHeight="1" x14ac:dyDescent="0.3">
      <c r="E3286" s="12"/>
      <c r="J3286" s="13"/>
      <c r="O3286" s="14"/>
      <c r="P3286" s="14"/>
    </row>
    <row r="3287" spans="5:16" ht="15" customHeight="1" x14ac:dyDescent="0.3">
      <c r="E3287" s="12"/>
      <c r="J3287" s="13"/>
      <c r="O3287" s="14"/>
      <c r="P3287" s="14"/>
    </row>
    <row r="3288" spans="5:16" ht="15" customHeight="1" x14ac:dyDescent="0.3">
      <c r="E3288" s="12"/>
      <c r="J3288" s="13"/>
      <c r="O3288" s="14"/>
      <c r="P3288" s="14"/>
    </row>
    <row r="3289" spans="5:16" ht="15" customHeight="1" x14ac:dyDescent="0.3">
      <c r="E3289" s="12"/>
      <c r="J3289" s="13"/>
      <c r="O3289" s="14"/>
      <c r="P3289" s="14"/>
    </row>
    <row r="3290" spans="5:16" ht="15" customHeight="1" x14ac:dyDescent="0.3">
      <c r="E3290" s="12"/>
      <c r="J3290" s="13"/>
      <c r="O3290" s="14"/>
      <c r="P3290" s="14"/>
    </row>
    <row r="3291" spans="5:16" ht="15" customHeight="1" x14ac:dyDescent="0.3">
      <c r="E3291" s="12"/>
      <c r="J3291" s="13"/>
      <c r="O3291" s="14"/>
      <c r="P3291" s="14"/>
    </row>
    <row r="3292" spans="5:16" ht="15" customHeight="1" x14ac:dyDescent="0.3">
      <c r="E3292" s="12"/>
      <c r="J3292" s="13"/>
      <c r="O3292" s="14"/>
      <c r="P3292" s="14"/>
    </row>
    <row r="3293" spans="5:16" ht="15" customHeight="1" x14ac:dyDescent="0.3">
      <c r="E3293" s="12"/>
      <c r="J3293" s="13"/>
      <c r="O3293" s="14"/>
      <c r="P3293" s="14"/>
    </row>
    <row r="3294" spans="5:16" ht="15" customHeight="1" x14ac:dyDescent="0.3">
      <c r="E3294" s="12"/>
      <c r="J3294" s="13"/>
      <c r="O3294" s="14"/>
      <c r="P3294" s="14"/>
    </row>
    <row r="3295" spans="5:16" ht="15" customHeight="1" x14ac:dyDescent="0.3">
      <c r="E3295" s="12"/>
      <c r="J3295" s="13"/>
      <c r="O3295" s="14"/>
      <c r="P3295" s="14"/>
    </row>
    <row r="3296" spans="5:16" ht="15" customHeight="1" x14ac:dyDescent="0.3">
      <c r="E3296" s="12"/>
      <c r="J3296" s="13"/>
      <c r="O3296" s="14"/>
      <c r="P3296" s="14"/>
    </row>
    <row r="3297" spans="5:16" ht="15" customHeight="1" x14ac:dyDescent="0.3">
      <c r="E3297" s="12"/>
      <c r="J3297" s="13"/>
      <c r="O3297" s="14"/>
      <c r="P3297" s="14"/>
    </row>
    <row r="3298" spans="5:16" ht="15" customHeight="1" x14ac:dyDescent="0.3">
      <c r="E3298" s="12"/>
      <c r="J3298" s="13"/>
      <c r="O3298" s="14"/>
      <c r="P3298" s="14"/>
    </row>
    <row r="3299" spans="5:16" ht="15" customHeight="1" x14ac:dyDescent="0.3">
      <c r="E3299" s="12"/>
      <c r="J3299" s="13"/>
      <c r="O3299" s="14"/>
      <c r="P3299" s="14"/>
    </row>
    <row r="3300" spans="5:16" ht="15" customHeight="1" x14ac:dyDescent="0.3">
      <c r="E3300" s="12"/>
      <c r="J3300" s="13"/>
      <c r="O3300" s="14"/>
      <c r="P3300" s="14"/>
    </row>
    <row r="3301" spans="5:16" ht="15" customHeight="1" x14ac:dyDescent="0.3">
      <c r="E3301" s="12"/>
      <c r="J3301" s="13"/>
      <c r="O3301" s="14"/>
      <c r="P3301" s="14"/>
    </row>
    <row r="3302" spans="5:16" ht="15" customHeight="1" x14ac:dyDescent="0.3">
      <c r="E3302" s="12"/>
      <c r="J3302" s="13"/>
      <c r="O3302" s="14"/>
      <c r="P3302" s="14"/>
    </row>
    <row r="3303" spans="5:16" ht="15" customHeight="1" x14ac:dyDescent="0.3">
      <c r="E3303" s="12"/>
      <c r="J3303" s="13"/>
      <c r="O3303" s="14"/>
      <c r="P3303" s="14"/>
    </row>
    <row r="3304" spans="5:16" ht="15" customHeight="1" x14ac:dyDescent="0.3">
      <c r="E3304" s="12"/>
      <c r="J3304" s="13"/>
      <c r="O3304" s="14"/>
      <c r="P3304" s="14"/>
    </row>
    <row r="3305" spans="5:16" ht="15" customHeight="1" x14ac:dyDescent="0.3">
      <c r="E3305" s="12"/>
      <c r="J3305" s="13"/>
      <c r="O3305" s="14"/>
      <c r="P3305" s="14"/>
    </row>
    <row r="3306" spans="5:16" ht="15" customHeight="1" x14ac:dyDescent="0.3">
      <c r="E3306" s="12"/>
      <c r="J3306" s="13"/>
      <c r="O3306" s="14"/>
      <c r="P3306" s="14"/>
    </row>
    <row r="3307" spans="5:16" ht="15" customHeight="1" x14ac:dyDescent="0.3">
      <c r="E3307" s="12"/>
      <c r="J3307" s="13"/>
      <c r="O3307" s="14"/>
      <c r="P3307" s="14"/>
    </row>
    <row r="3308" spans="5:16" ht="15" customHeight="1" x14ac:dyDescent="0.3">
      <c r="E3308" s="12"/>
      <c r="J3308" s="13"/>
      <c r="O3308" s="14"/>
      <c r="P3308" s="14"/>
    </row>
    <row r="3309" spans="5:16" ht="15" customHeight="1" x14ac:dyDescent="0.3">
      <c r="E3309" s="12"/>
      <c r="J3309" s="13"/>
      <c r="O3309" s="14"/>
      <c r="P3309" s="14"/>
    </row>
    <row r="3310" spans="5:16" ht="15" customHeight="1" x14ac:dyDescent="0.3">
      <c r="E3310" s="12"/>
      <c r="J3310" s="13"/>
      <c r="O3310" s="14"/>
      <c r="P3310" s="14"/>
    </row>
    <row r="3311" spans="5:16" ht="15" customHeight="1" x14ac:dyDescent="0.3">
      <c r="E3311" s="12"/>
      <c r="J3311" s="13"/>
      <c r="O3311" s="14"/>
      <c r="P3311" s="14"/>
    </row>
    <row r="3312" spans="5:16" ht="15" customHeight="1" x14ac:dyDescent="0.3">
      <c r="E3312" s="12"/>
      <c r="J3312" s="13"/>
      <c r="O3312" s="14"/>
      <c r="P3312" s="14"/>
    </row>
    <row r="3313" spans="5:16" ht="15" customHeight="1" x14ac:dyDescent="0.3">
      <c r="E3313" s="12"/>
      <c r="J3313" s="13"/>
      <c r="O3313" s="14"/>
      <c r="P3313" s="14"/>
    </row>
    <row r="3314" spans="5:16" ht="15" customHeight="1" x14ac:dyDescent="0.3">
      <c r="E3314" s="12"/>
      <c r="J3314" s="13"/>
      <c r="O3314" s="14"/>
      <c r="P3314" s="14"/>
    </row>
    <row r="3315" spans="5:16" ht="15" customHeight="1" x14ac:dyDescent="0.3">
      <c r="E3315" s="12"/>
      <c r="J3315" s="13"/>
      <c r="O3315" s="14"/>
      <c r="P3315" s="14"/>
    </row>
    <row r="3316" spans="5:16" ht="15" customHeight="1" x14ac:dyDescent="0.3">
      <c r="E3316" s="12"/>
      <c r="J3316" s="13"/>
      <c r="O3316" s="14"/>
      <c r="P3316" s="14"/>
    </row>
    <row r="3317" spans="5:16" ht="15" customHeight="1" x14ac:dyDescent="0.3">
      <c r="E3317" s="12"/>
      <c r="J3317" s="13"/>
      <c r="O3317" s="14"/>
      <c r="P3317" s="14"/>
    </row>
    <row r="3318" spans="5:16" ht="15" customHeight="1" x14ac:dyDescent="0.3">
      <c r="E3318" s="12"/>
      <c r="J3318" s="13"/>
      <c r="O3318" s="14"/>
      <c r="P3318" s="14"/>
    </row>
    <row r="3319" spans="5:16" ht="15" customHeight="1" x14ac:dyDescent="0.3">
      <c r="E3319" s="12"/>
      <c r="J3319" s="13"/>
      <c r="O3319" s="14"/>
      <c r="P3319" s="14"/>
    </row>
    <row r="3320" spans="5:16" ht="15" customHeight="1" x14ac:dyDescent="0.3">
      <c r="E3320" s="12"/>
      <c r="J3320" s="13"/>
      <c r="O3320" s="14"/>
      <c r="P3320" s="14"/>
    </row>
    <row r="3321" spans="5:16" ht="15" customHeight="1" x14ac:dyDescent="0.3">
      <c r="E3321" s="12"/>
      <c r="J3321" s="13"/>
      <c r="O3321" s="14"/>
      <c r="P3321" s="14"/>
    </row>
    <row r="3322" spans="5:16" ht="15" customHeight="1" x14ac:dyDescent="0.3">
      <c r="E3322" s="12"/>
      <c r="J3322" s="13"/>
      <c r="O3322" s="14"/>
      <c r="P3322" s="14"/>
    </row>
    <row r="3323" spans="5:16" ht="15" customHeight="1" x14ac:dyDescent="0.3">
      <c r="E3323" s="12"/>
      <c r="J3323" s="13"/>
      <c r="O3323" s="14"/>
      <c r="P3323" s="14"/>
    </row>
    <row r="3324" spans="5:16" ht="15" customHeight="1" x14ac:dyDescent="0.3">
      <c r="E3324" s="12"/>
      <c r="J3324" s="13"/>
      <c r="O3324" s="14"/>
      <c r="P3324" s="14"/>
    </row>
    <row r="3325" spans="5:16" ht="15" customHeight="1" x14ac:dyDescent="0.3">
      <c r="E3325" s="12"/>
      <c r="J3325" s="13"/>
      <c r="O3325" s="14"/>
      <c r="P3325" s="14"/>
    </row>
    <row r="3326" spans="5:16" ht="15" customHeight="1" x14ac:dyDescent="0.3">
      <c r="E3326" s="12"/>
      <c r="J3326" s="13"/>
      <c r="O3326" s="14"/>
      <c r="P3326" s="14"/>
    </row>
    <row r="3327" spans="5:16" ht="15" customHeight="1" x14ac:dyDescent="0.3">
      <c r="E3327" s="12"/>
      <c r="J3327" s="13"/>
      <c r="O3327" s="14"/>
      <c r="P3327" s="14"/>
    </row>
    <row r="3328" spans="5:16" ht="15" customHeight="1" x14ac:dyDescent="0.3">
      <c r="E3328" s="12"/>
      <c r="J3328" s="13"/>
      <c r="O3328" s="14"/>
      <c r="P3328" s="14"/>
    </row>
    <row r="3329" spans="5:16" ht="15" customHeight="1" x14ac:dyDescent="0.3">
      <c r="E3329" s="12"/>
      <c r="J3329" s="13"/>
      <c r="O3329" s="14"/>
      <c r="P3329" s="14"/>
    </row>
    <row r="3330" spans="5:16" ht="15" customHeight="1" x14ac:dyDescent="0.3">
      <c r="E3330" s="12"/>
      <c r="J3330" s="13"/>
      <c r="O3330" s="14"/>
      <c r="P3330" s="14"/>
    </row>
    <row r="3331" spans="5:16" ht="15" customHeight="1" x14ac:dyDescent="0.3">
      <c r="E3331" s="12"/>
      <c r="J3331" s="13"/>
      <c r="O3331" s="14"/>
      <c r="P3331" s="14"/>
    </row>
    <row r="3332" spans="5:16" ht="15" customHeight="1" x14ac:dyDescent="0.3">
      <c r="E3332" s="12"/>
      <c r="J3332" s="13"/>
      <c r="O3332" s="14"/>
      <c r="P3332" s="14"/>
    </row>
    <row r="3333" spans="5:16" ht="15" customHeight="1" x14ac:dyDescent="0.3">
      <c r="E3333" s="12"/>
      <c r="J3333" s="13"/>
      <c r="O3333" s="14"/>
      <c r="P3333" s="14"/>
    </row>
    <row r="3334" spans="5:16" ht="15" customHeight="1" x14ac:dyDescent="0.3">
      <c r="E3334" s="12"/>
      <c r="J3334" s="13"/>
      <c r="O3334" s="14"/>
      <c r="P3334" s="14"/>
    </row>
    <row r="3335" spans="5:16" ht="15" customHeight="1" x14ac:dyDescent="0.3">
      <c r="E3335" s="12"/>
      <c r="J3335" s="13"/>
      <c r="O3335" s="14"/>
      <c r="P3335" s="14"/>
    </row>
    <row r="3336" spans="5:16" ht="15" customHeight="1" x14ac:dyDescent="0.3">
      <c r="E3336" s="12"/>
      <c r="J3336" s="13"/>
      <c r="O3336" s="14"/>
      <c r="P3336" s="14"/>
    </row>
    <row r="3337" spans="5:16" ht="15" customHeight="1" x14ac:dyDescent="0.3">
      <c r="E3337" s="12"/>
      <c r="J3337" s="13"/>
      <c r="O3337" s="14"/>
      <c r="P3337" s="14"/>
    </row>
    <row r="3338" spans="5:16" ht="15" customHeight="1" x14ac:dyDescent="0.3">
      <c r="E3338" s="12"/>
      <c r="J3338" s="13"/>
      <c r="O3338" s="14"/>
      <c r="P3338" s="14"/>
    </row>
    <row r="3339" spans="5:16" ht="15" customHeight="1" x14ac:dyDescent="0.3">
      <c r="E3339" s="12"/>
      <c r="J3339" s="13"/>
      <c r="O3339" s="14"/>
      <c r="P3339" s="14"/>
    </row>
    <row r="3340" spans="5:16" ht="15" customHeight="1" x14ac:dyDescent="0.3">
      <c r="E3340" s="12"/>
      <c r="J3340" s="13"/>
      <c r="O3340" s="14"/>
      <c r="P3340" s="14"/>
    </row>
    <row r="3341" spans="5:16" ht="15" customHeight="1" x14ac:dyDescent="0.3">
      <c r="E3341" s="12"/>
      <c r="J3341" s="13"/>
      <c r="O3341" s="14"/>
      <c r="P3341" s="14"/>
    </row>
    <row r="3342" spans="5:16" ht="15" customHeight="1" x14ac:dyDescent="0.3">
      <c r="E3342" s="12"/>
      <c r="J3342" s="13"/>
      <c r="O3342" s="14"/>
      <c r="P3342" s="14"/>
    </row>
    <row r="3343" spans="5:16" ht="15" customHeight="1" x14ac:dyDescent="0.3">
      <c r="E3343" s="12"/>
      <c r="J3343" s="13"/>
      <c r="O3343" s="14"/>
      <c r="P3343" s="14"/>
    </row>
    <row r="3344" spans="5:16" ht="15" customHeight="1" x14ac:dyDescent="0.3">
      <c r="E3344" s="12"/>
      <c r="J3344" s="13"/>
      <c r="O3344" s="14"/>
      <c r="P3344" s="14"/>
    </row>
    <row r="3345" spans="5:16" ht="15" customHeight="1" x14ac:dyDescent="0.3">
      <c r="E3345" s="12"/>
      <c r="J3345" s="13"/>
      <c r="O3345" s="14"/>
      <c r="P3345" s="14"/>
    </row>
    <row r="3346" spans="5:16" ht="15" customHeight="1" x14ac:dyDescent="0.3">
      <c r="E3346" s="12"/>
      <c r="J3346" s="13"/>
      <c r="O3346" s="14"/>
      <c r="P3346" s="14"/>
    </row>
    <row r="3347" spans="5:16" ht="15" customHeight="1" x14ac:dyDescent="0.3">
      <c r="E3347" s="12"/>
      <c r="J3347" s="13"/>
      <c r="O3347" s="14"/>
      <c r="P3347" s="14"/>
    </row>
    <row r="3348" spans="5:16" ht="15" customHeight="1" x14ac:dyDescent="0.3">
      <c r="E3348" s="12"/>
      <c r="J3348" s="13"/>
      <c r="O3348" s="14"/>
      <c r="P3348" s="14"/>
    </row>
    <row r="3349" spans="5:16" ht="15" customHeight="1" x14ac:dyDescent="0.3">
      <c r="E3349" s="12"/>
      <c r="J3349" s="13"/>
      <c r="O3349" s="14"/>
      <c r="P3349" s="14"/>
    </row>
    <row r="3350" spans="5:16" ht="15" customHeight="1" x14ac:dyDescent="0.3">
      <c r="E3350" s="12"/>
      <c r="J3350" s="13"/>
      <c r="O3350" s="14"/>
      <c r="P3350" s="14"/>
    </row>
    <row r="3351" spans="5:16" ht="15" customHeight="1" x14ac:dyDescent="0.3">
      <c r="E3351" s="12"/>
      <c r="J3351" s="13"/>
      <c r="O3351" s="14"/>
      <c r="P3351" s="14"/>
    </row>
    <row r="3352" spans="5:16" ht="15" customHeight="1" x14ac:dyDescent="0.3">
      <c r="E3352" s="12"/>
      <c r="J3352" s="13"/>
      <c r="O3352" s="14"/>
      <c r="P3352" s="14"/>
    </row>
    <row r="3353" spans="5:16" ht="15" customHeight="1" x14ac:dyDescent="0.3">
      <c r="E3353" s="12"/>
      <c r="J3353" s="13"/>
      <c r="O3353" s="14"/>
      <c r="P3353" s="14"/>
    </row>
    <row r="3354" spans="5:16" ht="15" customHeight="1" x14ac:dyDescent="0.3">
      <c r="E3354" s="12"/>
      <c r="J3354" s="13"/>
      <c r="O3354" s="14"/>
      <c r="P3354" s="14"/>
    </row>
    <row r="3355" spans="5:16" ht="15" customHeight="1" x14ac:dyDescent="0.3">
      <c r="E3355" s="12"/>
      <c r="J3355" s="13"/>
      <c r="O3355" s="14"/>
      <c r="P3355" s="14"/>
    </row>
    <row r="3356" spans="5:16" ht="15" customHeight="1" x14ac:dyDescent="0.3">
      <c r="E3356" s="12"/>
      <c r="J3356" s="13"/>
      <c r="O3356" s="14"/>
      <c r="P3356" s="14"/>
    </row>
    <row r="3357" spans="5:16" ht="15" customHeight="1" x14ac:dyDescent="0.3">
      <c r="E3357" s="12"/>
      <c r="J3357" s="13"/>
      <c r="O3357" s="14"/>
      <c r="P3357" s="14"/>
    </row>
    <row r="3358" spans="5:16" ht="15" customHeight="1" x14ac:dyDescent="0.3">
      <c r="E3358" s="12"/>
      <c r="J3358" s="13"/>
      <c r="O3358" s="14"/>
      <c r="P3358" s="14"/>
    </row>
    <row r="3359" spans="5:16" ht="15" customHeight="1" x14ac:dyDescent="0.3">
      <c r="E3359" s="12"/>
      <c r="J3359" s="13"/>
      <c r="O3359" s="14"/>
      <c r="P3359" s="14"/>
    </row>
    <row r="3360" spans="5:16" ht="15" customHeight="1" x14ac:dyDescent="0.3">
      <c r="E3360" s="12"/>
      <c r="J3360" s="13"/>
      <c r="O3360" s="14"/>
      <c r="P3360" s="14"/>
    </row>
    <row r="3361" spans="5:16" ht="15" customHeight="1" x14ac:dyDescent="0.3">
      <c r="E3361" s="12"/>
      <c r="J3361" s="13"/>
      <c r="O3361" s="14"/>
      <c r="P3361" s="14"/>
    </row>
    <row r="3362" spans="5:16" ht="15" customHeight="1" x14ac:dyDescent="0.3">
      <c r="E3362" s="12"/>
      <c r="J3362" s="13"/>
      <c r="O3362" s="14"/>
      <c r="P3362" s="14"/>
    </row>
    <row r="3363" spans="5:16" ht="15" customHeight="1" x14ac:dyDescent="0.3">
      <c r="E3363" s="12"/>
      <c r="J3363" s="13"/>
      <c r="O3363" s="14"/>
      <c r="P3363" s="14"/>
    </row>
    <row r="3364" spans="5:16" ht="15" customHeight="1" x14ac:dyDescent="0.3">
      <c r="E3364" s="12"/>
      <c r="J3364" s="13"/>
      <c r="O3364" s="14"/>
      <c r="P3364" s="14"/>
    </row>
    <row r="3365" spans="5:16" ht="15" customHeight="1" x14ac:dyDescent="0.3">
      <c r="E3365" s="12"/>
      <c r="J3365" s="13"/>
      <c r="O3365" s="14"/>
      <c r="P3365" s="14"/>
    </row>
    <row r="3366" spans="5:16" ht="15" customHeight="1" x14ac:dyDescent="0.3">
      <c r="E3366" s="12"/>
      <c r="J3366" s="13"/>
      <c r="O3366" s="14"/>
      <c r="P3366" s="14"/>
    </row>
    <row r="3367" spans="5:16" ht="15" customHeight="1" x14ac:dyDescent="0.3">
      <c r="E3367" s="12"/>
      <c r="J3367" s="13"/>
      <c r="O3367" s="14"/>
      <c r="P3367" s="14"/>
    </row>
    <row r="3368" spans="5:16" ht="15" customHeight="1" x14ac:dyDescent="0.3">
      <c r="E3368" s="12"/>
      <c r="J3368" s="13"/>
      <c r="O3368" s="14"/>
      <c r="P3368" s="14"/>
    </row>
    <row r="3369" spans="5:16" ht="15" customHeight="1" x14ac:dyDescent="0.3">
      <c r="E3369" s="12"/>
      <c r="J3369" s="13"/>
      <c r="O3369" s="14"/>
      <c r="P3369" s="14"/>
    </row>
    <row r="3370" spans="5:16" ht="15" customHeight="1" x14ac:dyDescent="0.3">
      <c r="E3370" s="12"/>
      <c r="J3370" s="13"/>
      <c r="O3370" s="14"/>
      <c r="P3370" s="14"/>
    </row>
    <row r="3371" spans="5:16" ht="15" customHeight="1" x14ac:dyDescent="0.3">
      <c r="E3371" s="12"/>
      <c r="J3371" s="13"/>
      <c r="O3371" s="14"/>
      <c r="P3371" s="14"/>
    </row>
    <row r="3372" spans="5:16" ht="15" customHeight="1" x14ac:dyDescent="0.3">
      <c r="E3372" s="12"/>
      <c r="J3372" s="13"/>
      <c r="O3372" s="14"/>
      <c r="P3372" s="14"/>
    </row>
    <row r="3373" spans="5:16" ht="15" customHeight="1" x14ac:dyDescent="0.3">
      <c r="E3373" s="12"/>
      <c r="J3373" s="13"/>
      <c r="O3373" s="14"/>
      <c r="P3373" s="14"/>
    </row>
    <row r="3374" spans="5:16" ht="15" customHeight="1" x14ac:dyDescent="0.3">
      <c r="E3374" s="12"/>
      <c r="J3374" s="13"/>
      <c r="O3374" s="14"/>
      <c r="P3374" s="14"/>
    </row>
    <row r="3375" spans="5:16" ht="15" customHeight="1" x14ac:dyDescent="0.3">
      <c r="E3375" s="12"/>
      <c r="J3375" s="13"/>
      <c r="O3375" s="14"/>
      <c r="P3375" s="14"/>
    </row>
    <row r="3376" spans="5:16" ht="15" customHeight="1" x14ac:dyDescent="0.3">
      <c r="E3376" s="12"/>
      <c r="J3376" s="13"/>
      <c r="O3376" s="14"/>
      <c r="P3376" s="14"/>
    </row>
    <row r="3377" spans="5:16" ht="15" customHeight="1" x14ac:dyDescent="0.3">
      <c r="E3377" s="12"/>
      <c r="J3377" s="13"/>
      <c r="O3377" s="14"/>
      <c r="P3377" s="14"/>
    </row>
    <row r="3378" spans="5:16" ht="15" customHeight="1" x14ac:dyDescent="0.3">
      <c r="E3378" s="12"/>
      <c r="J3378" s="13"/>
      <c r="O3378" s="14"/>
      <c r="P3378" s="14"/>
    </row>
    <row r="3379" spans="5:16" ht="15" customHeight="1" x14ac:dyDescent="0.3">
      <c r="E3379" s="12"/>
      <c r="J3379" s="13"/>
      <c r="O3379" s="14"/>
      <c r="P3379" s="14"/>
    </row>
    <row r="3380" spans="5:16" ht="15" customHeight="1" x14ac:dyDescent="0.3">
      <c r="E3380" s="12"/>
      <c r="J3380" s="13"/>
      <c r="O3380" s="14"/>
      <c r="P3380" s="14"/>
    </row>
    <row r="3381" spans="5:16" ht="15" customHeight="1" x14ac:dyDescent="0.3">
      <c r="E3381" s="12"/>
      <c r="J3381" s="13"/>
      <c r="O3381" s="14"/>
      <c r="P3381" s="14"/>
    </row>
    <row r="3382" spans="5:16" ht="15" customHeight="1" x14ac:dyDescent="0.3">
      <c r="E3382" s="12"/>
      <c r="J3382" s="13"/>
      <c r="O3382" s="14"/>
      <c r="P3382" s="14"/>
    </row>
    <row r="3383" spans="5:16" ht="15" customHeight="1" x14ac:dyDescent="0.3">
      <c r="E3383" s="12"/>
      <c r="J3383" s="13"/>
      <c r="O3383" s="14"/>
      <c r="P3383" s="14"/>
    </row>
    <row r="3384" spans="5:16" ht="15" customHeight="1" x14ac:dyDescent="0.3">
      <c r="E3384" s="12"/>
      <c r="J3384" s="13"/>
      <c r="O3384" s="14"/>
      <c r="P3384" s="14"/>
    </row>
    <row r="3385" spans="5:16" ht="15" customHeight="1" x14ac:dyDescent="0.3">
      <c r="E3385" s="12"/>
      <c r="J3385" s="13"/>
      <c r="O3385" s="14"/>
      <c r="P3385" s="14"/>
    </row>
    <row r="3386" spans="5:16" ht="15" customHeight="1" x14ac:dyDescent="0.3">
      <c r="E3386" s="12"/>
      <c r="J3386" s="13"/>
      <c r="O3386" s="14"/>
      <c r="P3386" s="14"/>
    </row>
    <row r="3387" spans="5:16" ht="15" customHeight="1" x14ac:dyDescent="0.3">
      <c r="E3387" s="12"/>
      <c r="J3387" s="13"/>
      <c r="O3387" s="14"/>
      <c r="P3387" s="14"/>
    </row>
    <row r="3388" spans="5:16" ht="15" customHeight="1" x14ac:dyDescent="0.3">
      <c r="E3388" s="12"/>
      <c r="J3388" s="13"/>
      <c r="O3388" s="14"/>
      <c r="P3388" s="14"/>
    </row>
    <row r="3389" spans="5:16" ht="15" customHeight="1" x14ac:dyDescent="0.3">
      <c r="E3389" s="12"/>
      <c r="J3389" s="13"/>
      <c r="O3389" s="14"/>
      <c r="P3389" s="14"/>
    </row>
    <row r="3390" spans="5:16" ht="15" customHeight="1" x14ac:dyDescent="0.3">
      <c r="E3390" s="12"/>
      <c r="J3390" s="13"/>
      <c r="O3390" s="14"/>
      <c r="P3390" s="14"/>
    </row>
    <row r="3391" spans="5:16" ht="15" customHeight="1" x14ac:dyDescent="0.3">
      <c r="E3391" s="12"/>
      <c r="J3391" s="13"/>
      <c r="O3391" s="14"/>
      <c r="P3391" s="14"/>
    </row>
    <row r="3392" spans="5:16" ht="15" customHeight="1" x14ac:dyDescent="0.3">
      <c r="E3392" s="12"/>
      <c r="J3392" s="13"/>
      <c r="O3392" s="14"/>
      <c r="P3392" s="14"/>
    </row>
    <row r="3393" spans="5:16" ht="15" customHeight="1" x14ac:dyDescent="0.3">
      <c r="E3393" s="12"/>
      <c r="J3393" s="13"/>
      <c r="O3393" s="14"/>
      <c r="P3393" s="14"/>
    </row>
    <row r="3394" spans="5:16" ht="15" customHeight="1" x14ac:dyDescent="0.3">
      <c r="E3394" s="12"/>
      <c r="J3394" s="13"/>
      <c r="O3394" s="14"/>
      <c r="P3394" s="14"/>
    </row>
    <row r="3395" spans="5:16" ht="15" customHeight="1" x14ac:dyDescent="0.3">
      <c r="E3395" s="12"/>
      <c r="J3395" s="13"/>
      <c r="O3395" s="14"/>
      <c r="P3395" s="14"/>
    </row>
    <row r="3396" spans="5:16" ht="15" customHeight="1" x14ac:dyDescent="0.3">
      <c r="E3396" s="12"/>
      <c r="J3396" s="13"/>
      <c r="O3396" s="14"/>
      <c r="P3396" s="14"/>
    </row>
    <row r="3397" spans="5:16" ht="15" customHeight="1" x14ac:dyDescent="0.3">
      <c r="E3397" s="12"/>
      <c r="J3397" s="13"/>
      <c r="O3397" s="14"/>
      <c r="P3397" s="14"/>
    </row>
    <row r="3398" spans="5:16" ht="15" customHeight="1" x14ac:dyDescent="0.3">
      <c r="E3398" s="12"/>
      <c r="J3398" s="13"/>
      <c r="O3398" s="14"/>
      <c r="P3398" s="14"/>
    </row>
    <row r="3399" spans="5:16" ht="15" customHeight="1" x14ac:dyDescent="0.3">
      <c r="E3399" s="12"/>
      <c r="J3399" s="13"/>
      <c r="O3399" s="14"/>
      <c r="P3399" s="14"/>
    </row>
    <row r="3400" spans="5:16" ht="15" customHeight="1" x14ac:dyDescent="0.3">
      <c r="E3400" s="12"/>
      <c r="J3400" s="13"/>
      <c r="O3400" s="14"/>
      <c r="P3400" s="14"/>
    </row>
    <row r="3401" spans="5:16" ht="15" customHeight="1" x14ac:dyDescent="0.3">
      <c r="E3401" s="12"/>
      <c r="J3401" s="13"/>
      <c r="O3401" s="14"/>
      <c r="P3401" s="14"/>
    </row>
    <row r="3402" spans="5:16" ht="15" customHeight="1" x14ac:dyDescent="0.3">
      <c r="E3402" s="12"/>
      <c r="J3402" s="13"/>
      <c r="O3402" s="14"/>
      <c r="P3402" s="14"/>
    </row>
    <row r="3403" spans="5:16" ht="15" customHeight="1" x14ac:dyDescent="0.3">
      <c r="E3403" s="12"/>
      <c r="J3403" s="13"/>
      <c r="O3403" s="14"/>
      <c r="P3403" s="14"/>
    </row>
    <row r="3404" spans="5:16" ht="15" customHeight="1" x14ac:dyDescent="0.3">
      <c r="E3404" s="12"/>
      <c r="J3404" s="13"/>
      <c r="O3404" s="14"/>
      <c r="P3404" s="14"/>
    </row>
    <row r="3405" spans="5:16" ht="15" customHeight="1" x14ac:dyDescent="0.3">
      <c r="E3405" s="12"/>
      <c r="J3405" s="13"/>
      <c r="O3405" s="14"/>
      <c r="P3405" s="14"/>
    </row>
    <row r="3406" spans="5:16" ht="15" customHeight="1" x14ac:dyDescent="0.3">
      <c r="E3406" s="12"/>
      <c r="J3406" s="13"/>
      <c r="O3406" s="14"/>
      <c r="P3406" s="14"/>
    </row>
    <row r="3407" spans="5:16" ht="15" customHeight="1" x14ac:dyDescent="0.3">
      <c r="E3407" s="12"/>
      <c r="J3407" s="13"/>
      <c r="O3407" s="14"/>
      <c r="P3407" s="14"/>
    </row>
    <row r="3408" spans="5:16" ht="15" customHeight="1" x14ac:dyDescent="0.3">
      <c r="E3408" s="12"/>
      <c r="J3408" s="13"/>
      <c r="O3408" s="14"/>
      <c r="P3408" s="14"/>
    </row>
    <row r="3409" spans="5:16" ht="15" customHeight="1" x14ac:dyDescent="0.3">
      <c r="E3409" s="12"/>
      <c r="J3409" s="13"/>
      <c r="O3409" s="14"/>
      <c r="P3409" s="14"/>
    </row>
    <row r="3410" spans="5:16" ht="15" customHeight="1" x14ac:dyDescent="0.3">
      <c r="E3410" s="12"/>
      <c r="J3410" s="13"/>
      <c r="O3410" s="14"/>
      <c r="P3410" s="14"/>
    </row>
    <row r="3411" spans="5:16" ht="15" customHeight="1" x14ac:dyDescent="0.3">
      <c r="E3411" s="12"/>
      <c r="J3411" s="13"/>
      <c r="O3411" s="14"/>
      <c r="P3411" s="14"/>
    </row>
    <row r="3412" spans="5:16" ht="15" customHeight="1" x14ac:dyDescent="0.3">
      <c r="E3412" s="12"/>
      <c r="J3412" s="13"/>
      <c r="O3412" s="14"/>
      <c r="P3412" s="14"/>
    </row>
    <row r="3413" spans="5:16" ht="15" customHeight="1" x14ac:dyDescent="0.3">
      <c r="E3413" s="12"/>
      <c r="J3413" s="13"/>
      <c r="O3413" s="14"/>
      <c r="P3413" s="14"/>
    </row>
    <row r="3414" spans="5:16" ht="15" customHeight="1" x14ac:dyDescent="0.3">
      <c r="E3414" s="12"/>
      <c r="J3414" s="13"/>
      <c r="O3414" s="14"/>
      <c r="P3414" s="14"/>
    </row>
    <row r="3415" spans="5:16" ht="15" customHeight="1" x14ac:dyDescent="0.3">
      <c r="E3415" s="12"/>
      <c r="J3415" s="13"/>
      <c r="O3415" s="14"/>
      <c r="P3415" s="14"/>
    </row>
    <row r="3416" spans="5:16" ht="15" customHeight="1" x14ac:dyDescent="0.3">
      <c r="E3416" s="12"/>
      <c r="J3416" s="13"/>
      <c r="O3416" s="14"/>
      <c r="P3416" s="14"/>
    </row>
    <row r="3417" spans="5:16" ht="15" customHeight="1" x14ac:dyDescent="0.3">
      <c r="E3417" s="12"/>
      <c r="J3417" s="13"/>
      <c r="O3417" s="14"/>
      <c r="P3417" s="14"/>
    </row>
    <row r="3418" spans="5:16" ht="15" customHeight="1" x14ac:dyDescent="0.3">
      <c r="E3418" s="12"/>
      <c r="J3418" s="13"/>
      <c r="O3418" s="14"/>
      <c r="P3418" s="14"/>
    </row>
    <row r="3419" spans="5:16" ht="15" customHeight="1" x14ac:dyDescent="0.3">
      <c r="E3419" s="12"/>
      <c r="J3419" s="13"/>
      <c r="O3419" s="14"/>
      <c r="P3419" s="14"/>
    </row>
    <row r="3420" spans="5:16" ht="15" customHeight="1" x14ac:dyDescent="0.3">
      <c r="E3420" s="12"/>
      <c r="J3420" s="13"/>
      <c r="O3420" s="14"/>
      <c r="P3420" s="14"/>
    </row>
    <row r="3421" spans="5:16" ht="15" customHeight="1" x14ac:dyDescent="0.3">
      <c r="E3421" s="12"/>
      <c r="J3421" s="13"/>
      <c r="O3421" s="14"/>
      <c r="P3421" s="14"/>
    </row>
    <row r="3422" spans="5:16" ht="15" customHeight="1" x14ac:dyDescent="0.3">
      <c r="E3422" s="12"/>
      <c r="J3422" s="13"/>
      <c r="O3422" s="14"/>
      <c r="P3422" s="14"/>
    </row>
    <row r="3423" spans="5:16" ht="15" customHeight="1" x14ac:dyDescent="0.3">
      <c r="E3423" s="12"/>
      <c r="J3423" s="13"/>
      <c r="O3423" s="14"/>
      <c r="P3423" s="14"/>
    </row>
    <row r="3424" spans="5:16" ht="15" customHeight="1" x14ac:dyDescent="0.3">
      <c r="E3424" s="12"/>
      <c r="J3424" s="13"/>
      <c r="O3424" s="14"/>
      <c r="P3424" s="14"/>
    </row>
    <row r="3425" spans="5:16" ht="15" customHeight="1" x14ac:dyDescent="0.3">
      <c r="E3425" s="12"/>
      <c r="J3425" s="13"/>
      <c r="O3425" s="14"/>
      <c r="P3425" s="14"/>
    </row>
    <row r="3426" spans="5:16" ht="15" customHeight="1" x14ac:dyDescent="0.3">
      <c r="E3426" s="12"/>
      <c r="J3426" s="13"/>
      <c r="O3426" s="14"/>
      <c r="P3426" s="14"/>
    </row>
    <row r="3427" spans="5:16" ht="15" customHeight="1" x14ac:dyDescent="0.3">
      <c r="E3427" s="12"/>
      <c r="J3427" s="13"/>
      <c r="O3427" s="14"/>
      <c r="P3427" s="14"/>
    </row>
    <row r="3428" spans="5:16" ht="15" customHeight="1" x14ac:dyDescent="0.3">
      <c r="E3428" s="12"/>
      <c r="J3428" s="13"/>
      <c r="O3428" s="14"/>
      <c r="P3428" s="14"/>
    </row>
    <row r="3429" spans="5:16" ht="15" customHeight="1" x14ac:dyDescent="0.3">
      <c r="E3429" s="12"/>
      <c r="J3429" s="13"/>
      <c r="O3429" s="14"/>
      <c r="P3429" s="14"/>
    </row>
    <row r="3430" spans="5:16" ht="15" customHeight="1" x14ac:dyDescent="0.3">
      <c r="E3430" s="12"/>
      <c r="J3430" s="13"/>
      <c r="O3430" s="14"/>
      <c r="P3430" s="14"/>
    </row>
    <row r="3431" spans="5:16" ht="15" customHeight="1" x14ac:dyDescent="0.3">
      <c r="E3431" s="12"/>
      <c r="J3431" s="13"/>
      <c r="O3431" s="14"/>
      <c r="P3431" s="14"/>
    </row>
    <row r="3432" spans="5:16" ht="15" customHeight="1" x14ac:dyDescent="0.3">
      <c r="E3432" s="12"/>
      <c r="J3432" s="13"/>
      <c r="O3432" s="14"/>
      <c r="P3432" s="14"/>
    </row>
    <row r="3433" spans="5:16" ht="15" customHeight="1" x14ac:dyDescent="0.3">
      <c r="E3433" s="12"/>
      <c r="J3433" s="13"/>
      <c r="O3433" s="14"/>
      <c r="P3433" s="14"/>
    </row>
    <row r="3434" spans="5:16" ht="15" customHeight="1" x14ac:dyDescent="0.3">
      <c r="E3434" s="12"/>
      <c r="J3434" s="13"/>
      <c r="O3434" s="14"/>
      <c r="P3434" s="14"/>
    </row>
    <row r="3435" spans="5:16" ht="15" customHeight="1" x14ac:dyDescent="0.3">
      <c r="E3435" s="12"/>
      <c r="J3435" s="13"/>
      <c r="O3435" s="14"/>
      <c r="P3435" s="14"/>
    </row>
    <row r="3436" spans="5:16" ht="15" customHeight="1" x14ac:dyDescent="0.3">
      <c r="E3436" s="12"/>
      <c r="J3436" s="13"/>
      <c r="O3436" s="14"/>
      <c r="P3436" s="14"/>
    </row>
    <row r="3437" spans="5:16" ht="15" customHeight="1" x14ac:dyDescent="0.3">
      <c r="E3437" s="12"/>
      <c r="J3437" s="13"/>
      <c r="O3437" s="14"/>
      <c r="P3437" s="14"/>
    </row>
    <row r="3438" spans="5:16" ht="15" customHeight="1" x14ac:dyDescent="0.3">
      <c r="E3438" s="12"/>
      <c r="J3438" s="13"/>
      <c r="O3438" s="14"/>
      <c r="P3438" s="14"/>
    </row>
    <row r="3439" spans="5:16" ht="15" customHeight="1" x14ac:dyDescent="0.3">
      <c r="E3439" s="12"/>
      <c r="J3439" s="13"/>
      <c r="O3439" s="14"/>
      <c r="P3439" s="14"/>
    </row>
    <row r="3440" spans="5:16" ht="15" customHeight="1" x14ac:dyDescent="0.3">
      <c r="E3440" s="12"/>
      <c r="J3440" s="13"/>
      <c r="O3440" s="14"/>
      <c r="P3440" s="14"/>
    </row>
    <row r="3441" spans="5:16" ht="15" customHeight="1" x14ac:dyDescent="0.3">
      <c r="E3441" s="12"/>
      <c r="J3441" s="13"/>
      <c r="O3441" s="14"/>
      <c r="P3441" s="14"/>
    </row>
    <row r="3442" spans="5:16" ht="15" customHeight="1" x14ac:dyDescent="0.3">
      <c r="E3442" s="12"/>
      <c r="J3442" s="13"/>
      <c r="O3442" s="14"/>
      <c r="P3442" s="14"/>
    </row>
    <row r="3443" spans="5:16" ht="15" customHeight="1" x14ac:dyDescent="0.3">
      <c r="E3443" s="12"/>
      <c r="J3443" s="13"/>
      <c r="O3443" s="14"/>
      <c r="P3443" s="14"/>
    </row>
    <row r="3444" spans="5:16" ht="15" customHeight="1" x14ac:dyDescent="0.3">
      <c r="E3444" s="12"/>
      <c r="J3444" s="13"/>
      <c r="O3444" s="14"/>
      <c r="P3444" s="14"/>
    </row>
    <row r="3445" spans="5:16" ht="15" customHeight="1" x14ac:dyDescent="0.3">
      <c r="E3445" s="12"/>
      <c r="J3445" s="13"/>
      <c r="O3445" s="14"/>
      <c r="P3445" s="14"/>
    </row>
    <row r="3446" spans="5:16" ht="15" customHeight="1" x14ac:dyDescent="0.3">
      <c r="E3446" s="12"/>
      <c r="J3446" s="13"/>
      <c r="O3446" s="14"/>
      <c r="P3446" s="14"/>
    </row>
    <row r="3447" spans="5:16" ht="15" customHeight="1" x14ac:dyDescent="0.3">
      <c r="E3447" s="12"/>
      <c r="J3447" s="13"/>
      <c r="O3447" s="14"/>
      <c r="P3447" s="14"/>
    </row>
    <row r="3448" spans="5:16" ht="15" customHeight="1" x14ac:dyDescent="0.3">
      <c r="E3448" s="12"/>
      <c r="J3448" s="13"/>
      <c r="O3448" s="14"/>
      <c r="P3448" s="14"/>
    </row>
    <row r="3449" spans="5:16" ht="15" customHeight="1" x14ac:dyDescent="0.3">
      <c r="E3449" s="12"/>
      <c r="J3449" s="13"/>
      <c r="O3449" s="14"/>
      <c r="P3449" s="14"/>
    </row>
    <row r="3450" spans="5:16" ht="15" customHeight="1" x14ac:dyDescent="0.3">
      <c r="E3450" s="12"/>
      <c r="J3450" s="13"/>
      <c r="O3450" s="14"/>
      <c r="P3450" s="14"/>
    </row>
    <row r="3451" spans="5:16" ht="15" customHeight="1" x14ac:dyDescent="0.3">
      <c r="E3451" s="12"/>
      <c r="J3451" s="13"/>
      <c r="O3451" s="14"/>
      <c r="P3451" s="14"/>
    </row>
    <row r="3452" spans="5:16" ht="15" customHeight="1" x14ac:dyDescent="0.3">
      <c r="E3452" s="12"/>
      <c r="J3452" s="13"/>
      <c r="O3452" s="14"/>
      <c r="P3452" s="14"/>
    </row>
    <row r="3453" spans="5:16" ht="15" customHeight="1" x14ac:dyDescent="0.3">
      <c r="E3453" s="12"/>
      <c r="J3453" s="13"/>
      <c r="O3453" s="14"/>
      <c r="P3453" s="14"/>
    </row>
    <row r="3454" spans="5:16" ht="15" customHeight="1" x14ac:dyDescent="0.3">
      <c r="E3454" s="12"/>
      <c r="J3454" s="13"/>
      <c r="O3454" s="14"/>
      <c r="P3454" s="14"/>
    </row>
    <row r="3455" spans="5:16" ht="15" customHeight="1" x14ac:dyDescent="0.3">
      <c r="E3455" s="12"/>
      <c r="J3455" s="13"/>
      <c r="O3455" s="14"/>
      <c r="P3455" s="14"/>
    </row>
    <row r="3456" spans="5:16" ht="15" customHeight="1" x14ac:dyDescent="0.3">
      <c r="E3456" s="12"/>
      <c r="J3456" s="13"/>
      <c r="O3456" s="14"/>
      <c r="P3456" s="14"/>
    </row>
    <row r="3457" spans="5:16" ht="15" customHeight="1" x14ac:dyDescent="0.3">
      <c r="E3457" s="12"/>
      <c r="J3457" s="13"/>
      <c r="O3457" s="14"/>
      <c r="P3457" s="14"/>
    </row>
    <row r="3458" spans="5:16" ht="15" customHeight="1" x14ac:dyDescent="0.3">
      <c r="E3458" s="12"/>
      <c r="J3458" s="13"/>
      <c r="O3458" s="14"/>
      <c r="P3458" s="14"/>
    </row>
    <row r="3459" spans="5:16" ht="15" customHeight="1" x14ac:dyDescent="0.3">
      <c r="E3459" s="12"/>
      <c r="J3459" s="13"/>
      <c r="O3459" s="14"/>
      <c r="P3459" s="14"/>
    </row>
    <row r="3460" spans="5:16" ht="15" customHeight="1" x14ac:dyDescent="0.3">
      <c r="E3460" s="12"/>
      <c r="J3460" s="13"/>
      <c r="O3460" s="14"/>
      <c r="P3460" s="14"/>
    </row>
    <row r="3461" spans="5:16" ht="15" customHeight="1" x14ac:dyDescent="0.3">
      <c r="E3461" s="12"/>
      <c r="J3461" s="13"/>
      <c r="O3461" s="14"/>
      <c r="P3461" s="14"/>
    </row>
    <row r="3462" spans="5:16" ht="15" customHeight="1" x14ac:dyDescent="0.3">
      <c r="E3462" s="12"/>
      <c r="J3462" s="13"/>
      <c r="O3462" s="14"/>
      <c r="P3462" s="14"/>
    </row>
    <row r="3463" spans="5:16" ht="15" customHeight="1" x14ac:dyDescent="0.3">
      <c r="E3463" s="12"/>
      <c r="J3463" s="13"/>
      <c r="O3463" s="14"/>
      <c r="P3463" s="14"/>
    </row>
    <row r="3464" spans="5:16" ht="15" customHeight="1" x14ac:dyDescent="0.3">
      <c r="E3464" s="12"/>
      <c r="J3464" s="13"/>
      <c r="O3464" s="14"/>
      <c r="P3464" s="14"/>
    </row>
    <row r="3465" spans="5:16" ht="15" customHeight="1" x14ac:dyDescent="0.3">
      <c r="E3465" s="12"/>
      <c r="J3465" s="13"/>
      <c r="O3465" s="14"/>
      <c r="P3465" s="14"/>
    </row>
    <row r="3466" spans="5:16" ht="15" customHeight="1" x14ac:dyDescent="0.3">
      <c r="E3466" s="12"/>
      <c r="J3466" s="13"/>
      <c r="O3466" s="14"/>
      <c r="P3466" s="14"/>
    </row>
    <row r="3467" spans="5:16" ht="15" customHeight="1" x14ac:dyDescent="0.3">
      <c r="E3467" s="12"/>
      <c r="J3467" s="13"/>
      <c r="O3467" s="14"/>
      <c r="P3467" s="14"/>
    </row>
    <row r="3468" spans="5:16" ht="15" customHeight="1" x14ac:dyDescent="0.3">
      <c r="E3468" s="12"/>
      <c r="J3468" s="13"/>
      <c r="O3468" s="14"/>
      <c r="P3468" s="14"/>
    </row>
    <row r="3469" spans="5:16" ht="15" customHeight="1" x14ac:dyDescent="0.3">
      <c r="E3469" s="12"/>
      <c r="J3469" s="13"/>
      <c r="O3469" s="14"/>
      <c r="P3469" s="14"/>
    </row>
    <row r="3470" spans="5:16" ht="15" customHeight="1" x14ac:dyDescent="0.3">
      <c r="E3470" s="12"/>
      <c r="J3470" s="13"/>
      <c r="O3470" s="14"/>
      <c r="P3470" s="14"/>
    </row>
    <row r="3471" spans="5:16" ht="15" customHeight="1" x14ac:dyDescent="0.3">
      <c r="E3471" s="12"/>
      <c r="J3471" s="13"/>
      <c r="O3471" s="14"/>
      <c r="P3471" s="14"/>
    </row>
    <row r="3472" spans="5:16" ht="15" customHeight="1" x14ac:dyDescent="0.3">
      <c r="E3472" s="12"/>
      <c r="J3472" s="13"/>
      <c r="O3472" s="14"/>
      <c r="P3472" s="14"/>
    </row>
    <row r="3473" spans="5:16" ht="15" customHeight="1" x14ac:dyDescent="0.3">
      <c r="E3473" s="12"/>
      <c r="J3473" s="13"/>
      <c r="O3473" s="14"/>
      <c r="P3473" s="14"/>
    </row>
    <row r="3474" spans="5:16" ht="15" customHeight="1" x14ac:dyDescent="0.3">
      <c r="E3474" s="12"/>
      <c r="J3474" s="13"/>
      <c r="O3474" s="14"/>
      <c r="P3474" s="14"/>
    </row>
    <row r="3475" spans="5:16" ht="15" customHeight="1" x14ac:dyDescent="0.3">
      <c r="E3475" s="12"/>
      <c r="J3475" s="13"/>
      <c r="O3475" s="14"/>
      <c r="P3475" s="14"/>
    </row>
    <row r="3476" spans="5:16" ht="15" customHeight="1" x14ac:dyDescent="0.3">
      <c r="E3476" s="12"/>
      <c r="J3476" s="13"/>
      <c r="O3476" s="14"/>
      <c r="P3476" s="14"/>
    </row>
    <row r="3477" spans="5:16" ht="15" customHeight="1" x14ac:dyDescent="0.3">
      <c r="E3477" s="12"/>
      <c r="J3477" s="13"/>
      <c r="O3477" s="14"/>
      <c r="P3477" s="14"/>
    </row>
    <row r="3478" spans="5:16" ht="15" customHeight="1" x14ac:dyDescent="0.3">
      <c r="E3478" s="12"/>
      <c r="J3478" s="13"/>
      <c r="O3478" s="14"/>
      <c r="P3478" s="14"/>
    </row>
    <row r="3479" spans="5:16" ht="15" customHeight="1" x14ac:dyDescent="0.3">
      <c r="E3479" s="12"/>
      <c r="J3479" s="13"/>
      <c r="O3479" s="14"/>
      <c r="P3479" s="14"/>
    </row>
    <row r="3480" spans="5:16" ht="15" customHeight="1" x14ac:dyDescent="0.3">
      <c r="E3480" s="12"/>
      <c r="J3480" s="13"/>
      <c r="O3480" s="14"/>
      <c r="P3480" s="14"/>
    </row>
    <row r="3481" spans="5:16" ht="15" customHeight="1" x14ac:dyDescent="0.3">
      <c r="E3481" s="12"/>
      <c r="J3481" s="13"/>
      <c r="O3481" s="14"/>
      <c r="P3481" s="14"/>
    </row>
    <row r="3482" spans="5:16" ht="15" customHeight="1" x14ac:dyDescent="0.3">
      <c r="E3482" s="12"/>
      <c r="J3482" s="13"/>
      <c r="O3482" s="14"/>
      <c r="P3482" s="14"/>
    </row>
    <row r="3483" spans="5:16" ht="15" customHeight="1" x14ac:dyDescent="0.3">
      <c r="E3483" s="12"/>
      <c r="J3483" s="13"/>
      <c r="O3483" s="14"/>
      <c r="P3483" s="14"/>
    </row>
    <row r="3484" spans="5:16" ht="15" customHeight="1" x14ac:dyDescent="0.3">
      <c r="E3484" s="12"/>
      <c r="J3484" s="13"/>
      <c r="O3484" s="14"/>
      <c r="P3484" s="14"/>
    </row>
    <row r="3485" spans="5:16" ht="15" customHeight="1" x14ac:dyDescent="0.3">
      <c r="E3485" s="12"/>
      <c r="J3485" s="13"/>
      <c r="O3485" s="14"/>
      <c r="P3485" s="14"/>
    </row>
    <row r="3486" spans="5:16" ht="15" customHeight="1" x14ac:dyDescent="0.3">
      <c r="E3486" s="12"/>
      <c r="J3486" s="13"/>
      <c r="O3486" s="14"/>
      <c r="P3486" s="14"/>
    </row>
    <row r="3487" spans="5:16" ht="15" customHeight="1" x14ac:dyDescent="0.3">
      <c r="E3487" s="12"/>
      <c r="J3487" s="13"/>
      <c r="O3487" s="14"/>
      <c r="P3487" s="14"/>
    </row>
    <row r="3488" spans="5:16" ht="15" customHeight="1" x14ac:dyDescent="0.3">
      <c r="E3488" s="12"/>
      <c r="J3488" s="13"/>
      <c r="O3488" s="14"/>
      <c r="P3488" s="14"/>
    </row>
    <row r="3489" spans="5:16" ht="15" customHeight="1" x14ac:dyDescent="0.3">
      <c r="E3489" s="12"/>
      <c r="J3489" s="13"/>
      <c r="O3489" s="14"/>
      <c r="P3489" s="14"/>
    </row>
    <row r="3490" spans="5:16" ht="15" customHeight="1" x14ac:dyDescent="0.3">
      <c r="E3490" s="12"/>
      <c r="J3490" s="13"/>
      <c r="O3490" s="14"/>
      <c r="P3490" s="14"/>
    </row>
    <row r="3491" spans="5:16" ht="15" customHeight="1" x14ac:dyDescent="0.3">
      <c r="E3491" s="12"/>
      <c r="J3491" s="13"/>
      <c r="O3491" s="14"/>
      <c r="P3491" s="14"/>
    </row>
    <row r="3492" spans="5:16" ht="15" customHeight="1" x14ac:dyDescent="0.3">
      <c r="E3492" s="12"/>
      <c r="J3492" s="13"/>
      <c r="O3492" s="14"/>
      <c r="P3492" s="14"/>
    </row>
    <row r="3493" spans="5:16" ht="15" customHeight="1" x14ac:dyDescent="0.3">
      <c r="E3493" s="12"/>
      <c r="J3493" s="13"/>
      <c r="O3493" s="14"/>
      <c r="P3493" s="14"/>
    </row>
    <row r="3494" spans="5:16" ht="15" customHeight="1" x14ac:dyDescent="0.3">
      <c r="E3494" s="12"/>
      <c r="J3494" s="13"/>
      <c r="O3494" s="14"/>
      <c r="P3494" s="14"/>
    </row>
    <row r="3495" spans="5:16" ht="15" customHeight="1" x14ac:dyDescent="0.3">
      <c r="E3495" s="12"/>
      <c r="J3495" s="13"/>
      <c r="O3495" s="14"/>
      <c r="P3495" s="14"/>
    </row>
    <row r="3496" spans="5:16" ht="15" customHeight="1" x14ac:dyDescent="0.3">
      <c r="E3496" s="12"/>
      <c r="J3496" s="13"/>
      <c r="O3496" s="14"/>
      <c r="P3496" s="14"/>
    </row>
    <row r="3497" spans="5:16" ht="15" customHeight="1" x14ac:dyDescent="0.3">
      <c r="E3497" s="12"/>
      <c r="J3497" s="13"/>
      <c r="O3497" s="14"/>
      <c r="P3497" s="14"/>
    </row>
    <row r="3498" spans="5:16" ht="15" customHeight="1" x14ac:dyDescent="0.3">
      <c r="E3498" s="12"/>
      <c r="J3498" s="13"/>
      <c r="O3498" s="14"/>
      <c r="P3498" s="14"/>
    </row>
    <row r="3499" spans="5:16" ht="15" customHeight="1" x14ac:dyDescent="0.3">
      <c r="E3499" s="12"/>
      <c r="J3499" s="13"/>
      <c r="O3499" s="14"/>
      <c r="P3499" s="14"/>
    </row>
    <row r="3500" spans="5:16" ht="15" customHeight="1" x14ac:dyDescent="0.3">
      <c r="E3500" s="12"/>
      <c r="J3500" s="13"/>
      <c r="O3500" s="14"/>
      <c r="P3500" s="14"/>
    </row>
    <row r="3501" spans="5:16" ht="15" customHeight="1" x14ac:dyDescent="0.3">
      <c r="E3501" s="12"/>
      <c r="J3501" s="13"/>
      <c r="O3501" s="14"/>
      <c r="P3501" s="14"/>
    </row>
    <row r="3502" spans="5:16" ht="15" customHeight="1" x14ac:dyDescent="0.3">
      <c r="E3502" s="12"/>
      <c r="J3502" s="13"/>
      <c r="O3502" s="14"/>
      <c r="P3502" s="14"/>
    </row>
    <row r="3503" spans="5:16" ht="15" customHeight="1" x14ac:dyDescent="0.3">
      <c r="E3503" s="12"/>
      <c r="J3503" s="13"/>
      <c r="O3503" s="14"/>
      <c r="P3503" s="14"/>
    </row>
    <row r="3504" spans="5:16" ht="15" customHeight="1" x14ac:dyDescent="0.3">
      <c r="E3504" s="12"/>
      <c r="J3504" s="13"/>
      <c r="O3504" s="14"/>
      <c r="P3504" s="14"/>
    </row>
    <row r="3505" spans="5:16" ht="15" customHeight="1" x14ac:dyDescent="0.3">
      <c r="E3505" s="12"/>
      <c r="J3505" s="13"/>
      <c r="O3505" s="14"/>
      <c r="P3505" s="14"/>
    </row>
    <row r="3506" spans="5:16" ht="15" customHeight="1" x14ac:dyDescent="0.3">
      <c r="E3506" s="12"/>
      <c r="J3506" s="13"/>
      <c r="O3506" s="14"/>
      <c r="P3506" s="14"/>
    </row>
    <row r="3507" spans="5:16" ht="15" customHeight="1" x14ac:dyDescent="0.3">
      <c r="E3507" s="12"/>
      <c r="J3507" s="13"/>
      <c r="O3507" s="14"/>
      <c r="P3507" s="14"/>
    </row>
    <row r="3508" spans="5:16" ht="15" customHeight="1" x14ac:dyDescent="0.3">
      <c r="E3508" s="12"/>
      <c r="J3508" s="13"/>
      <c r="O3508" s="14"/>
      <c r="P3508" s="14"/>
    </row>
    <row r="3509" spans="5:16" ht="15" customHeight="1" x14ac:dyDescent="0.3">
      <c r="E3509" s="12"/>
      <c r="J3509" s="13"/>
      <c r="O3509" s="14"/>
      <c r="P3509" s="14"/>
    </row>
    <row r="3510" spans="5:16" ht="15" customHeight="1" x14ac:dyDescent="0.3">
      <c r="E3510" s="12"/>
      <c r="J3510" s="13"/>
      <c r="O3510" s="14"/>
      <c r="P3510" s="14"/>
    </row>
    <row r="3511" spans="5:16" ht="15" customHeight="1" x14ac:dyDescent="0.3">
      <c r="E3511" s="12"/>
      <c r="J3511" s="13"/>
      <c r="O3511" s="14"/>
      <c r="P3511" s="14"/>
    </row>
    <row r="3512" spans="5:16" ht="15" customHeight="1" x14ac:dyDescent="0.3">
      <c r="E3512" s="12"/>
      <c r="J3512" s="13"/>
      <c r="O3512" s="14"/>
      <c r="P3512" s="14"/>
    </row>
    <row r="3513" spans="5:16" ht="15" customHeight="1" x14ac:dyDescent="0.3">
      <c r="E3513" s="12"/>
      <c r="J3513" s="13"/>
      <c r="O3513" s="14"/>
      <c r="P3513" s="14"/>
    </row>
    <row r="3514" spans="5:16" ht="15" customHeight="1" x14ac:dyDescent="0.3">
      <c r="E3514" s="12"/>
      <c r="J3514" s="13"/>
      <c r="O3514" s="14"/>
      <c r="P3514" s="14"/>
    </row>
    <row r="3515" spans="5:16" ht="15" customHeight="1" x14ac:dyDescent="0.3">
      <c r="E3515" s="12"/>
      <c r="J3515" s="13"/>
      <c r="O3515" s="14"/>
      <c r="P3515" s="14"/>
    </row>
    <row r="3516" spans="5:16" ht="15" customHeight="1" x14ac:dyDescent="0.3">
      <c r="E3516" s="12"/>
      <c r="J3516" s="13"/>
      <c r="O3516" s="14"/>
      <c r="P3516" s="14"/>
    </row>
    <row r="3517" spans="5:16" ht="15" customHeight="1" x14ac:dyDescent="0.3">
      <c r="E3517" s="12"/>
      <c r="J3517" s="13"/>
      <c r="O3517" s="14"/>
      <c r="P3517" s="14"/>
    </row>
    <row r="3518" spans="5:16" ht="15" customHeight="1" x14ac:dyDescent="0.3">
      <c r="E3518" s="12"/>
      <c r="J3518" s="13"/>
      <c r="O3518" s="14"/>
      <c r="P3518" s="14"/>
    </row>
    <row r="3519" spans="5:16" ht="15" customHeight="1" x14ac:dyDescent="0.3">
      <c r="E3519" s="12"/>
      <c r="J3519" s="13"/>
      <c r="O3519" s="14"/>
      <c r="P3519" s="14"/>
    </row>
    <row r="3520" spans="5:16" ht="15" customHeight="1" x14ac:dyDescent="0.3">
      <c r="E3520" s="12"/>
      <c r="J3520" s="13"/>
      <c r="O3520" s="14"/>
      <c r="P3520" s="14"/>
    </row>
    <row r="3521" spans="5:16" ht="15" customHeight="1" x14ac:dyDescent="0.3">
      <c r="E3521" s="12"/>
      <c r="J3521" s="13"/>
      <c r="O3521" s="14"/>
      <c r="P3521" s="14"/>
    </row>
    <row r="3522" spans="5:16" ht="15" customHeight="1" x14ac:dyDescent="0.3">
      <c r="E3522" s="12"/>
      <c r="J3522" s="13"/>
      <c r="O3522" s="14"/>
      <c r="P3522" s="14"/>
    </row>
    <row r="3523" spans="5:16" ht="15" customHeight="1" x14ac:dyDescent="0.3">
      <c r="E3523" s="12"/>
      <c r="J3523" s="13"/>
      <c r="O3523" s="14"/>
      <c r="P3523" s="14"/>
    </row>
    <row r="3524" spans="5:16" ht="15" customHeight="1" x14ac:dyDescent="0.3">
      <c r="E3524" s="12"/>
      <c r="J3524" s="13"/>
      <c r="O3524" s="14"/>
      <c r="P3524" s="14"/>
    </row>
    <row r="3525" spans="5:16" ht="15" customHeight="1" x14ac:dyDescent="0.3">
      <c r="E3525" s="12"/>
      <c r="J3525" s="13"/>
      <c r="O3525" s="14"/>
      <c r="P3525" s="14"/>
    </row>
    <row r="3526" spans="5:16" ht="15" customHeight="1" x14ac:dyDescent="0.3">
      <c r="E3526" s="12"/>
      <c r="J3526" s="13"/>
      <c r="O3526" s="14"/>
      <c r="P3526" s="14"/>
    </row>
    <row r="3527" spans="5:16" ht="15" customHeight="1" x14ac:dyDescent="0.3">
      <c r="E3527" s="12"/>
      <c r="J3527" s="13"/>
      <c r="O3527" s="14"/>
      <c r="P3527" s="14"/>
    </row>
    <row r="3528" spans="5:16" ht="15" customHeight="1" x14ac:dyDescent="0.3">
      <c r="E3528" s="12"/>
      <c r="J3528" s="13"/>
      <c r="O3528" s="14"/>
      <c r="P3528" s="14"/>
    </row>
    <row r="3529" spans="5:16" ht="15" customHeight="1" x14ac:dyDescent="0.3">
      <c r="E3529" s="12"/>
      <c r="J3529" s="13"/>
      <c r="O3529" s="14"/>
      <c r="P3529" s="14"/>
    </row>
    <row r="3530" spans="5:16" ht="15" customHeight="1" x14ac:dyDescent="0.3">
      <c r="E3530" s="12"/>
      <c r="J3530" s="13"/>
      <c r="O3530" s="14"/>
      <c r="P3530" s="14"/>
    </row>
    <row r="3531" spans="5:16" ht="15" customHeight="1" x14ac:dyDescent="0.3">
      <c r="E3531" s="12"/>
      <c r="J3531" s="13"/>
      <c r="O3531" s="14"/>
      <c r="P3531" s="14"/>
    </row>
    <row r="3532" spans="5:16" ht="15" customHeight="1" x14ac:dyDescent="0.3">
      <c r="E3532" s="12"/>
      <c r="J3532" s="13"/>
      <c r="O3532" s="14"/>
      <c r="P3532" s="14"/>
    </row>
    <row r="3533" spans="5:16" ht="15" customHeight="1" x14ac:dyDescent="0.3">
      <c r="E3533" s="12"/>
      <c r="J3533" s="13"/>
      <c r="O3533" s="14"/>
      <c r="P3533" s="14"/>
    </row>
    <row r="3534" spans="5:16" ht="15" customHeight="1" x14ac:dyDescent="0.3">
      <c r="E3534" s="12"/>
      <c r="J3534" s="13"/>
      <c r="O3534" s="14"/>
      <c r="P3534" s="14"/>
    </row>
    <row r="3535" spans="5:16" ht="15" customHeight="1" x14ac:dyDescent="0.3">
      <c r="E3535" s="12"/>
      <c r="J3535" s="13"/>
      <c r="O3535" s="14"/>
      <c r="P3535" s="14"/>
    </row>
    <row r="3536" spans="5:16" ht="15" customHeight="1" x14ac:dyDescent="0.3">
      <c r="E3536" s="12"/>
      <c r="J3536" s="13"/>
      <c r="O3536" s="14"/>
      <c r="P3536" s="14"/>
    </row>
    <row r="3537" spans="5:16" ht="15" customHeight="1" x14ac:dyDescent="0.3">
      <c r="E3537" s="12"/>
      <c r="J3537" s="13"/>
      <c r="O3537" s="14"/>
      <c r="P3537" s="14"/>
    </row>
    <row r="3538" spans="5:16" ht="15" customHeight="1" x14ac:dyDescent="0.3">
      <c r="E3538" s="12"/>
      <c r="J3538" s="13"/>
      <c r="O3538" s="14"/>
      <c r="P3538" s="14"/>
    </row>
    <row r="3539" spans="5:16" ht="15" customHeight="1" x14ac:dyDescent="0.3">
      <c r="E3539" s="12"/>
      <c r="J3539" s="13"/>
      <c r="O3539" s="14"/>
      <c r="P3539" s="14"/>
    </row>
    <row r="3540" spans="5:16" ht="15" customHeight="1" x14ac:dyDescent="0.3">
      <c r="E3540" s="12"/>
      <c r="J3540" s="13"/>
      <c r="O3540" s="14"/>
      <c r="P3540" s="14"/>
    </row>
    <row r="3541" spans="5:16" ht="15" customHeight="1" x14ac:dyDescent="0.3">
      <c r="E3541" s="12"/>
      <c r="J3541" s="13"/>
      <c r="O3541" s="14"/>
      <c r="P3541" s="14"/>
    </row>
    <row r="3542" spans="5:16" ht="15" customHeight="1" x14ac:dyDescent="0.3">
      <c r="E3542" s="12"/>
      <c r="J3542" s="13"/>
      <c r="O3542" s="14"/>
      <c r="P3542" s="14"/>
    </row>
    <row r="3543" spans="5:16" ht="15" customHeight="1" x14ac:dyDescent="0.3">
      <c r="E3543" s="12"/>
      <c r="J3543" s="13"/>
      <c r="O3543" s="14"/>
      <c r="P3543" s="14"/>
    </row>
    <row r="3544" spans="5:16" ht="15" customHeight="1" x14ac:dyDescent="0.3">
      <c r="E3544" s="12"/>
      <c r="J3544" s="13"/>
      <c r="O3544" s="14"/>
      <c r="P3544" s="14"/>
    </row>
    <row r="3545" spans="5:16" ht="15" customHeight="1" x14ac:dyDescent="0.3">
      <c r="E3545" s="12"/>
      <c r="J3545" s="13"/>
      <c r="O3545" s="14"/>
      <c r="P3545" s="14"/>
    </row>
    <row r="3546" spans="5:16" ht="15" customHeight="1" x14ac:dyDescent="0.3">
      <c r="E3546" s="12"/>
      <c r="J3546" s="13"/>
      <c r="O3546" s="14"/>
      <c r="P3546" s="14"/>
    </row>
    <row r="3547" spans="5:16" ht="15" customHeight="1" x14ac:dyDescent="0.3">
      <c r="E3547" s="12"/>
      <c r="J3547" s="13"/>
      <c r="O3547" s="14"/>
      <c r="P3547" s="14"/>
    </row>
    <row r="3548" spans="5:16" ht="15" customHeight="1" x14ac:dyDescent="0.3">
      <c r="E3548" s="12"/>
      <c r="J3548" s="13"/>
      <c r="O3548" s="14"/>
      <c r="P3548" s="14"/>
    </row>
    <row r="3549" spans="5:16" ht="15" customHeight="1" x14ac:dyDescent="0.3">
      <c r="E3549" s="12"/>
      <c r="J3549" s="13"/>
      <c r="O3549" s="14"/>
      <c r="P3549" s="14"/>
    </row>
    <row r="3550" spans="5:16" ht="15" customHeight="1" x14ac:dyDescent="0.3">
      <c r="E3550" s="12"/>
      <c r="J3550" s="13"/>
      <c r="O3550" s="14"/>
      <c r="P3550" s="14"/>
    </row>
    <row r="3551" spans="5:16" ht="15" customHeight="1" x14ac:dyDescent="0.3">
      <c r="E3551" s="12"/>
      <c r="J3551" s="13"/>
      <c r="O3551" s="14"/>
      <c r="P3551" s="14"/>
    </row>
    <row r="3552" spans="5:16" ht="15" customHeight="1" x14ac:dyDescent="0.3">
      <c r="E3552" s="12"/>
      <c r="J3552" s="13"/>
      <c r="O3552" s="14"/>
      <c r="P3552" s="14"/>
    </row>
    <row r="3553" spans="5:16" ht="15" customHeight="1" x14ac:dyDescent="0.3">
      <c r="E3553" s="12"/>
      <c r="J3553" s="13"/>
      <c r="O3553" s="14"/>
      <c r="P3553" s="14"/>
    </row>
    <row r="3554" spans="5:16" ht="15" customHeight="1" x14ac:dyDescent="0.3">
      <c r="E3554" s="12"/>
      <c r="J3554" s="13"/>
      <c r="O3554" s="14"/>
      <c r="P3554" s="14"/>
    </row>
    <row r="3555" spans="5:16" ht="15" customHeight="1" x14ac:dyDescent="0.3">
      <c r="E3555" s="12"/>
      <c r="J3555" s="13"/>
      <c r="O3555" s="14"/>
      <c r="P3555" s="14"/>
    </row>
    <row r="3556" spans="5:16" ht="15" customHeight="1" x14ac:dyDescent="0.3">
      <c r="E3556" s="12"/>
      <c r="J3556" s="13"/>
      <c r="O3556" s="14"/>
      <c r="P3556" s="14"/>
    </row>
    <row r="3557" spans="5:16" ht="15" customHeight="1" x14ac:dyDescent="0.3">
      <c r="E3557" s="12"/>
      <c r="J3557" s="13"/>
      <c r="O3557" s="14"/>
      <c r="P3557" s="14"/>
    </row>
    <row r="3558" spans="5:16" ht="15" customHeight="1" x14ac:dyDescent="0.3">
      <c r="E3558" s="12"/>
      <c r="J3558" s="13"/>
      <c r="O3558" s="14"/>
      <c r="P3558" s="14"/>
    </row>
    <row r="3559" spans="5:16" ht="15" customHeight="1" x14ac:dyDescent="0.3">
      <c r="E3559" s="12"/>
      <c r="J3559" s="13"/>
      <c r="O3559" s="14"/>
      <c r="P3559" s="14"/>
    </row>
    <row r="3560" spans="5:16" ht="15" customHeight="1" x14ac:dyDescent="0.3">
      <c r="E3560" s="12"/>
      <c r="J3560" s="13"/>
      <c r="O3560" s="14"/>
      <c r="P3560" s="14"/>
    </row>
    <row r="3561" spans="5:16" ht="15" customHeight="1" x14ac:dyDescent="0.3">
      <c r="E3561" s="12"/>
      <c r="J3561" s="13"/>
      <c r="O3561" s="14"/>
      <c r="P3561" s="14"/>
    </row>
    <row r="3562" spans="5:16" ht="15" customHeight="1" x14ac:dyDescent="0.3">
      <c r="E3562" s="12"/>
      <c r="J3562" s="13"/>
      <c r="O3562" s="14"/>
      <c r="P3562" s="14"/>
    </row>
    <row r="3563" spans="5:16" ht="15" customHeight="1" x14ac:dyDescent="0.3">
      <c r="E3563" s="12"/>
      <c r="J3563" s="13"/>
      <c r="O3563" s="14"/>
      <c r="P3563" s="14"/>
    </row>
    <row r="3564" spans="5:16" ht="15" customHeight="1" x14ac:dyDescent="0.3">
      <c r="E3564" s="12"/>
      <c r="J3564" s="13"/>
      <c r="O3564" s="14"/>
      <c r="P3564" s="14"/>
    </row>
    <row r="3565" spans="5:16" ht="15" customHeight="1" x14ac:dyDescent="0.3">
      <c r="E3565" s="12"/>
      <c r="J3565" s="13"/>
      <c r="O3565" s="14"/>
      <c r="P3565" s="14"/>
    </row>
    <row r="3566" spans="5:16" ht="15" customHeight="1" x14ac:dyDescent="0.3">
      <c r="E3566" s="12"/>
      <c r="J3566" s="13"/>
      <c r="O3566" s="14"/>
      <c r="P3566" s="14"/>
    </row>
    <row r="3567" spans="5:16" ht="15" customHeight="1" x14ac:dyDescent="0.3">
      <c r="E3567" s="12"/>
      <c r="J3567" s="13"/>
      <c r="O3567" s="14"/>
      <c r="P3567" s="14"/>
    </row>
    <row r="3568" spans="5:16" ht="15" customHeight="1" x14ac:dyDescent="0.3">
      <c r="E3568" s="12"/>
      <c r="J3568" s="13"/>
      <c r="O3568" s="14"/>
      <c r="P3568" s="14"/>
    </row>
    <row r="3569" spans="5:16" ht="15" customHeight="1" x14ac:dyDescent="0.3">
      <c r="E3569" s="12"/>
      <c r="J3569" s="13"/>
      <c r="O3569" s="14"/>
      <c r="P3569" s="14"/>
    </row>
    <row r="3570" spans="5:16" ht="15" customHeight="1" x14ac:dyDescent="0.3">
      <c r="E3570" s="12"/>
      <c r="J3570" s="13"/>
      <c r="O3570" s="14"/>
      <c r="P3570" s="14"/>
    </row>
    <row r="3571" spans="5:16" ht="15" customHeight="1" x14ac:dyDescent="0.3">
      <c r="E3571" s="12"/>
      <c r="J3571" s="13"/>
      <c r="O3571" s="14"/>
      <c r="P3571" s="14"/>
    </row>
    <row r="3572" spans="5:16" ht="15" customHeight="1" x14ac:dyDescent="0.3">
      <c r="E3572" s="12"/>
      <c r="J3572" s="13"/>
      <c r="O3572" s="14"/>
      <c r="P3572" s="14"/>
    </row>
    <row r="3573" spans="5:16" ht="15" customHeight="1" x14ac:dyDescent="0.3">
      <c r="E3573" s="12"/>
      <c r="J3573" s="13"/>
      <c r="O3573" s="14"/>
      <c r="P3573" s="14"/>
    </row>
    <row r="3574" spans="5:16" ht="15" customHeight="1" x14ac:dyDescent="0.3">
      <c r="E3574" s="12"/>
      <c r="J3574" s="13"/>
      <c r="O3574" s="14"/>
      <c r="P3574" s="14"/>
    </row>
    <row r="3575" spans="5:16" ht="15" customHeight="1" x14ac:dyDescent="0.3">
      <c r="E3575" s="12"/>
      <c r="J3575" s="13"/>
      <c r="O3575" s="14"/>
      <c r="P3575" s="14"/>
    </row>
    <row r="3576" spans="5:16" ht="15" customHeight="1" x14ac:dyDescent="0.3">
      <c r="E3576" s="12"/>
      <c r="J3576" s="13"/>
      <c r="O3576" s="14"/>
      <c r="P3576" s="14"/>
    </row>
    <row r="3577" spans="5:16" ht="15" customHeight="1" x14ac:dyDescent="0.3">
      <c r="E3577" s="12"/>
      <c r="J3577" s="13"/>
      <c r="O3577" s="14"/>
      <c r="P3577" s="14"/>
    </row>
    <row r="3578" spans="5:16" ht="15" customHeight="1" x14ac:dyDescent="0.3">
      <c r="E3578" s="12"/>
      <c r="J3578" s="13"/>
      <c r="O3578" s="14"/>
      <c r="P3578" s="14"/>
    </row>
    <row r="3579" spans="5:16" ht="15" customHeight="1" x14ac:dyDescent="0.3">
      <c r="E3579" s="12"/>
      <c r="J3579" s="13"/>
      <c r="O3579" s="14"/>
      <c r="P3579" s="14"/>
    </row>
    <row r="3580" spans="5:16" ht="15" customHeight="1" x14ac:dyDescent="0.3">
      <c r="E3580" s="12"/>
      <c r="J3580" s="13"/>
      <c r="O3580" s="14"/>
      <c r="P3580" s="14"/>
    </row>
    <row r="3581" spans="5:16" ht="15" customHeight="1" x14ac:dyDescent="0.3">
      <c r="E3581" s="12"/>
      <c r="J3581" s="13"/>
      <c r="O3581" s="14"/>
      <c r="P3581" s="14"/>
    </row>
    <row r="3582" spans="5:16" ht="15" customHeight="1" x14ac:dyDescent="0.3">
      <c r="E3582" s="12"/>
      <c r="J3582" s="13"/>
      <c r="O3582" s="14"/>
      <c r="P3582" s="14"/>
    </row>
    <row r="3583" spans="5:16" ht="15" customHeight="1" x14ac:dyDescent="0.3">
      <c r="E3583" s="12"/>
      <c r="J3583" s="13"/>
      <c r="O3583" s="14"/>
      <c r="P3583" s="14"/>
    </row>
    <row r="3584" spans="5:16" ht="15" customHeight="1" x14ac:dyDescent="0.3">
      <c r="E3584" s="12"/>
      <c r="J3584" s="13"/>
      <c r="O3584" s="14"/>
      <c r="P3584" s="14"/>
    </row>
    <row r="3585" spans="5:16" ht="15" customHeight="1" x14ac:dyDescent="0.3">
      <c r="E3585" s="12"/>
      <c r="J3585" s="13"/>
      <c r="O3585" s="14"/>
      <c r="P3585" s="14"/>
    </row>
    <row r="3586" spans="5:16" ht="15" customHeight="1" x14ac:dyDescent="0.3">
      <c r="E3586" s="12"/>
      <c r="J3586" s="13"/>
      <c r="O3586" s="14"/>
      <c r="P3586" s="14"/>
    </row>
    <row r="3587" spans="5:16" ht="15" customHeight="1" x14ac:dyDescent="0.3">
      <c r="E3587" s="12"/>
      <c r="J3587" s="13"/>
      <c r="O3587" s="14"/>
      <c r="P3587" s="14"/>
    </row>
    <row r="3588" spans="5:16" ht="15" customHeight="1" x14ac:dyDescent="0.3">
      <c r="E3588" s="12"/>
      <c r="J3588" s="13"/>
      <c r="O3588" s="14"/>
      <c r="P3588" s="14"/>
    </row>
    <row r="3589" spans="5:16" ht="15" customHeight="1" x14ac:dyDescent="0.3">
      <c r="E3589" s="12"/>
      <c r="J3589" s="13"/>
      <c r="O3589" s="14"/>
      <c r="P3589" s="14"/>
    </row>
    <row r="3590" spans="5:16" ht="15" customHeight="1" x14ac:dyDescent="0.3">
      <c r="E3590" s="12"/>
      <c r="J3590" s="13"/>
      <c r="O3590" s="14"/>
      <c r="P3590" s="14"/>
    </row>
    <row r="3591" spans="5:16" ht="15" customHeight="1" x14ac:dyDescent="0.3">
      <c r="E3591" s="12"/>
      <c r="J3591" s="13"/>
      <c r="O3591" s="14"/>
      <c r="P3591" s="14"/>
    </row>
    <row r="3592" spans="5:16" ht="15" customHeight="1" x14ac:dyDescent="0.3">
      <c r="E3592" s="12"/>
      <c r="J3592" s="13"/>
      <c r="O3592" s="14"/>
      <c r="P3592" s="14"/>
    </row>
    <row r="3593" spans="5:16" ht="15" customHeight="1" x14ac:dyDescent="0.3">
      <c r="E3593" s="12"/>
      <c r="J3593" s="13"/>
      <c r="O3593" s="14"/>
      <c r="P3593" s="14"/>
    </row>
    <row r="3594" spans="5:16" ht="15" customHeight="1" x14ac:dyDescent="0.3">
      <c r="E3594" s="12"/>
      <c r="J3594" s="13"/>
      <c r="O3594" s="14"/>
      <c r="P3594" s="14"/>
    </row>
    <row r="3595" spans="5:16" ht="15" customHeight="1" x14ac:dyDescent="0.3">
      <c r="E3595" s="12"/>
      <c r="J3595" s="13"/>
      <c r="O3595" s="14"/>
      <c r="P3595" s="14"/>
    </row>
    <row r="3596" spans="5:16" ht="15" customHeight="1" x14ac:dyDescent="0.3">
      <c r="E3596" s="12"/>
      <c r="J3596" s="13"/>
      <c r="O3596" s="14"/>
      <c r="P3596" s="14"/>
    </row>
    <row r="3597" spans="5:16" ht="15" customHeight="1" x14ac:dyDescent="0.3">
      <c r="E3597" s="12"/>
      <c r="J3597" s="13"/>
      <c r="O3597" s="14"/>
      <c r="P3597" s="14"/>
    </row>
    <row r="3598" spans="5:16" ht="15" customHeight="1" x14ac:dyDescent="0.3">
      <c r="E3598" s="12"/>
      <c r="J3598" s="13"/>
      <c r="O3598" s="14"/>
      <c r="P3598" s="14"/>
    </row>
    <row r="3599" spans="5:16" ht="15" customHeight="1" x14ac:dyDescent="0.3">
      <c r="E3599" s="12"/>
      <c r="J3599" s="13"/>
      <c r="O3599" s="14"/>
      <c r="P3599" s="14"/>
    </row>
    <row r="3600" spans="5:16" ht="15" customHeight="1" x14ac:dyDescent="0.3">
      <c r="E3600" s="12"/>
      <c r="J3600" s="13"/>
      <c r="O3600" s="14"/>
      <c r="P3600" s="14"/>
    </row>
    <row r="3601" spans="5:16" ht="15" customHeight="1" x14ac:dyDescent="0.3">
      <c r="E3601" s="12"/>
      <c r="J3601" s="13"/>
      <c r="O3601" s="14"/>
      <c r="P3601" s="14"/>
    </row>
    <row r="3602" spans="5:16" ht="15" customHeight="1" x14ac:dyDescent="0.3">
      <c r="E3602" s="12"/>
      <c r="J3602" s="13"/>
      <c r="O3602" s="14"/>
      <c r="P3602" s="14"/>
    </row>
    <row r="3603" spans="5:16" ht="15" customHeight="1" x14ac:dyDescent="0.3">
      <c r="E3603" s="12"/>
      <c r="J3603" s="13"/>
      <c r="O3603" s="14"/>
      <c r="P3603" s="14"/>
    </row>
    <row r="3604" spans="5:16" ht="15" customHeight="1" x14ac:dyDescent="0.3">
      <c r="E3604" s="12"/>
      <c r="J3604" s="13"/>
      <c r="O3604" s="14"/>
      <c r="P3604" s="14"/>
    </row>
    <row r="3605" spans="5:16" ht="15" customHeight="1" x14ac:dyDescent="0.3">
      <c r="E3605" s="12"/>
      <c r="J3605" s="13"/>
      <c r="O3605" s="14"/>
      <c r="P3605" s="14"/>
    </row>
    <row r="3606" spans="5:16" ht="15" customHeight="1" x14ac:dyDescent="0.3">
      <c r="E3606" s="12"/>
      <c r="J3606" s="13"/>
      <c r="O3606" s="14"/>
      <c r="P3606" s="14"/>
    </row>
    <row r="3607" spans="5:16" ht="15" customHeight="1" x14ac:dyDescent="0.3">
      <c r="E3607" s="12"/>
      <c r="J3607" s="13"/>
      <c r="O3607" s="14"/>
      <c r="P3607" s="14"/>
    </row>
    <row r="3608" spans="5:16" ht="15" customHeight="1" x14ac:dyDescent="0.3">
      <c r="E3608" s="12"/>
      <c r="J3608" s="13"/>
      <c r="O3608" s="14"/>
      <c r="P3608" s="14"/>
    </row>
    <row r="3609" spans="5:16" ht="15" customHeight="1" x14ac:dyDescent="0.3">
      <c r="E3609" s="12"/>
      <c r="J3609" s="13"/>
      <c r="O3609" s="14"/>
      <c r="P3609" s="14"/>
    </row>
    <row r="3610" spans="5:16" ht="15" customHeight="1" x14ac:dyDescent="0.3">
      <c r="E3610" s="12"/>
      <c r="J3610" s="13"/>
      <c r="O3610" s="14"/>
      <c r="P3610" s="14"/>
    </row>
    <row r="3611" spans="5:16" ht="15" customHeight="1" x14ac:dyDescent="0.3">
      <c r="E3611" s="12"/>
      <c r="J3611" s="13"/>
      <c r="O3611" s="14"/>
      <c r="P3611" s="14"/>
    </row>
    <row r="3612" spans="5:16" ht="15" customHeight="1" x14ac:dyDescent="0.3">
      <c r="E3612" s="12"/>
      <c r="J3612" s="13"/>
      <c r="O3612" s="14"/>
      <c r="P3612" s="14"/>
    </row>
    <row r="3613" spans="5:16" ht="15" customHeight="1" x14ac:dyDescent="0.3">
      <c r="E3613" s="12"/>
      <c r="J3613" s="13"/>
      <c r="O3613" s="14"/>
      <c r="P3613" s="14"/>
    </row>
    <row r="3614" spans="5:16" ht="15" customHeight="1" x14ac:dyDescent="0.3">
      <c r="E3614" s="12"/>
      <c r="J3614" s="13"/>
      <c r="O3614" s="14"/>
      <c r="P3614" s="14"/>
    </row>
    <row r="3615" spans="5:16" ht="15" customHeight="1" x14ac:dyDescent="0.3">
      <c r="E3615" s="12"/>
      <c r="J3615" s="13"/>
      <c r="O3615" s="14"/>
      <c r="P3615" s="14"/>
    </row>
    <row r="3616" spans="5:16" ht="15" customHeight="1" x14ac:dyDescent="0.3">
      <c r="E3616" s="12"/>
      <c r="J3616" s="13"/>
      <c r="O3616" s="14"/>
      <c r="P3616" s="14"/>
    </row>
    <row r="3617" spans="5:16" ht="15" customHeight="1" x14ac:dyDescent="0.3">
      <c r="E3617" s="12"/>
      <c r="J3617" s="13"/>
      <c r="O3617" s="14"/>
      <c r="P3617" s="14"/>
    </row>
    <row r="3618" spans="5:16" ht="15" customHeight="1" x14ac:dyDescent="0.3">
      <c r="E3618" s="12"/>
      <c r="J3618" s="13"/>
      <c r="O3618" s="14"/>
      <c r="P3618" s="14"/>
    </row>
    <row r="3619" spans="5:16" ht="15" customHeight="1" x14ac:dyDescent="0.3">
      <c r="E3619" s="12"/>
      <c r="J3619" s="13"/>
      <c r="O3619" s="14"/>
      <c r="P3619" s="14"/>
    </row>
    <row r="3620" spans="5:16" ht="15" customHeight="1" x14ac:dyDescent="0.3">
      <c r="E3620" s="12"/>
      <c r="J3620" s="13"/>
      <c r="O3620" s="14"/>
      <c r="P3620" s="14"/>
    </row>
    <row r="3621" spans="5:16" ht="15" customHeight="1" x14ac:dyDescent="0.3">
      <c r="E3621" s="12"/>
      <c r="J3621" s="13"/>
      <c r="O3621" s="14"/>
      <c r="P3621" s="14"/>
    </row>
    <row r="3622" spans="5:16" ht="15" customHeight="1" x14ac:dyDescent="0.3">
      <c r="E3622" s="12"/>
      <c r="J3622" s="13"/>
      <c r="O3622" s="14"/>
      <c r="P3622" s="14"/>
    </row>
    <row r="3623" spans="5:16" ht="15" customHeight="1" x14ac:dyDescent="0.3">
      <c r="E3623" s="12"/>
      <c r="J3623" s="13"/>
      <c r="O3623" s="14"/>
      <c r="P3623" s="14"/>
    </row>
    <row r="3624" spans="5:16" ht="15" customHeight="1" x14ac:dyDescent="0.3">
      <c r="E3624" s="12"/>
      <c r="J3624" s="13"/>
      <c r="O3624" s="14"/>
      <c r="P3624" s="14"/>
    </row>
    <row r="3625" spans="5:16" ht="15" customHeight="1" x14ac:dyDescent="0.3">
      <c r="E3625" s="12"/>
      <c r="J3625" s="13"/>
      <c r="O3625" s="14"/>
      <c r="P3625" s="14"/>
    </row>
    <row r="3626" spans="5:16" ht="15" customHeight="1" x14ac:dyDescent="0.3">
      <c r="E3626" s="12"/>
      <c r="J3626" s="13"/>
      <c r="O3626" s="14"/>
      <c r="P3626" s="14"/>
    </row>
    <row r="3627" spans="5:16" ht="15" customHeight="1" x14ac:dyDescent="0.3">
      <c r="E3627" s="12"/>
      <c r="J3627" s="13"/>
      <c r="O3627" s="14"/>
      <c r="P3627" s="14"/>
    </row>
    <row r="3628" spans="5:16" ht="15" customHeight="1" x14ac:dyDescent="0.3">
      <c r="E3628" s="12"/>
      <c r="J3628" s="13"/>
      <c r="O3628" s="14"/>
      <c r="P3628" s="14"/>
    </row>
    <row r="3629" spans="5:16" ht="15" customHeight="1" x14ac:dyDescent="0.3">
      <c r="E3629" s="12"/>
      <c r="J3629" s="13"/>
      <c r="O3629" s="14"/>
      <c r="P3629" s="14"/>
    </row>
    <row r="3630" spans="5:16" ht="15" customHeight="1" x14ac:dyDescent="0.3">
      <c r="E3630" s="12"/>
      <c r="J3630" s="13"/>
      <c r="O3630" s="14"/>
      <c r="P3630" s="14"/>
    </row>
    <row r="3631" spans="5:16" ht="15" customHeight="1" x14ac:dyDescent="0.3">
      <c r="E3631" s="12"/>
      <c r="J3631" s="13"/>
      <c r="O3631" s="14"/>
      <c r="P3631" s="14"/>
    </row>
    <row r="3632" spans="5:16" ht="15" customHeight="1" x14ac:dyDescent="0.3">
      <c r="E3632" s="12"/>
      <c r="J3632" s="13"/>
      <c r="O3632" s="14"/>
      <c r="P3632" s="14"/>
    </row>
    <row r="3633" spans="5:16" ht="15" customHeight="1" x14ac:dyDescent="0.3">
      <c r="E3633" s="12"/>
      <c r="J3633" s="13"/>
      <c r="O3633" s="14"/>
      <c r="P3633" s="14"/>
    </row>
    <row r="3634" spans="5:16" ht="15" customHeight="1" x14ac:dyDescent="0.3">
      <c r="E3634" s="12"/>
      <c r="J3634" s="13"/>
      <c r="O3634" s="14"/>
      <c r="P3634" s="14"/>
    </row>
    <row r="3635" spans="5:16" ht="15" customHeight="1" x14ac:dyDescent="0.3">
      <c r="E3635" s="12"/>
      <c r="J3635" s="13"/>
      <c r="O3635" s="14"/>
      <c r="P3635" s="14"/>
    </row>
    <row r="3636" spans="5:16" ht="15" customHeight="1" x14ac:dyDescent="0.3">
      <c r="E3636" s="12"/>
      <c r="J3636" s="13"/>
      <c r="O3636" s="14"/>
      <c r="P3636" s="14"/>
    </row>
    <row r="3637" spans="5:16" ht="15" customHeight="1" x14ac:dyDescent="0.3">
      <c r="E3637" s="12"/>
      <c r="J3637" s="13"/>
      <c r="O3637" s="14"/>
      <c r="P3637" s="14"/>
    </row>
    <row r="3638" spans="5:16" ht="15" customHeight="1" x14ac:dyDescent="0.3">
      <c r="E3638" s="12"/>
      <c r="J3638" s="13"/>
      <c r="O3638" s="14"/>
      <c r="P3638" s="14"/>
    </row>
    <row r="3639" spans="5:16" ht="15" customHeight="1" x14ac:dyDescent="0.3">
      <c r="E3639" s="12"/>
      <c r="J3639" s="13"/>
      <c r="O3639" s="14"/>
      <c r="P3639" s="14"/>
    </row>
    <row r="3640" spans="5:16" ht="15" customHeight="1" x14ac:dyDescent="0.3">
      <c r="E3640" s="12"/>
      <c r="J3640" s="13"/>
      <c r="O3640" s="14"/>
      <c r="P3640" s="14"/>
    </row>
    <row r="3641" spans="5:16" ht="15" customHeight="1" x14ac:dyDescent="0.3">
      <c r="E3641" s="12"/>
      <c r="J3641" s="13"/>
      <c r="O3641" s="14"/>
      <c r="P3641" s="14"/>
    </row>
    <row r="3642" spans="5:16" ht="15" customHeight="1" x14ac:dyDescent="0.3">
      <c r="E3642" s="12"/>
      <c r="J3642" s="13"/>
      <c r="O3642" s="14"/>
      <c r="P3642" s="14"/>
    </row>
    <row r="3643" spans="5:16" ht="15" customHeight="1" x14ac:dyDescent="0.3">
      <c r="E3643" s="12"/>
      <c r="J3643" s="13"/>
      <c r="O3643" s="14"/>
      <c r="P3643" s="14"/>
    </row>
    <row r="3644" spans="5:16" ht="15" customHeight="1" x14ac:dyDescent="0.3">
      <c r="E3644" s="12"/>
      <c r="J3644" s="13"/>
      <c r="O3644" s="14"/>
      <c r="P3644" s="14"/>
    </row>
    <row r="3645" spans="5:16" ht="15" customHeight="1" x14ac:dyDescent="0.3">
      <c r="E3645" s="12"/>
      <c r="J3645" s="13"/>
      <c r="O3645" s="14"/>
      <c r="P3645" s="14"/>
    </row>
    <row r="3646" spans="5:16" ht="15" customHeight="1" x14ac:dyDescent="0.3">
      <c r="E3646" s="12"/>
      <c r="J3646" s="13"/>
      <c r="O3646" s="14"/>
      <c r="P3646" s="14"/>
    </row>
    <row r="3647" spans="5:16" ht="15" customHeight="1" x14ac:dyDescent="0.3">
      <c r="E3647" s="12"/>
      <c r="J3647" s="13"/>
      <c r="O3647" s="14"/>
      <c r="P3647" s="14"/>
    </row>
    <row r="3648" spans="5:16" ht="15" customHeight="1" x14ac:dyDescent="0.3">
      <c r="E3648" s="12"/>
      <c r="J3648" s="13"/>
      <c r="O3648" s="14"/>
      <c r="P3648" s="14"/>
    </row>
    <row r="3649" spans="5:16" ht="15" customHeight="1" x14ac:dyDescent="0.3">
      <c r="E3649" s="12"/>
      <c r="J3649" s="13"/>
      <c r="O3649" s="14"/>
      <c r="P3649" s="14"/>
    </row>
    <row r="3650" spans="5:16" ht="15" customHeight="1" x14ac:dyDescent="0.3">
      <c r="E3650" s="12"/>
      <c r="J3650" s="13"/>
      <c r="O3650" s="14"/>
      <c r="P3650" s="14"/>
    </row>
    <row r="3651" spans="5:16" ht="15" customHeight="1" x14ac:dyDescent="0.3">
      <c r="E3651" s="12"/>
      <c r="J3651" s="13"/>
      <c r="O3651" s="14"/>
      <c r="P3651" s="14"/>
    </row>
    <row r="3652" spans="5:16" ht="15" customHeight="1" x14ac:dyDescent="0.3">
      <c r="E3652" s="12"/>
      <c r="J3652" s="13"/>
      <c r="O3652" s="14"/>
      <c r="P3652" s="14"/>
    </row>
    <row r="3653" spans="5:16" ht="15" customHeight="1" x14ac:dyDescent="0.3">
      <c r="E3653" s="12"/>
      <c r="J3653" s="13"/>
      <c r="O3653" s="14"/>
      <c r="P3653" s="14"/>
    </row>
    <row r="3654" spans="5:16" ht="15" customHeight="1" x14ac:dyDescent="0.3">
      <c r="E3654" s="12"/>
      <c r="J3654" s="13"/>
      <c r="O3654" s="14"/>
      <c r="P3654" s="14"/>
    </row>
    <row r="3655" spans="5:16" ht="15" customHeight="1" x14ac:dyDescent="0.3">
      <c r="E3655" s="12"/>
      <c r="J3655" s="13"/>
      <c r="O3655" s="14"/>
      <c r="P3655" s="14"/>
    </row>
    <row r="3656" spans="5:16" ht="15" customHeight="1" x14ac:dyDescent="0.3">
      <c r="E3656" s="12"/>
      <c r="J3656" s="13"/>
      <c r="O3656" s="14"/>
      <c r="P3656" s="14"/>
    </row>
    <row r="3657" spans="5:16" ht="15" customHeight="1" x14ac:dyDescent="0.3">
      <c r="E3657" s="12"/>
      <c r="J3657" s="13"/>
      <c r="O3657" s="14"/>
      <c r="P3657" s="14"/>
    </row>
    <row r="3658" spans="5:16" ht="15" customHeight="1" x14ac:dyDescent="0.3">
      <c r="E3658" s="12"/>
      <c r="J3658" s="13"/>
      <c r="O3658" s="14"/>
      <c r="P3658" s="14"/>
    </row>
    <row r="3659" spans="5:16" ht="15" customHeight="1" x14ac:dyDescent="0.3">
      <c r="E3659" s="12"/>
      <c r="J3659" s="13"/>
      <c r="O3659" s="14"/>
      <c r="P3659" s="14"/>
    </row>
    <row r="3660" spans="5:16" ht="15" customHeight="1" x14ac:dyDescent="0.3">
      <c r="E3660" s="12"/>
      <c r="J3660" s="13"/>
      <c r="O3660" s="14"/>
      <c r="P3660" s="14"/>
    </row>
    <row r="3661" spans="5:16" ht="15" customHeight="1" x14ac:dyDescent="0.3">
      <c r="E3661" s="12"/>
      <c r="J3661" s="13"/>
      <c r="O3661" s="14"/>
      <c r="P3661" s="14"/>
    </row>
    <row r="3662" spans="5:16" ht="15" customHeight="1" x14ac:dyDescent="0.3">
      <c r="E3662" s="12"/>
      <c r="J3662" s="13"/>
      <c r="O3662" s="14"/>
      <c r="P3662" s="14"/>
    </row>
    <row r="3663" spans="5:16" ht="15" customHeight="1" x14ac:dyDescent="0.3">
      <c r="E3663" s="12"/>
      <c r="J3663" s="13"/>
      <c r="O3663" s="14"/>
      <c r="P3663" s="14"/>
    </row>
    <row r="3664" spans="5:16" ht="15" customHeight="1" x14ac:dyDescent="0.3">
      <c r="E3664" s="12"/>
      <c r="J3664" s="13"/>
      <c r="O3664" s="14"/>
      <c r="P3664" s="14"/>
    </row>
    <row r="3665" spans="5:16" ht="15" customHeight="1" x14ac:dyDescent="0.3">
      <c r="E3665" s="12"/>
      <c r="J3665" s="13"/>
      <c r="O3665" s="14"/>
      <c r="P3665" s="14"/>
    </row>
    <row r="3666" spans="5:16" ht="15" customHeight="1" x14ac:dyDescent="0.3">
      <c r="E3666" s="12"/>
      <c r="J3666" s="13"/>
      <c r="O3666" s="14"/>
      <c r="P3666" s="14"/>
    </row>
    <row r="3667" spans="5:16" ht="15" customHeight="1" x14ac:dyDescent="0.3">
      <c r="E3667" s="12"/>
      <c r="J3667" s="13"/>
      <c r="O3667" s="14"/>
      <c r="P3667" s="14"/>
    </row>
    <row r="3668" spans="5:16" ht="15" customHeight="1" x14ac:dyDescent="0.3">
      <c r="E3668" s="12"/>
      <c r="J3668" s="13"/>
      <c r="O3668" s="14"/>
      <c r="P3668" s="14"/>
    </row>
    <row r="3669" spans="5:16" ht="15" customHeight="1" x14ac:dyDescent="0.3">
      <c r="E3669" s="12"/>
      <c r="J3669" s="13"/>
      <c r="O3669" s="14"/>
      <c r="P3669" s="14"/>
    </row>
    <row r="3670" spans="5:16" ht="15" customHeight="1" x14ac:dyDescent="0.3">
      <c r="E3670" s="12"/>
      <c r="J3670" s="13"/>
      <c r="O3670" s="14"/>
      <c r="P3670" s="14"/>
    </row>
    <row r="3671" spans="5:16" ht="15" customHeight="1" x14ac:dyDescent="0.3">
      <c r="E3671" s="12"/>
      <c r="J3671" s="13"/>
      <c r="O3671" s="14"/>
      <c r="P3671" s="14"/>
    </row>
    <row r="3672" spans="5:16" ht="15" customHeight="1" x14ac:dyDescent="0.3">
      <c r="E3672" s="12"/>
      <c r="J3672" s="13"/>
      <c r="O3672" s="14"/>
      <c r="P3672" s="14"/>
    </row>
    <row r="3673" spans="5:16" ht="15" customHeight="1" x14ac:dyDescent="0.3">
      <c r="E3673" s="12"/>
      <c r="J3673" s="13"/>
      <c r="O3673" s="14"/>
      <c r="P3673" s="14"/>
    </row>
    <row r="3674" spans="5:16" ht="15" customHeight="1" x14ac:dyDescent="0.3">
      <c r="E3674" s="12"/>
      <c r="J3674" s="13"/>
      <c r="O3674" s="14"/>
      <c r="P3674" s="14"/>
    </row>
    <row r="3675" spans="5:16" ht="15" customHeight="1" x14ac:dyDescent="0.3">
      <c r="E3675" s="12"/>
      <c r="J3675" s="13"/>
      <c r="O3675" s="14"/>
      <c r="P3675" s="14"/>
    </row>
    <row r="3676" spans="5:16" ht="15" customHeight="1" x14ac:dyDescent="0.3">
      <c r="E3676" s="12"/>
      <c r="J3676" s="13"/>
      <c r="O3676" s="14"/>
      <c r="P3676" s="14"/>
    </row>
    <row r="3677" spans="5:16" ht="15" customHeight="1" x14ac:dyDescent="0.3">
      <c r="E3677" s="12"/>
      <c r="J3677" s="13"/>
      <c r="O3677" s="14"/>
      <c r="P3677" s="14"/>
    </row>
    <row r="3678" spans="5:16" ht="15" customHeight="1" x14ac:dyDescent="0.3">
      <c r="E3678" s="12"/>
      <c r="J3678" s="13"/>
      <c r="O3678" s="14"/>
      <c r="P3678" s="14"/>
    </row>
    <row r="3679" spans="5:16" ht="15" customHeight="1" x14ac:dyDescent="0.3">
      <c r="E3679" s="12"/>
      <c r="J3679" s="13"/>
      <c r="O3679" s="14"/>
      <c r="P3679" s="14"/>
    </row>
    <row r="3680" spans="5:16" ht="15" customHeight="1" x14ac:dyDescent="0.3">
      <c r="E3680" s="12"/>
      <c r="J3680" s="13"/>
      <c r="O3680" s="14"/>
      <c r="P3680" s="14"/>
    </row>
    <row r="3681" spans="5:16" ht="15" customHeight="1" x14ac:dyDescent="0.3">
      <c r="E3681" s="12"/>
      <c r="J3681" s="13"/>
      <c r="O3681" s="14"/>
      <c r="P3681" s="14"/>
    </row>
    <row r="3682" spans="5:16" ht="15" customHeight="1" x14ac:dyDescent="0.3">
      <c r="E3682" s="12"/>
      <c r="J3682" s="13"/>
      <c r="O3682" s="14"/>
      <c r="P3682" s="14"/>
    </row>
    <row r="3683" spans="5:16" ht="15" customHeight="1" x14ac:dyDescent="0.3">
      <c r="E3683" s="12"/>
      <c r="J3683" s="13"/>
      <c r="O3683" s="14"/>
      <c r="P3683" s="14"/>
    </row>
    <row r="3684" spans="5:16" ht="15" customHeight="1" x14ac:dyDescent="0.3">
      <c r="E3684" s="12"/>
      <c r="J3684" s="13"/>
      <c r="O3684" s="14"/>
      <c r="P3684" s="14"/>
    </row>
    <row r="3685" spans="5:16" ht="15" customHeight="1" x14ac:dyDescent="0.3">
      <c r="E3685" s="12"/>
      <c r="J3685" s="13"/>
      <c r="O3685" s="14"/>
      <c r="P3685" s="14"/>
    </row>
    <row r="3686" spans="5:16" ht="15" customHeight="1" x14ac:dyDescent="0.3">
      <c r="E3686" s="12"/>
      <c r="J3686" s="13"/>
      <c r="O3686" s="14"/>
      <c r="P3686" s="14"/>
    </row>
    <row r="3687" spans="5:16" ht="15" customHeight="1" x14ac:dyDescent="0.3">
      <c r="E3687" s="12"/>
      <c r="J3687" s="13"/>
      <c r="O3687" s="14"/>
      <c r="P3687" s="14"/>
    </row>
    <row r="3688" spans="5:16" ht="15" customHeight="1" x14ac:dyDescent="0.3">
      <c r="E3688" s="12"/>
      <c r="J3688" s="13"/>
      <c r="O3688" s="14"/>
      <c r="P3688" s="14"/>
    </row>
    <row r="3689" spans="5:16" ht="15" customHeight="1" x14ac:dyDescent="0.3">
      <c r="E3689" s="12"/>
      <c r="J3689" s="13"/>
      <c r="O3689" s="14"/>
      <c r="P3689" s="14"/>
    </row>
    <row r="3690" spans="5:16" ht="15" customHeight="1" x14ac:dyDescent="0.3">
      <c r="E3690" s="12"/>
      <c r="J3690" s="13"/>
      <c r="O3690" s="14"/>
      <c r="P3690" s="14"/>
    </row>
    <row r="3691" spans="5:16" ht="15" customHeight="1" x14ac:dyDescent="0.3">
      <c r="E3691" s="12"/>
      <c r="J3691" s="13"/>
      <c r="O3691" s="14"/>
      <c r="P3691" s="14"/>
    </row>
    <row r="3692" spans="5:16" ht="15" customHeight="1" x14ac:dyDescent="0.3">
      <c r="E3692" s="12"/>
      <c r="J3692" s="13"/>
      <c r="O3692" s="14"/>
      <c r="P3692" s="14"/>
    </row>
    <row r="3693" spans="5:16" ht="15" customHeight="1" x14ac:dyDescent="0.3">
      <c r="E3693" s="12"/>
      <c r="J3693" s="13"/>
      <c r="O3693" s="14"/>
      <c r="P3693" s="14"/>
    </row>
    <row r="3694" spans="5:16" ht="15" customHeight="1" x14ac:dyDescent="0.3">
      <c r="E3694" s="12"/>
      <c r="J3694" s="13"/>
      <c r="O3694" s="14"/>
      <c r="P3694" s="14"/>
    </row>
    <row r="3695" spans="5:16" ht="15" customHeight="1" x14ac:dyDescent="0.3">
      <c r="E3695" s="12"/>
      <c r="J3695" s="13"/>
      <c r="O3695" s="14"/>
      <c r="P3695" s="14"/>
    </row>
    <row r="3696" spans="5:16" ht="15" customHeight="1" x14ac:dyDescent="0.3">
      <c r="E3696" s="12"/>
      <c r="J3696" s="13"/>
      <c r="O3696" s="14"/>
      <c r="P3696" s="14"/>
    </row>
    <row r="3697" spans="5:16" ht="15" customHeight="1" x14ac:dyDescent="0.3">
      <c r="E3697" s="12"/>
      <c r="J3697" s="13"/>
      <c r="O3697" s="14"/>
      <c r="P3697" s="14"/>
    </row>
    <row r="3698" spans="5:16" ht="15" customHeight="1" x14ac:dyDescent="0.3">
      <c r="E3698" s="12"/>
      <c r="J3698" s="13"/>
      <c r="O3698" s="14"/>
      <c r="P3698" s="14"/>
    </row>
    <row r="3699" spans="5:16" ht="15" customHeight="1" x14ac:dyDescent="0.3">
      <c r="E3699" s="12"/>
      <c r="J3699" s="13"/>
      <c r="O3699" s="14"/>
      <c r="P3699" s="14"/>
    </row>
    <row r="3700" spans="5:16" ht="15" customHeight="1" x14ac:dyDescent="0.3">
      <c r="E3700" s="12"/>
      <c r="J3700" s="13"/>
      <c r="O3700" s="14"/>
      <c r="P3700" s="14"/>
    </row>
    <row r="3701" spans="5:16" ht="15" customHeight="1" x14ac:dyDescent="0.3">
      <c r="E3701" s="12"/>
      <c r="J3701" s="13"/>
      <c r="O3701" s="14"/>
      <c r="P3701" s="14"/>
    </row>
    <row r="3702" spans="5:16" ht="15" customHeight="1" x14ac:dyDescent="0.3">
      <c r="E3702" s="12"/>
      <c r="J3702" s="13"/>
      <c r="O3702" s="14"/>
      <c r="P3702" s="14"/>
    </row>
    <row r="3703" spans="5:16" ht="15" customHeight="1" x14ac:dyDescent="0.3">
      <c r="E3703" s="12"/>
      <c r="J3703" s="13"/>
      <c r="O3703" s="14"/>
      <c r="P3703" s="14"/>
    </row>
    <row r="3704" spans="5:16" ht="15" customHeight="1" x14ac:dyDescent="0.3">
      <c r="E3704" s="12"/>
      <c r="J3704" s="13"/>
      <c r="O3704" s="14"/>
      <c r="P3704" s="14"/>
    </row>
    <row r="3705" spans="5:16" ht="15" customHeight="1" x14ac:dyDescent="0.3">
      <c r="E3705" s="12"/>
      <c r="J3705" s="13"/>
      <c r="O3705" s="14"/>
      <c r="P3705" s="14"/>
    </row>
    <row r="3706" spans="5:16" ht="15" customHeight="1" x14ac:dyDescent="0.3">
      <c r="E3706" s="12"/>
      <c r="J3706" s="13"/>
      <c r="O3706" s="14"/>
      <c r="P3706" s="14"/>
    </row>
    <row r="3707" spans="5:16" ht="15" customHeight="1" x14ac:dyDescent="0.3">
      <c r="E3707" s="12"/>
      <c r="J3707" s="13"/>
      <c r="O3707" s="14"/>
      <c r="P3707" s="14"/>
    </row>
    <row r="3708" spans="5:16" ht="15" customHeight="1" x14ac:dyDescent="0.3">
      <c r="E3708" s="12"/>
      <c r="J3708" s="13"/>
      <c r="O3708" s="14"/>
      <c r="P3708" s="14"/>
    </row>
    <row r="3709" spans="5:16" ht="15" customHeight="1" x14ac:dyDescent="0.3">
      <c r="E3709" s="12"/>
      <c r="J3709" s="13"/>
      <c r="O3709" s="14"/>
      <c r="P3709" s="14"/>
    </row>
    <row r="3710" spans="5:16" ht="15" customHeight="1" x14ac:dyDescent="0.3">
      <c r="E3710" s="12"/>
      <c r="J3710" s="13"/>
      <c r="O3710" s="14"/>
      <c r="P3710" s="14"/>
    </row>
    <row r="3711" spans="5:16" ht="15" customHeight="1" x14ac:dyDescent="0.3">
      <c r="E3711" s="12"/>
      <c r="J3711" s="13"/>
      <c r="O3711" s="14"/>
      <c r="P3711" s="14"/>
    </row>
    <row r="3712" spans="5:16" ht="15" customHeight="1" x14ac:dyDescent="0.3">
      <c r="E3712" s="12"/>
      <c r="J3712" s="13"/>
      <c r="O3712" s="14"/>
      <c r="P3712" s="14"/>
    </row>
    <row r="3713" spans="5:16" ht="15" customHeight="1" x14ac:dyDescent="0.3">
      <c r="E3713" s="12"/>
      <c r="J3713" s="13"/>
      <c r="O3713" s="14"/>
      <c r="P3713" s="14"/>
    </row>
    <row r="3714" spans="5:16" ht="15" customHeight="1" x14ac:dyDescent="0.3">
      <c r="E3714" s="12"/>
      <c r="J3714" s="13"/>
      <c r="O3714" s="14"/>
      <c r="P3714" s="14"/>
    </row>
    <row r="3715" spans="5:16" ht="15" customHeight="1" x14ac:dyDescent="0.3">
      <c r="E3715" s="12"/>
      <c r="J3715" s="13"/>
      <c r="O3715" s="14"/>
      <c r="P3715" s="14"/>
    </row>
    <row r="3716" spans="5:16" ht="15" customHeight="1" x14ac:dyDescent="0.3">
      <c r="E3716" s="12"/>
      <c r="J3716" s="13"/>
      <c r="O3716" s="14"/>
      <c r="P3716" s="14"/>
    </row>
    <row r="3717" spans="5:16" ht="15" customHeight="1" x14ac:dyDescent="0.3">
      <c r="E3717" s="12"/>
      <c r="J3717" s="13"/>
      <c r="O3717" s="14"/>
      <c r="P3717" s="14"/>
    </row>
    <row r="3718" spans="5:16" ht="15" customHeight="1" x14ac:dyDescent="0.3">
      <c r="E3718" s="12"/>
      <c r="J3718" s="13"/>
      <c r="O3718" s="14"/>
      <c r="P3718" s="14"/>
    </row>
    <row r="3719" spans="5:16" ht="15" customHeight="1" x14ac:dyDescent="0.3">
      <c r="E3719" s="12"/>
      <c r="J3719" s="13"/>
      <c r="O3719" s="14"/>
      <c r="P3719" s="14"/>
    </row>
    <row r="3720" spans="5:16" ht="15" customHeight="1" x14ac:dyDescent="0.3">
      <c r="E3720" s="12"/>
      <c r="J3720" s="13"/>
      <c r="O3720" s="14"/>
      <c r="P3720" s="14"/>
    </row>
    <row r="3721" spans="5:16" ht="15" customHeight="1" x14ac:dyDescent="0.3">
      <c r="E3721" s="12"/>
      <c r="J3721" s="13"/>
      <c r="O3721" s="14"/>
      <c r="P3721" s="14"/>
    </row>
    <row r="3722" spans="5:16" ht="15" customHeight="1" x14ac:dyDescent="0.3">
      <c r="E3722" s="12"/>
      <c r="J3722" s="13"/>
      <c r="O3722" s="14"/>
      <c r="P3722" s="14"/>
    </row>
    <row r="3723" spans="5:16" ht="15" customHeight="1" x14ac:dyDescent="0.3">
      <c r="E3723" s="12"/>
      <c r="J3723" s="13"/>
      <c r="O3723" s="14"/>
      <c r="P3723" s="14"/>
    </row>
    <row r="3724" spans="5:16" ht="15" customHeight="1" x14ac:dyDescent="0.3">
      <c r="E3724" s="12"/>
      <c r="J3724" s="13"/>
      <c r="O3724" s="14"/>
      <c r="P3724" s="14"/>
    </row>
    <row r="3725" spans="5:16" ht="15" customHeight="1" x14ac:dyDescent="0.3">
      <c r="E3725" s="12"/>
      <c r="J3725" s="13"/>
      <c r="O3725" s="14"/>
      <c r="P3725" s="14"/>
    </row>
    <row r="3726" spans="5:16" ht="15" customHeight="1" x14ac:dyDescent="0.3">
      <c r="E3726" s="12"/>
      <c r="J3726" s="13"/>
      <c r="O3726" s="14"/>
      <c r="P3726" s="14"/>
    </row>
    <row r="3727" spans="5:16" ht="15" customHeight="1" x14ac:dyDescent="0.3">
      <c r="E3727" s="12"/>
      <c r="J3727" s="13"/>
      <c r="O3727" s="14"/>
      <c r="P3727" s="14"/>
    </row>
    <row r="3728" spans="5:16" ht="15" customHeight="1" x14ac:dyDescent="0.3">
      <c r="E3728" s="12"/>
      <c r="J3728" s="13"/>
      <c r="O3728" s="14"/>
      <c r="P3728" s="14"/>
    </row>
    <row r="3729" spans="5:16" ht="15" customHeight="1" x14ac:dyDescent="0.3">
      <c r="E3729" s="12"/>
      <c r="J3729" s="13"/>
      <c r="O3729" s="14"/>
      <c r="P3729" s="14"/>
    </row>
    <row r="3730" spans="5:16" ht="15" customHeight="1" x14ac:dyDescent="0.3">
      <c r="E3730" s="12"/>
      <c r="J3730" s="13"/>
      <c r="O3730" s="14"/>
      <c r="P3730" s="14"/>
    </row>
    <row r="3731" spans="5:16" ht="15" customHeight="1" x14ac:dyDescent="0.3">
      <c r="E3731" s="12"/>
      <c r="J3731" s="13"/>
      <c r="O3731" s="14"/>
      <c r="P3731" s="14"/>
    </row>
    <row r="3732" spans="5:16" ht="15" customHeight="1" x14ac:dyDescent="0.3">
      <c r="E3732" s="12"/>
      <c r="J3732" s="13"/>
      <c r="O3732" s="14"/>
      <c r="P3732" s="14"/>
    </row>
    <row r="3733" spans="5:16" ht="15" customHeight="1" x14ac:dyDescent="0.3">
      <c r="E3733" s="12"/>
      <c r="J3733" s="13"/>
      <c r="O3733" s="14"/>
      <c r="P3733" s="14"/>
    </row>
    <row r="3734" spans="5:16" ht="15" customHeight="1" x14ac:dyDescent="0.3">
      <c r="E3734" s="12"/>
      <c r="J3734" s="13"/>
      <c r="O3734" s="14"/>
      <c r="P3734" s="14"/>
    </row>
    <row r="3735" spans="5:16" ht="15" customHeight="1" x14ac:dyDescent="0.3">
      <c r="E3735" s="12"/>
      <c r="J3735" s="13"/>
      <c r="O3735" s="14"/>
      <c r="P3735" s="14"/>
    </row>
    <row r="3736" spans="5:16" ht="15" customHeight="1" x14ac:dyDescent="0.3">
      <c r="E3736" s="12"/>
      <c r="J3736" s="13"/>
      <c r="O3736" s="14"/>
      <c r="P3736" s="14"/>
    </row>
    <row r="3737" spans="5:16" ht="15" customHeight="1" x14ac:dyDescent="0.3">
      <c r="E3737" s="12"/>
      <c r="J3737" s="13"/>
      <c r="O3737" s="14"/>
      <c r="P3737" s="14"/>
    </row>
    <row r="3738" spans="5:16" ht="15" customHeight="1" x14ac:dyDescent="0.3">
      <c r="E3738" s="12"/>
      <c r="J3738" s="13"/>
      <c r="O3738" s="14"/>
      <c r="P3738" s="14"/>
    </row>
    <row r="3739" spans="5:16" ht="15" customHeight="1" x14ac:dyDescent="0.3">
      <c r="E3739" s="12"/>
      <c r="J3739" s="13"/>
      <c r="O3739" s="14"/>
      <c r="P3739" s="14"/>
    </row>
    <row r="3740" spans="5:16" ht="15" customHeight="1" x14ac:dyDescent="0.3">
      <c r="E3740" s="12"/>
      <c r="J3740" s="13"/>
      <c r="O3740" s="14"/>
      <c r="P3740" s="14"/>
    </row>
    <row r="3741" spans="5:16" ht="15" customHeight="1" x14ac:dyDescent="0.3">
      <c r="E3741" s="12"/>
      <c r="J3741" s="13"/>
      <c r="O3741" s="14"/>
      <c r="P3741" s="14"/>
    </row>
    <row r="3742" spans="5:16" ht="15" customHeight="1" x14ac:dyDescent="0.3">
      <c r="E3742" s="12"/>
      <c r="J3742" s="13"/>
      <c r="O3742" s="14"/>
      <c r="P3742" s="14"/>
    </row>
    <row r="3743" spans="5:16" ht="15" customHeight="1" x14ac:dyDescent="0.3">
      <c r="E3743" s="12"/>
      <c r="J3743" s="13"/>
      <c r="O3743" s="14"/>
      <c r="P3743" s="14"/>
    </row>
    <row r="3744" spans="5:16" ht="15" customHeight="1" x14ac:dyDescent="0.3">
      <c r="E3744" s="12"/>
      <c r="J3744" s="13"/>
      <c r="O3744" s="14"/>
      <c r="P3744" s="14"/>
    </row>
    <row r="3745" spans="5:16" ht="15" customHeight="1" x14ac:dyDescent="0.3">
      <c r="E3745" s="12"/>
      <c r="J3745" s="13"/>
      <c r="O3745" s="14"/>
      <c r="P3745" s="14"/>
    </row>
    <row r="3746" spans="5:16" ht="15" customHeight="1" x14ac:dyDescent="0.3">
      <c r="E3746" s="12"/>
      <c r="J3746" s="13"/>
      <c r="O3746" s="14"/>
      <c r="P3746" s="14"/>
    </row>
    <row r="3747" spans="5:16" ht="15" customHeight="1" x14ac:dyDescent="0.3">
      <c r="E3747" s="12"/>
      <c r="J3747" s="13"/>
      <c r="O3747" s="14"/>
      <c r="P3747" s="14"/>
    </row>
    <row r="3748" spans="5:16" ht="15" customHeight="1" x14ac:dyDescent="0.3">
      <c r="E3748" s="12"/>
      <c r="J3748" s="13"/>
      <c r="O3748" s="14"/>
      <c r="P3748" s="14"/>
    </row>
    <row r="3749" spans="5:16" ht="15" customHeight="1" x14ac:dyDescent="0.3">
      <c r="E3749" s="12"/>
      <c r="J3749" s="13"/>
      <c r="O3749" s="14"/>
      <c r="P3749" s="14"/>
    </row>
    <row r="3750" spans="5:16" ht="15" customHeight="1" x14ac:dyDescent="0.3">
      <c r="E3750" s="12"/>
      <c r="J3750" s="13"/>
      <c r="O3750" s="14"/>
      <c r="P3750" s="14"/>
    </row>
    <row r="3751" spans="5:16" ht="15" customHeight="1" x14ac:dyDescent="0.3">
      <c r="E3751" s="12"/>
      <c r="J3751" s="13"/>
      <c r="O3751" s="14"/>
      <c r="P3751" s="14"/>
    </row>
    <row r="3752" spans="5:16" ht="15" customHeight="1" x14ac:dyDescent="0.3">
      <c r="E3752" s="12"/>
      <c r="J3752" s="13"/>
      <c r="O3752" s="14"/>
      <c r="P3752" s="14"/>
    </row>
    <row r="3753" spans="5:16" ht="15" customHeight="1" x14ac:dyDescent="0.3">
      <c r="E3753" s="12"/>
      <c r="J3753" s="13"/>
      <c r="O3753" s="14"/>
      <c r="P3753" s="14"/>
    </row>
    <row r="3754" spans="5:16" ht="15" customHeight="1" x14ac:dyDescent="0.3">
      <c r="E3754" s="12"/>
      <c r="J3754" s="13"/>
      <c r="O3754" s="14"/>
      <c r="P3754" s="14"/>
    </row>
    <row r="3755" spans="5:16" ht="15" customHeight="1" x14ac:dyDescent="0.3">
      <c r="E3755" s="12"/>
      <c r="J3755" s="13"/>
      <c r="O3755" s="14"/>
      <c r="P3755" s="14"/>
    </row>
    <row r="3756" spans="5:16" ht="15" customHeight="1" x14ac:dyDescent="0.3">
      <c r="E3756" s="12"/>
      <c r="J3756" s="13"/>
      <c r="O3756" s="14"/>
      <c r="P3756" s="14"/>
    </row>
    <row r="3757" spans="5:16" ht="15" customHeight="1" x14ac:dyDescent="0.3">
      <c r="E3757" s="12"/>
      <c r="J3757" s="13"/>
      <c r="O3757" s="14"/>
      <c r="P3757" s="14"/>
    </row>
    <row r="3758" spans="5:16" ht="15" customHeight="1" x14ac:dyDescent="0.3">
      <c r="E3758" s="12"/>
      <c r="J3758" s="13"/>
      <c r="O3758" s="14"/>
      <c r="P3758" s="14"/>
    </row>
    <row r="3759" spans="5:16" ht="15" customHeight="1" x14ac:dyDescent="0.3">
      <c r="E3759" s="12"/>
      <c r="J3759" s="13"/>
      <c r="O3759" s="14"/>
      <c r="P3759" s="14"/>
    </row>
    <row r="3760" spans="5:16" ht="15" customHeight="1" x14ac:dyDescent="0.3">
      <c r="E3760" s="12"/>
      <c r="J3760" s="13"/>
      <c r="O3760" s="14"/>
      <c r="P3760" s="14"/>
    </row>
    <row r="3761" spans="5:16" ht="15" customHeight="1" x14ac:dyDescent="0.3">
      <c r="E3761" s="12"/>
      <c r="J3761" s="13"/>
      <c r="O3761" s="14"/>
      <c r="P3761" s="14"/>
    </row>
    <row r="3762" spans="5:16" ht="15" customHeight="1" x14ac:dyDescent="0.3">
      <c r="E3762" s="12"/>
      <c r="J3762" s="13"/>
      <c r="O3762" s="14"/>
      <c r="P3762" s="14"/>
    </row>
    <row r="3763" spans="5:16" ht="15" customHeight="1" x14ac:dyDescent="0.3">
      <c r="E3763" s="12"/>
      <c r="J3763" s="13"/>
      <c r="O3763" s="14"/>
      <c r="P3763" s="14"/>
    </row>
    <row r="3764" spans="5:16" ht="15" customHeight="1" x14ac:dyDescent="0.3">
      <c r="E3764" s="12"/>
      <c r="J3764" s="13"/>
      <c r="O3764" s="14"/>
      <c r="P3764" s="14"/>
    </row>
    <row r="3765" spans="5:16" ht="15" customHeight="1" x14ac:dyDescent="0.3">
      <c r="E3765" s="12"/>
      <c r="J3765" s="13"/>
      <c r="O3765" s="14"/>
      <c r="P3765" s="14"/>
    </row>
    <row r="3766" spans="5:16" ht="15" customHeight="1" x14ac:dyDescent="0.3">
      <c r="E3766" s="12"/>
      <c r="J3766" s="13"/>
      <c r="O3766" s="14"/>
      <c r="P3766" s="14"/>
    </row>
    <row r="3767" spans="5:16" ht="15" customHeight="1" x14ac:dyDescent="0.3">
      <c r="E3767" s="12"/>
      <c r="J3767" s="13"/>
      <c r="O3767" s="14"/>
      <c r="P3767" s="14"/>
    </row>
    <row r="3768" spans="5:16" ht="15" customHeight="1" x14ac:dyDescent="0.3">
      <c r="E3768" s="12"/>
      <c r="J3768" s="13"/>
      <c r="O3768" s="14"/>
      <c r="P3768" s="14"/>
    </row>
    <row r="3769" spans="5:16" ht="15" customHeight="1" x14ac:dyDescent="0.3">
      <c r="E3769" s="12"/>
      <c r="J3769" s="13"/>
      <c r="O3769" s="14"/>
      <c r="P3769" s="14"/>
    </row>
    <row r="3770" spans="5:16" ht="15" customHeight="1" x14ac:dyDescent="0.3">
      <c r="E3770" s="12"/>
      <c r="J3770" s="13"/>
      <c r="O3770" s="14"/>
      <c r="P3770" s="14"/>
    </row>
    <row r="3771" spans="5:16" ht="15" customHeight="1" x14ac:dyDescent="0.3">
      <c r="E3771" s="12"/>
      <c r="J3771" s="13"/>
      <c r="O3771" s="14"/>
      <c r="P3771" s="14"/>
    </row>
    <row r="3772" spans="5:16" ht="15" customHeight="1" x14ac:dyDescent="0.3">
      <c r="E3772" s="12"/>
      <c r="J3772" s="13"/>
      <c r="O3772" s="14"/>
      <c r="P3772" s="14"/>
    </row>
    <row r="3773" spans="5:16" ht="15" customHeight="1" x14ac:dyDescent="0.3">
      <c r="E3773" s="12"/>
      <c r="J3773" s="13"/>
      <c r="O3773" s="14"/>
      <c r="P3773" s="14"/>
    </row>
    <row r="3774" spans="5:16" ht="15" customHeight="1" x14ac:dyDescent="0.3">
      <c r="E3774" s="12"/>
      <c r="J3774" s="13"/>
      <c r="O3774" s="14"/>
      <c r="P3774" s="14"/>
    </row>
    <row r="3775" spans="5:16" ht="15" customHeight="1" x14ac:dyDescent="0.3">
      <c r="E3775" s="12"/>
      <c r="J3775" s="13"/>
      <c r="O3775" s="14"/>
      <c r="P3775" s="14"/>
    </row>
    <row r="3776" spans="5:16" ht="15" customHeight="1" x14ac:dyDescent="0.3">
      <c r="E3776" s="12"/>
      <c r="J3776" s="13"/>
      <c r="O3776" s="14"/>
      <c r="P3776" s="14"/>
    </row>
    <row r="3777" spans="5:16" ht="15" customHeight="1" x14ac:dyDescent="0.3">
      <c r="E3777" s="12"/>
      <c r="J3777" s="13"/>
      <c r="O3777" s="14"/>
      <c r="P3777" s="14"/>
    </row>
    <row r="3778" spans="5:16" ht="15" customHeight="1" x14ac:dyDescent="0.3">
      <c r="E3778" s="12"/>
      <c r="J3778" s="13"/>
      <c r="O3778" s="14"/>
      <c r="P3778" s="14"/>
    </row>
    <row r="3779" spans="5:16" ht="15" customHeight="1" x14ac:dyDescent="0.3">
      <c r="E3779" s="12"/>
      <c r="J3779" s="13"/>
      <c r="O3779" s="14"/>
      <c r="P3779" s="14"/>
    </row>
    <row r="3780" spans="5:16" ht="15" customHeight="1" x14ac:dyDescent="0.3">
      <c r="E3780" s="12"/>
      <c r="J3780" s="13"/>
      <c r="O3780" s="14"/>
      <c r="P3780" s="14"/>
    </row>
    <row r="3781" spans="5:16" ht="15" customHeight="1" x14ac:dyDescent="0.3">
      <c r="E3781" s="12"/>
      <c r="J3781" s="13"/>
      <c r="O3781" s="14"/>
      <c r="P3781" s="14"/>
    </row>
    <row r="3782" spans="5:16" ht="15" customHeight="1" x14ac:dyDescent="0.3">
      <c r="E3782" s="12"/>
      <c r="J3782" s="13"/>
      <c r="O3782" s="14"/>
      <c r="P3782" s="14"/>
    </row>
    <row r="3783" spans="5:16" ht="15" customHeight="1" x14ac:dyDescent="0.3">
      <c r="E3783" s="12"/>
      <c r="J3783" s="13"/>
      <c r="O3783" s="14"/>
      <c r="P3783" s="14"/>
    </row>
    <row r="3784" spans="5:16" ht="15" customHeight="1" x14ac:dyDescent="0.3">
      <c r="E3784" s="12"/>
      <c r="J3784" s="13"/>
      <c r="O3784" s="14"/>
      <c r="P3784" s="14"/>
    </row>
    <row r="3785" spans="5:16" ht="15" customHeight="1" x14ac:dyDescent="0.3">
      <c r="E3785" s="12"/>
      <c r="J3785" s="13"/>
      <c r="O3785" s="14"/>
      <c r="P3785" s="14"/>
    </row>
    <row r="3786" spans="5:16" ht="15" customHeight="1" x14ac:dyDescent="0.3">
      <c r="E3786" s="12"/>
      <c r="J3786" s="13"/>
      <c r="O3786" s="14"/>
      <c r="P3786" s="14"/>
    </row>
    <row r="3787" spans="5:16" ht="15" customHeight="1" x14ac:dyDescent="0.3">
      <c r="E3787" s="12"/>
      <c r="J3787" s="13"/>
      <c r="O3787" s="14"/>
      <c r="P3787" s="14"/>
    </row>
    <row r="3788" spans="5:16" ht="15" customHeight="1" x14ac:dyDescent="0.3">
      <c r="E3788" s="12"/>
      <c r="J3788" s="13"/>
      <c r="O3788" s="14"/>
      <c r="P3788" s="14"/>
    </row>
    <row r="3789" spans="5:16" ht="15" customHeight="1" x14ac:dyDescent="0.3">
      <c r="E3789" s="12"/>
      <c r="J3789" s="13"/>
      <c r="O3789" s="14"/>
      <c r="P3789" s="14"/>
    </row>
    <row r="3790" spans="5:16" ht="15" customHeight="1" x14ac:dyDescent="0.3">
      <c r="E3790" s="12"/>
      <c r="J3790" s="13"/>
      <c r="O3790" s="14"/>
      <c r="P3790" s="14"/>
    </row>
    <row r="3791" spans="5:16" ht="15" customHeight="1" x14ac:dyDescent="0.3">
      <c r="E3791" s="12"/>
      <c r="J3791" s="13"/>
      <c r="O3791" s="14"/>
      <c r="P3791" s="14"/>
    </row>
    <row r="3792" spans="5:16" ht="15" customHeight="1" x14ac:dyDescent="0.3">
      <c r="E3792" s="12"/>
      <c r="J3792" s="13"/>
      <c r="O3792" s="14"/>
      <c r="P3792" s="14"/>
    </row>
    <row r="3793" spans="5:16" ht="15" customHeight="1" x14ac:dyDescent="0.3">
      <c r="E3793" s="12"/>
      <c r="J3793" s="13"/>
      <c r="O3793" s="14"/>
      <c r="P3793" s="14"/>
    </row>
    <row r="3794" spans="5:16" ht="15" customHeight="1" x14ac:dyDescent="0.3">
      <c r="E3794" s="12"/>
      <c r="J3794" s="13"/>
      <c r="O3794" s="14"/>
      <c r="P3794" s="14"/>
    </row>
    <row r="3795" spans="5:16" ht="15" customHeight="1" x14ac:dyDescent="0.3">
      <c r="E3795" s="12"/>
      <c r="J3795" s="13"/>
      <c r="O3795" s="14"/>
      <c r="P3795" s="14"/>
    </row>
    <row r="3796" spans="5:16" ht="15" customHeight="1" x14ac:dyDescent="0.3">
      <c r="E3796" s="12"/>
      <c r="J3796" s="13"/>
      <c r="O3796" s="14"/>
      <c r="P3796" s="14"/>
    </row>
    <row r="3797" spans="5:16" ht="15" customHeight="1" x14ac:dyDescent="0.3">
      <c r="E3797" s="12"/>
      <c r="J3797" s="13"/>
      <c r="O3797" s="14"/>
      <c r="P3797" s="14"/>
    </row>
    <row r="3798" spans="5:16" ht="15" customHeight="1" x14ac:dyDescent="0.3">
      <c r="E3798" s="12"/>
      <c r="J3798" s="13"/>
      <c r="O3798" s="14"/>
      <c r="P3798" s="14"/>
    </row>
    <row r="3799" spans="5:16" ht="15" customHeight="1" x14ac:dyDescent="0.3">
      <c r="E3799" s="12"/>
      <c r="J3799" s="13"/>
      <c r="O3799" s="14"/>
      <c r="P3799" s="14"/>
    </row>
    <row r="3800" spans="5:16" ht="15" customHeight="1" x14ac:dyDescent="0.3">
      <c r="E3800" s="12"/>
      <c r="J3800" s="13"/>
      <c r="O3800" s="14"/>
      <c r="P3800" s="14"/>
    </row>
    <row r="3801" spans="5:16" ht="15" customHeight="1" x14ac:dyDescent="0.3">
      <c r="E3801" s="12"/>
      <c r="J3801" s="13"/>
      <c r="O3801" s="14"/>
      <c r="P3801" s="14"/>
    </row>
    <row r="3802" spans="5:16" ht="15" customHeight="1" x14ac:dyDescent="0.3">
      <c r="E3802" s="12"/>
      <c r="J3802" s="13"/>
      <c r="O3802" s="14"/>
      <c r="P3802" s="14"/>
    </row>
    <row r="3803" spans="5:16" ht="15" customHeight="1" x14ac:dyDescent="0.3">
      <c r="E3803" s="12"/>
      <c r="J3803" s="13"/>
      <c r="O3803" s="14"/>
      <c r="P3803" s="14"/>
    </row>
    <row r="3804" spans="5:16" ht="15" customHeight="1" x14ac:dyDescent="0.3">
      <c r="E3804" s="12"/>
      <c r="J3804" s="13"/>
      <c r="O3804" s="14"/>
      <c r="P3804" s="14"/>
    </row>
    <row r="3805" spans="5:16" ht="15" customHeight="1" x14ac:dyDescent="0.3">
      <c r="E3805" s="12"/>
      <c r="J3805" s="13"/>
      <c r="O3805" s="14"/>
      <c r="P3805" s="14"/>
    </row>
    <row r="3806" spans="5:16" ht="15" customHeight="1" x14ac:dyDescent="0.3">
      <c r="E3806" s="12"/>
      <c r="J3806" s="13"/>
      <c r="O3806" s="14"/>
      <c r="P3806" s="14"/>
    </row>
    <row r="3807" spans="5:16" ht="15" customHeight="1" x14ac:dyDescent="0.3">
      <c r="E3807" s="12"/>
      <c r="J3807" s="13"/>
      <c r="O3807" s="14"/>
      <c r="P3807" s="14"/>
    </row>
    <row r="3808" spans="5:16" ht="15" customHeight="1" x14ac:dyDescent="0.3">
      <c r="E3808" s="12"/>
      <c r="J3808" s="13"/>
      <c r="O3808" s="14"/>
      <c r="P3808" s="14"/>
    </row>
    <row r="3809" spans="5:16" ht="15" customHeight="1" x14ac:dyDescent="0.3">
      <c r="E3809" s="12"/>
      <c r="J3809" s="13"/>
      <c r="O3809" s="14"/>
      <c r="P3809" s="14"/>
    </row>
    <row r="3810" spans="5:16" ht="15" customHeight="1" x14ac:dyDescent="0.3">
      <c r="E3810" s="12"/>
      <c r="J3810" s="13"/>
      <c r="O3810" s="14"/>
      <c r="P3810" s="14"/>
    </row>
    <row r="3811" spans="5:16" ht="15" customHeight="1" x14ac:dyDescent="0.3">
      <c r="E3811" s="12"/>
      <c r="J3811" s="13"/>
      <c r="O3811" s="14"/>
      <c r="P3811" s="14"/>
    </row>
    <row r="3812" spans="5:16" ht="15" customHeight="1" x14ac:dyDescent="0.3">
      <c r="E3812" s="12"/>
      <c r="J3812" s="13"/>
      <c r="O3812" s="14"/>
      <c r="P3812" s="14"/>
    </row>
    <row r="3813" spans="5:16" ht="15" customHeight="1" x14ac:dyDescent="0.3">
      <c r="E3813" s="12"/>
      <c r="J3813" s="13"/>
      <c r="O3813" s="14"/>
      <c r="P3813" s="14"/>
    </row>
    <row r="3814" spans="5:16" ht="15" customHeight="1" x14ac:dyDescent="0.3">
      <c r="E3814" s="12"/>
      <c r="J3814" s="13"/>
      <c r="O3814" s="14"/>
      <c r="P3814" s="14"/>
    </row>
    <row r="3815" spans="5:16" ht="15" customHeight="1" x14ac:dyDescent="0.3">
      <c r="E3815" s="12"/>
      <c r="J3815" s="13"/>
      <c r="O3815" s="14"/>
      <c r="P3815" s="14"/>
    </row>
    <row r="3816" spans="5:16" ht="15" customHeight="1" x14ac:dyDescent="0.3">
      <c r="E3816" s="12"/>
      <c r="J3816" s="13"/>
      <c r="O3816" s="14"/>
      <c r="P3816" s="14"/>
    </row>
    <row r="3817" spans="5:16" ht="15" customHeight="1" x14ac:dyDescent="0.3">
      <c r="E3817" s="12"/>
      <c r="J3817" s="13"/>
      <c r="O3817" s="14"/>
      <c r="P3817" s="14"/>
    </row>
    <row r="3818" spans="5:16" ht="15" customHeight="1" x14ac:dyDescent="0.3">
      <c r="E3818" s="12"/>
      <c r="J3818" s="13"/>
      <c r="O3818" s="14"/>
      <c r="P3818" s="14"/>
    </row>
    <row r="3819" spans="5:16" ht="15" customHeight="1" x14ac:dyDescent="0.3">
      <c r="E3819" s="12"/>
      <c r="J3819" s="13"/>
      <c r="O3819" s="14"/>
      <c r="P3819" s="14"/>
    </row>
    <row r="3820" spans="5:16" ht="15" customHeight="1" x14ac:dyDescent="0.3">
      <c r="E3820" s="12"/>
      <c r="J3820" s="13"/>
      <c r="O3820" s="14"/>
      <c r="P3820" s="14"/>
    </row>
    <row r="3821" spans="5:16" ht="15" customHeight="1" x14ac:dyDescent="0.3">
      <c r="E3821" s="12"/>
      <c r="J3821" s="13"/>
      <c r="O3821" s="14"/>
      <c r="P3821" s="14"/>
    </row>
    <row r="3822" spans="5:16" ht="15" customHeight="1" x14ac:dyDescent="0.3">
      <c r="E3822" s="12"/>
      <c r="J3822" s="13"/>
      <c r="O3822" s="14"/>
      <c r="P3822" s="14"/>
    </row>
    <row r="3823" spans="5:16" ht="15" customHeight="1" x14ac:dyDescent="0.3">
      <c r="E3823" s="12"/>
      <c r="J3823" s="13"/>
      <c r="O3823" s="14"/>
      <c r="P3823" s="14"/>
    </row>
    <row r="3824" spans="5:16" ht="15" customHeight="1" x14ac:dyDescent="0.3">
      <c r="E3824" s="12"/>
      <c r="J3824" s="13"/>
      <c r="O3824" s="14"/>
      <c r="P3824" s="14"/>
    </row>
    <row r="3825" spans="5:16" ht="15" customHeight="1" x14ac:dyDescent="0.3">
      <c r="E3825" s="12"/>
      <c r="J3825" s="13"/>
      <c r="O3825" s="14"/>
      <c r="P3825" s="14"/>
    </row>
    <row r="3826" spans="5:16" ht="15" customHeight="1" x14ac:dyDescent="0.3">
      <c r="E3826" s="12"/>
      <c r="J3826" s="13"/>
      <c r="O3826" s="14"/>
      <c r="P3826" s="14"/>
    </row>
    <row r="3827" spans="5:16" ht="15" customHeight="1" x14ac:dyDescent="0.3">
      <c r="E3827" s="12"/>
      <c r="J3827" s="13"/>
      <c r="O3827" s="14"/>
      <c r="P3827" s="14"/>
    </row>
    <row r="3828" spans="5:16" ht="15" customHeight="1" x14ac:dyDescent="0.3">
      <c r="E3828" s="12"/>
      <c r="J3828" s="13"/>
      <c r="O3828" s="14"/>
      <c r="P3828" s="14"/>
    </row>
    <row r="3829" spans="5:16" ht="15" customHeight="1" x14ac:dyDescent="0.3">
      <c r="E3829" s="12"/>
      <c r="J3829" s="13"/>
      <c r="O3829" s="14"/>
      <c r="P3829" s="14"/>
    </row>
    <row r="3830" spans="5:16" ht="15" customHeight="1" x14ac:dyDescent="0.3">
      <c r="E3830" s="12"/>
      <c r="J3830" s="13"/>
      <c r="O3830" s="14"/>
      <c r="P3830" s="14"/>
    </row>
    <row r="3831" spans="5:16" ht="15" customHeight="1" x14ac:dyDescent="0.3">
      <c r="E3831" s="12"/>
      <c r="J3831" s="13"/>
      <c r="O3831" s="14"/>
      <c r="P3831" s="14"/>
    </row>
    <row r="3832" spans="5:16" ht="15" customHeight="1" x14ac:dyDescent="0.3">
      <c r="E3832" s="12"/>
      <c r="J3832" s="13"/>
      <c r="O3832" s="14"/>
      <c r="P3832" s="14"/>
    </row>
    <row r="3833" spans="5:16" ht="15" customHeight="1" x14ac:dyDescent="0.3">
      <c r="E3833" s="12"/>
      <c r="J3833" s="13"/>
      <c r="O3833" s="14"/>
      <c r="P3833" s="14"/>
    </row>
    <row r="3834" spans="5:16" ht="15" customHeight="1" x14ac:dyDescent="0.3">
      <c r="E3834" s="12"/>
      <c r="J3834" s="13"/>
      <c r="O3834" s="14"/>
      <c r="P3834" s="14"/>
    </row>
    <row r="3835" spans="5:16" ht="15" customHeight="1" x14ac:dyDescent="0.3">
      <c r="E3835" s="12"/>
      <c r="J3835" s="13"/>
      <c r="O3835" s="14"/>
      <c r="P3835" s="14"/>
    </row>
    <row r="3836" spans="5:16" ht="15" customHeight="1" x14ac:dyDescent="0.3">
      <c r="E3836" s="12"/>
      <c r="J3836" s="13"/>
      <c r="O3836" s="14"/>
      <c r="P3836" s="14"/>
    </row>
    <row r="3837" spans="5:16" ht="15" customHeight="1" x14ac:dyDescent="0.3">
      <c r="E3837" s="12"/>
      <c r="J3837" s="13"/>
      <c r="O3837" s="14"/>
      <c r="P3837" s="14"/>
    </row>
    <row r="3838" spans="5:16" ht="15" customHeight="1" x14ac:dyDescent="0.3">
      <c r="E3838" s="12"/>
      <c r="J3838" s="13"/>
      <c r="O3838" s="14"/>
      <c r="P3838" s="14"/>
    </row>
    <row r="3839" spans="5:16" ht="15" customHeight="1" x14ac:dyDescent="0.3">
      <c r="E3839" s="12"/>
      <c r="J3839" s="13"/>
      <c r="O3839" s="14"/>
      <c r="P3839" s="14"/>
    </row>
    <row r="3840" spans="5:16" ht="15" customHeight="1" x14ac:dyDescent="0.3">
      <c r="E3840" s="12"/>
      <c r="J3840" s="13"/>
      <c r="O3840" s="14"/>
      <c r="P3840" s="14"/>
    </row>
    <row r="3841" spans="5:16" ht="15" customHeight="1" x14ac:dyDescent="0.3">
      <c r="E3841" s="12"/>
      <c r="J3841" s="13"/>
      <c r="O3841" s="14"/>
      <c r="P3841" s="14"/>
    </row>
    <row r="3842" spans="5:16" ht="15" customHeight="1" x14ac:dyDescent="0.3">
      <c r="E3842" s="12"/>
      <c r="J3842" s="13"/>
      <c r="O3842" s="14"/>
      <c r="P3842" s="14"/>
    </row>
    <row r="3843" spans="5:16" ht="15" customHeight="1" x14ac:dyDescent="0.3">
      <c r="E3843" s="12"/>
      <c r="J3843" s="13"/>
      <c r="O3843" s="14"/>
      <c r="P3843" s="14"/>
    </row>
    <row r="3844" spans="5:16" ht="15" customHeight="1" x14ac:dyDescent="0.3">
      <c r="E3844" s="12"/>
      <c r="J3844" s="13"/>
      <c r="O3844" s="14"/>
      <c r="P3844" s="14"/>
    </row>
    <row r="3845" spans="5:16" ht="15" customHeight="1" x14ac:dyDescent="0.3">
      <c r="E3845" s="12"/>
      <c r="J3845" s="13"/>
      <c r="O3845" s="14"/>
      <c r="P3845" s="14"/>
    </row>
    <row r="3846" spans="5:16" ht="15" customHeight="1" x14ac:dyDescent="0.3">
      <c r="E3846" s="12"/>
      <c r="J3846" s="13"/>
      <c r="O3846" s="14"/>
      <c r="P3846" s="14"/>
    </row>
    <row r="3847" spans="5:16" ht="15" customHeight="1" x14ac:dyDescent="0.3">
      <c r="E3847" s="12"/>
      <c r="J3847" s="13"/>
      <c r="O3847" s="14"/>
      <c r="P3847" s="14"/>
    </row>
    <row r="3848" spans="5:16" ht="15" customHeight="1" x14ac:dyDescent="0.3">
      <c r="E3848" s="12"/>
      <c r="J3848" s="13"/>
      <c r="O3848" s="14"/>
      <c r="P3848" s="14"/>
    </row>
    <row r="3849" spans="5:16" ht="15" customHeight="1" x14ac:dyDescent="0.3">
      <c r="E3849" s="12"/>
      <c r="J3849" s="13"/>
      <c r="O3849" s="14"/>
      <c r="P3849" s="14"/>
    </row>
    <row r="3850" spans="5:16" ht="15" customHeight="1" x14ac:dyDescent="0.3">
      <c r="E3850" s="12"/>
      <c r="J3850" s="13"/>
      <c r="O3850" s="14"/>
      <c r="P3850" s="14"/>
    </row>
    <row r="3851" spans="5:16" ht="15" customHeight="1" x14ac:dyDescent="0.3">
      <c r="E3851" s="12"/>
      <c r="J3851" s="13"/>
      <c r="O3851" s="14"/>
      <c r="P3851" s="14"/>
    </row>
    <row r="3852" spans="5:16" ht="15" customHeight="1" x14ac:dyDescent="0.3">
      <c r="E3852" s="12"/>
      <c r="J3852" s="13"/>
      <c r="O3852" s="14"/>
      <c r="P3852" s="14"/>
    </row>
    <row r="3853" spans="5:16" ht="15" customHeight="1" x14ac:dyDescent="0.3">
      <c r="E3853" s="12"/>
      <c r="J3853" s="13"/>
      <c r="O3853" s="14"/>
      <c r="P3853" s="14"/>
    </row>
    <row r="3854" spans="5:16" ht="15" customHeight="1" x14ac:dyDescent="0.3">
      <c r="E3854" s="12"/>
      <c r="J3854" s="13"/>
      <c r="O3854" s="14"/>
      <c r="P3854" s="14"/>
    </row>
    <row r="3855" spans="5:16" ht="15" customHeight="1" x14ac:dyDescent="0.3">
      <c r="E3855" s="12"/>
      <c r="J3855" s="13"/>
      <c r="O3855" s="14"/>
      <c r="P3855" s="14"/>
    </row>
    <row r="3856" spans="5:16" ht="15" customHeight="1" x14ac:dyDescent="0.3">
      <c r="E3856" s="12"/>
      <c r="J3856" s="13"/>
      <c r="O3856" s="14"/>
      <c r="P3856" s="14"/>
    </row>
    <row r="3857" spans="5:16" ht="15" customHeight="1" x14ac:dyDescent="0.3">
      <c r="E3857" s="12"/>
      <c r="J3857" s="13"/>
      <c r="O3857" s="14"/>
      <c r="P3857" s="14"/>
    </row>
    <row r="3858" spans="5:16" ht="15" customHeight="1" x14ac:dyDescent="0.3">
      <c r="E3858" s="12"/>
      <c r="J3858" s="13"/>
      <c r="O3858" s="14"/>
      <c r="P3858" s="14"/>
    </row>
    <row r="3859" spans="5:16" ht="15" customHeight="1" x14ac:dyDescent="0.3">
      <c r="E3859" s="12"/>
      <c r="J3859" s="13"/>
      <c r="O3859" s="14"/>
      <c r="P3859" s="14"/>
    </row>
    <row r="3860" spans="5:16" ht="15" customHeight="1" x14ac:dyDescent="0.3">
      <c r="E3860" s="12"/>
      <c r="J3860" s="13"/>
      <c r="O3860" s="14"/>
      <c r="P3860" s="14"/>
    </row>
    <row r="3861" spans="5:16" ht="15" customHeight="1" x14ac:dyDescent="0.3">
      <c r="E3861" s="12"/>
      <c r="J3861" s="13"/>
      <c r="O3861" s="14"/>
      <c r="P3861" s="14"/>
    </row>
    <row r="3862" spans="5:16" ht="15" customHeight="1" x14ac:dyDescent="0.3">
      <c r="E3862" s="12"/>
      <c r="J3862" s="13"/>
      <c r="O3862" s="14"/>
      <c r="P3862" s="14"/>
    </row>
    <row r="3863" spans="5:16" ht="15" customHeight="1" x14ac:dyDescent="0.3">
      <c r="E3863" s="12"/>
      <c r="J3863" s="13"/>
      <c r="O3863" s="14"/>
      <c r="P3863" s="14"/>
    </row>
    <row r="3864" spans="5:16" ht="15" customHeight="1" x14ac:dyDescent="0.3">
      <c r="E3864" s="12"/>
      <c r="J3864" s="13"/>
      <c r="O3864" s="14"/>
      <c r="P3864" s="14"/>
    </row>
    <row r="3865" spans="5:16" ht="15" customHeight="1" x14ac:dyDescent="0.3">
      <c r="E3865" s="12"/>
      <c r="J3865" s="13"/>
      <c r="O3865" s="14"/>
      <c r="P3865" s="14"/>
    </row>
    <row r="3866" spans="5:16" ht="15" customHeight="1" x14ac:dyDescent="0.3">
      <c r="E3866" s="12"/>
      <c r="J3866" s="13"/>
      <c r="O3866" s="14"/>
      <c r="P3866" s="14"/>
    </row>
    <row r="3867" spans="5:16" ht="15" customHeight="1" x14ac:dyDescent="0.3">
      <c r="E3867" s="12"/>
      <c r="J3867" s="13"/>
      <c r="O3867" s="14"/>
      <c r="P3867" s="14"/>
    </row>
    <row r="3868" spans="5:16" ht="15" customHeight="1" x14ac:dyDescent="0.3">
      <c r="E3868" s="12"/>
      <c r="J3868" s="13"/>
      <c r="O3868" s="14"/>
      <c r="P3868" s="14"/>
    </row>
    <row r="3869" spans="5:16" ht="15" customHeight="1" x14ac:dyDescent="0.3">
      <c r="E3869" s="12"/>
      <c r="J3869" s="13"/>
      <c r="O3869" s="14"/>
      <c r="P3869" s="14"/>
    </row>
    <row r="3870" spans="5:16" ht="15" customHeight="1" x14ac:dyDescent="0.3">
      <c r="E3870" s="12"/>
      <c r="J3870" s="13"/>
      <c r="O3870" s="14"/>
      <c r="P3870" s="14"/>
    </row>
    <row r="3871" spans="5:16" ht="15" customHeight="1" x14ac:dyDescent="0.3">
      <c r="E3871" s="12"/>
      <c r="J3871" s="13"/>
      <c r="O3871" s="14"/>
      <c r="P3871" s="14"/>
    </row>
    <row r="3872" spans="5:16" ht="15" customHeight="1" x14ac:dyDescent="0.3">
      <c r="E3872" s="12"/>
      <c r="J3872" s="13"/>
      <c r="O3872" s="14"/>
      <c r="P3872" s="14"/>
    </row>
    <row r="3873" spans="5:16" ht="15" customHeight="1" x14ac:dyDescent="0.3">
      <c r="E3873" s="12"/>
      <c r="J3873" s="13"/>
      <c r="O3873" s="14"/>
      <c r="P3873" s="14"/>
    </row>
    <row r="3874" spans="5:16" ht="15" customHeight="1" x14ac:dyDescent="0.3">
      <c r="E3874" s="12"/>
      <c r="J3874" s="13"/>
      <c r="O3874" s="14"/>
      <c r="P3874" s="14"/>
    </row>
    <row r="3875" spans="5:16" ht="15" customHeight="1" x14ac:dyDescent="0.3">
      <c r="E3875" s="12"/>
      <c r="J3875" s="13"/>
      <c r="O3875" s="14"/>
      <c r="P3875" s="14"/>
    </row>
    <row r="3876" spans="5:16" ht="15" customHeight="1" x14ac:dyDescent="0.3">
      <c r="E3876" s="12"/>
      <c r="J3876" s="13"/>
      <c r="O3876" s="14"/>
      <c r="P3876" s="14"/>
    </row>
    <row r="3877" spans="5:16" ht="15" customHeight="1" x14ac:dyDescent="0.3">
      <c r="E3877" s="12"/>
      <c r="J3877" s="13"/>
      <c r="O3877" s="14"/>
      <c r="P3877" s="14"/>
    </row>
    <row r="3878" spans="5:16" ht="15" customHeight="1" x14ac:dyDescent="0.3">
      <c r="E3878" s="12"/>
      <c r="J3878" s="13"/>
      <c r="O3878" s="14"/>
      <c r="P3878" s="14"/>
    </row>
    <row r="3879" spans="5:16" ht="15" customHeight="1" x14ac:dyDescent="0.3">
      <c r="E3879" s="12"/>
      <c r="J3879" s="13"/>
      <c r="O3879" s="14"/>
      <c r="P3879" s="14"/>
    </row>
    <row r="3880" spans="5:16" ht="15" customHeight="1" x14ac:dyDescent="0.3">
      <c r="E3880" s="12"/>
      <c r="J3880" s="13"/>
      <c r="O3880" s="14"/>
      <c r="P3880" s="14"/>
    </row>
    <row r="3881" spans="5:16" ht="15" customHeight="1" x14ac:dyDescent="0.3">
      <c r="E3881" s="12"/>
      <c r="J3881" s="13"/>
      <c r="O3881" s="14"/>
      <c r="P3881" s="14"/>
    </row>
    <row r="3882" spans="5:16" ht="15" customHeight="1" x14ac:dyDescent="0.3">
      <c r="E3882" s="12"/>
      <c r="J3882" s="13"/>
      <c r="O3882" s="14"/>
      <c r="P3882" s="14"/>
    </row>
    <row r="3883" spans="5:16" ht="15" customHeight="1" x14ac:dyDescent="0.3">
      <c r="E3883" s="12"/>
      <c r="J3883" s="13"/>
      <c r="O3883" s="14"/>
      <c r="P3883" s="14"/>
    </row>
    <row r="3884" spans="5:16" ht="15" customHeight="1" x14ac:dyDescent="0.3">
      <c r="E3884" s="12"/>
      <c r="J3884" s="13"/>
      <c r="O3884" s="14"/>
      <c r="P3884" s="14"/>
    </row>
    <row r="3885" spans="5:16" ht="15" customHeight="1" x14ac:dyDescent="0.3">
      <c r="E3885" s="12"/>
      <c r="J3885" s="13"/>
      <c r="O3885" s="14"/>
      <c r="P3885" s="14"/>
    </row>
    <row r="3886" spans="5:16" ht="15" customHeight="1" x14ac:dyDescent="0.3">
      <c r="E3886" s="12"/>
      <c r="J3886" s="13"/>
      <c r="O3886" s="14"/>
      <c r="P3886" s="14"/>
    </row>
    <row r="3887" spans="5:16" ht="15" customHeight="1" x14ac:dyDescent="0.3">
      <c r="E3887" s="12"/>
      <c r="J3887" s="13"/>
      <c r="O3887" s="14"/>
      <c r="P3887" s="14"/>
    </row>
    <row r="3888" spans="5:16" ht="15" customHeight="1" x14ac:dyDescent="0.3">
      <c r="E3888" s="12"/>
      <c r="J3888" s="13"/>
      <c r="O3888" s="14"/>
      <c r="P3888" s="14"/>
    </row>
    <row r="3889" spans="5:16" ht="15" customHeight="1" x14ac:dyDescent="0.3">
      <c r="E3889" s="12"/>
      <c r="J3889" s="13"/>
      <c r="O3889" s="14"/>
      <c r="P3889" s="14"/>
    </row>
    <row r="3890" spans="5:16" ht="15" customHeight="1" x14ac:dyDescent="0.3">
      <c r="E3890" s="12"/>
      <c r="J3890" s="13"/>
      <c r="O3890" s="14"/>
      <c r="P3890" s="14"/>
    </row>
    <row r="3891" spans="5:16" ht="15" customHeight="1" x14ac:dyDescent="0.3">
      <c r="E3891" s="12"/>
      <c r="J3891" s="13"/>
      <c r="O3891" s="14"/>
      <c r="P3891" s="14"/>
    </row>
    <row r="3892" spans="5:16" ht="15" customHeight="1" x14ac:dyDescent="0.3">
      <c r="E3892" s="12"/>
      <c r="J3892" s="13"/>
      <c r="O3892" s="14"/>
      <c r="P3892" s="14"/>
    </row>
    <row r="3893" spans="5:16" ht="15" customHeight="1" x14ac:dyDescent="0.3">
      <c r="E3893" s="12"/>
      <c r="J3893" s="13"/>
      <c r="O3893" s="14"/>
      <c r="P3893" s="14"/>
    </row>
    <row r="3894" spans="5:16" ht="15" customHeight="1" x14ac:dyDescent="0.3">
      <c r="E3894" s="12"/>
      <c r="J3894" s="13"/>
      <c r="O3894" s="14"/>
      <c r="P3894" s="14"/>
    </row>
    <row r="3895" spans="5:16" ht="15" customHeight="1" x14ac:dyDescent="0.3">
      <c r="E3895" s="12"/>
      <c r="J3895" s="13"/>
      <c r="O3895" s="14"/>
      <c r="P3895" s="14"/>
    </row>
    <row r="3896" spans="5:16" ht="15" customHeight="1" x14ac:dyDescent="0.3">
      <c r="E3896" s="12"/>
      <c r="J3896" s="13"/>
      <c r="O3896" s="14"/>
      <c r="P3896" s="14"/>
    </row>
    <row r="3897" spans="5:16" ht="15" customHeight="1" x14ac:dyDescent="0.3">
      <c r="E3897" s="12"/>
      <c r="J3897" s="13"/>
      <c r="O3897" s="14"/>
      <c r="P3897" s="14"/>
    </row>
    <row r="3898" spans="5:16" ht="15" customHeight="1" x14ac:dyDescent="0.3">
      <c r="E3898" s="12"/>
      <c r="J3898" s="13"/>
      <c r="O3898" s="14"/>
      <c r="P3898" s="14"/>
    </row>
    <row r="3899" spans="5:16" ht="15" customHeight="1" x14ac:dyDescent="0.3">
      <c r="E3899" s="12"/>
      <c r="J3899" s="13"/>
      <c r="O3899" s="14"/>
      <c r="P3899" s="14"/>
    </row>
    <row r="3900" spans="5:16" ht="15" customHeight="1" x14ac:dyDescent="0.3">
      <c r="E3900" s="12"/>
      <c r="J3900" s="13"/>
      <c r="O3900" s="14"/>
      <c r="P3900" s="14"/>
    </row>
    <row r="3901" spans="5:16" ht="15" customHeight="1" x14ac:dyDescent="0.3">
      <c r="E3901" s="12"/>
      <c r="J3901" s="13"/>
      <c r="O3901" s="14"/>
      <c r="P3901" s="14"/>
    </row>
    <row r="3902" spans="5:16" ht="15" customHeight="1" x14ac:dyDescent="0.3">
      <c r="E3902" s="12"/>
      <c r="J3902" s="13"/>
      <c r="O3902" s="14"/>
      <c r="P3902" s="14"/>
    </row>
    <row r="3903" spans="5:16" ht="15" customHeight="1" x14ac:dyDescent="0.3">
      <c r="E3903" s="12"/>
      <c r="J3903" s="13"/>
      <c r="O3903" s="14"/>
      <c r="P3903" s="14"/>
    </row>
    <row r="3904" spans="5:16" ht="15" customHeight="1" x14ac:dyDescent="0.3">
      <c r="E3904" s="12"/>
      <c r="J3904" s="13"/>
      <c r="O3904" s="14"/>
      <c r="P3904" s="14"/>
    </row>
    <row r="3905" spans="5:16" ht="15" customHeight="1" x14ac:dyDescent="0.3">
      <c r="E3905" s="12"/>
      <c r="J3905" s="13"/>
      <c r="O3905" s="14"/>
      <c r="P3905" s="14"/>
    </row>
    <row r="3906" spans="5:16" ht="15" customHeight="1" x14ac:dyDescent="0.3">
      <c r="E3906" s="12"/>
      <c r="J3906" s="13"/>
      <c r="O3906" s="14"/>
      <c r="P3906" s="14"/>
    </row>
    <row r="3907" spans="5:16" ht="15" customHeight="1" x14ac:dyDescent="0.3">
      <c r="E3907" s="12"/>
      <c r="J3907" s="13"/>
      <c r="O3907" s="14"/>
      <c r="P3907" s="14"/>
    </row>
    <row r="3908" spans="5:16" ht="15" customHeight="1" x14ac:dyDescent="0.3">
      <c r="E3908" s="12"/>
      <c r="J3908" s="13"/>
      <c r="O3908" s="14"/>
      <c r="P3908" s="14"/>
    </row>
    <row r="3909" spans="5:16" ht="15" customHeight="1" x14ac:dyDescent="0.3">
      <c r="E3909" s="12"/>
      <c r="J3909" s="13"/>
      <c r="O3909" s="14"/>
      <c r="P3909" s="14"/>
    </row>
    <row r="3910" spans="5:16" ht="15" customHeight="1" x14ac:dyDescent="0.3">
      <c r="E3910" s="12"/>
      <c r="J3910" s="13"/>
      <c r="O3910" s="14"/>
      <c r="P3910" s="14"/>
    </row>
    <row r="3911" spans="5:16" ht="15" customHeight="1" x14ac:dyDescent="0.3">
      <c r="E3911" s="12"/>
      <c r="J3911" s="13"/>
      <c r="O3911" s="14"/>
      <c r="P3911" s="14"/>
    </row>
    <row r="3912" spans="5:16" ht="15" customHeight="1" x14ac:dyDescent="0.3">
      <c r="E3912" s="12"/>
      <c r="J3912" s="13"/>
      <c r="O3912" s="14"/>
      <c r="P3912" s="14"/>
    </row>
    <row r="3913" spans="5:16" ht="15" customHeight="1" x14ac:dyDescent="0.3">
      <c r="E3913" s="12"/>
      <c r="J3913" s="13"/>
      <c r="O3913" s="14"/>
      <c r="P3913" s="14"/>
    </row>
    <row r="3914" spans="5:16" ht="15" customHeight="1" x14ac:dyDescent="0.3">
      <c r="E3914" s="12"/>
      <c r="J3914" s="13"/>
      <c r="O3914" s="14"/>
      <c r="P3914" s="14"/>
    </row>
    <row r="3915" spans="5:16" ht="15" customHeight="1" x14ac:dyDescent="0.3">
      <c r="E3915" s="12"/>
      <c r="J3915" s="13"/>
      <c r="O3915" s="14"/>
      <c r="P3915" s="14"/>
    </row>
    <row r="3916" spans="5:16" ht="15" customHeight="1" x14ac:dyDescent="0.3">
      <c r="E3916" s="12"/>
      <c r="J3916" s="13"/>
      <c r="O3916" s="14"/>
      <c r="P3916" s="14"/>
    </row>
    <row r="3917" spans="5:16" ht="15" customHeight="1" x14ac:dyDescent="0.3">
      <c r="E3917" s="12"/>
      <c r="J3917" s="13"/>
      <c r="O3917" s="14"/>
      <c r="P3917" s="14"/>
    </row>
    <row r="3918" spans="5:16" ht="15" customHeight="1" x14ac:dyDescent="0.3">
      <c r="E3918" s="12"/>
      <c r="J3918" s="13"/>
      <c r="O3918" s="14"/>
      <c r="P3918" s="14"/>
    </row>
    <row r="3919" spans="5:16" ht="15" customHeight="1" x14ac:dyDescent="0.3">
      <c r="E3919" s="12"/>
      <c r="J3919" s="13"/>
      <c r="O3919" s="14"/>
      <c r="P3919" s="14"/>
    </row>
    <row r="3920" spans="5:16" ht="15" customHeight="1" x14ac:dyDescent="0.3">
      <c r="E3920" s="12"/>
      <c r="J3920" s="13"/>
      <c r="O3920" s="14"/>
      <c r="P3920" s="14"/>
    </row>
    <row r="3921" spans="5:16" ht="15" customHeight="1" x14ac:dyDescent="0.3">
      <c r="E3921" s="12"/>
      <c r="J3921" s="13"/>
      <c r="O3921" s="14"/>
      <c r="P3921" s="14"/>
    </row>
    <row r="3922" spans="5:16" ht="15" customHeight="1" x14ac:dyDescent="0.3">
      <c r="E3922" s="12"/>
      <c r="J3922" s="13"/>
      <c r="O3922" s="14"/>
      <c r="P3922" s="14"/>
    </row>
    <row r="3923" spans="5:16" ht="15" customHeight="1" x14ac:dyDescent="0.3">
      <c r="E3923" s="12"/>
      <c r="J3923" s="13"/>
      <c r="O3923" s="14"/>
      <c r="P3923" s="14"/>
    </row>
    <row r="3924" spans="5:16" ht="15" customHeight="1" x14ac:dyDescent="0.3">
      <c r="E3924" s="12"/>
      <c r="J3924" s="13"/>
      <c r="O3924" s="14"/>
      <c r="P3924" s="14"/>
    </row>
    <row r="3925" spans="5:16" ht="15" customHeight="1" x14ac:dyDescent="0.3">
      <c r="E3925" s="12"/>
      <c r="J3925" s="13"/>
      <c r="O3925" s="14"/>
      <c r="P3925" s="14"/>
    </row>
    <row r="3926" spans="5:16" ht="15" customHeight="1" x14ac:dyDescent="0.3">
      <c r="E3926" s="12"/>
      <c r="J3926" s="13"/>
      <c r="O3926" s="14"/>
      <c r="P3926" s="14"/>
    </row>
    <row r="3927" spans="5:16" ht="15" customHeight="1" x14ac:dyDescent="0.3">
      <c r="E3927" s="12"/>
      <c r="J3927" s="13"/>
      <c r="O3927" s="14"/>
      <c r="P3927" s="14"/>
    </row>
    <row r="3928" spans="5:16" ht="15" customHeight="1" x14ac:dyDescent="0.3">
      <c r="E3928" s="12"/>
      <c r="J3928" s="13"/>
      <c r="O3928" s="14"/>
      <c r="P3928" s="14"/>
    </row>
    <row r="3929" spans="5:16" ht="15" customHeight="1" x14ac:dyDescent="0.3">
      <c r="E3929" s="12"/>
      <c r="J3929" s="13"/>
      <c r="O3929" s="14"/>
      <c r="P3929" s="14"/>
    </row>
    <row r="3930" spans="5:16" ht="15" customHeight="1" x14ac:dyDescent="0.3">
      <c r="E3930" s="12"/>
      <c r="J3930" s="13"/>
      <c r="O3930" s="14"/>
      <c r="P3930" s="14"/>
    </row>
    <row r="3931" spans="5:16" ht="15" customHeight="1" x14ac:dyDescent="0.3">
      <c r="E3931" s="12"/>
      <c r="J3931" s="13"/>
      <c r="O3931" s="14"/>
      <c r="P3931" s="14"/>
    </row>
    <row r="3932" spans="5:16" ht="15" customHeight="1" x14ac:dyDescent="0.3">
      <c r="E3932" s="12"/>
      <c r="J3932" s="13"/>
      <c r="O3932" s="14"/>
      <c r="P3932" s="14"/>
    </row>
    <row r="3933" spans="5:16" ht="15" customHeight="1" x14ac:dyDescent="0.3">
      <c r="E3933" s="12"/>
      <c r="J3933" s="13"/>
      <c r="O3933" s="14"/>
      <c r="P3933" s="14"/>
    </row>
    <row r="3934" spans="5:16" ht="15" customHeight="1" x14ac:dyDescent="0.3">
      <c r="E3934" s="12"/>
      <c r="J3934" s="13"/>
      <c r="O3934" s="14"/>
      <c r="P3934" s="14"/>
    </row>
    <row r="3935" spans="5:16" ht="15" customHeight="1" x14ac:dyDescent="0.3">
      <c r="E3935" s="12"/>
      <c r="J3935" s="13"/>
      <c r="O3935" s="14"/>
      <c r="P3935" s="14"/>
    </row>
    <row r="3936" spans="5:16" ht="15" customHeight="1" x14ac:dyDescent="0.3">
      <c r="E3936" s="12"/>
      <c r="J3936" s="13"/>
      <c r="O3936" s="14"/>
      <c r="P3936" s="14"/>
    </row>
    <row r="3937" spans="5:16" ht="15" customHeight="1" x14ac:dyDescent="0.3">
      <c r="E3937" s="12"/>
      <c r="J3937" s="13"/>
      <c r="O3937" s="14"/>
      <c r="P3937" s="14"/>
    </row>
    <row r="3938" spans="5:16" ht="15" customHeight="1" x14ac:dyDescent="0.3">
      <c r="E3938" s="12"/>
      <c r="J3938" s="13"/>
      <c r="O3938" s="14"/>
      <c r="P3938" s="14"/>
    </row>
    <row r="3939" spans="5:16" ht="15" customHeight="1" x14ac:dyDescent="0.3">
      <c r="E3939" s="12"/>
      <c r="J3939" s="13"/>
      <c r="O3939" s="14"/>
      <c r="P3939" s="14"/>
    </row>
    <row r="3940" spans="5:16" ht="15" customHeight="1" x14ac:dyDescent="0.3">
      <c r="E3940" s="12"/>
      <c r="J3940" s="13"/>
      <c r="O3940" s="14"/>
      <c r="P3940" s="14"/>
    </row>
    <row r="3941" spans="5:16" ht="15" customHeight="1" x14ac:dyDescent="0.3">
      <c r="E3941" s="12"/>
      <c r="J3941" s="13"/>
      <c r="O3941" s="14"/>
      <c r="P3941" s="14"/>
    </row>
    <row r="3942" spans="5:16" ht="15" customHeight="1" x14ac:dyDescent="0.3">
      <c r="E3942" s="12"/>
      <c r="J3942" s="13"/>
      <c r="O3942" s="14"/>
      <c r="P3942" s="14"/>
    </row>
    <row r="3943" spans="5:16" ht="15" customHeight="1" x14ac:dyDescent="0.3">
      <c r="E3943" s="12"/>
      <c r="J3943" s="13"/>
      <c r="O3943" s="14"/>
      <c r="P3943" s="14"/>
    </row>
    <row r="3944" spans="5:16" ht="15" customHeight="1" x14ac:dyDescent="0.3">
      <c r="E3944" s="12"/>
      <c r="J3944" s="13"/>
      <c r="O3944" s="14"/>
      <c r="P3944" s="14"/>
    </row>
    <row r="3945" spans="5:16" ht="15" customHeight="1" x14ac:dyDescent="0.3">
      <c r="E3945" s="12"/>
      <c r="J3945" s="13"/>
      <c r="O3945" s="14"/>
      <c r="P3945" s="14"/>
    </row>
    <row r="3946" spans="5:16" ht="15" customHeight="1" x14ac:dyDescent="0.3">
      <c r="E3946" s="12"/>
      <c r="J3946" s="13"/>
      <c r="O3946" s="14"/>
      <c r="P3946" s="14"/>
    </row>
    <row r="3947" spans="5:16" ht="15" customHeight="1" x14ac:dyDescent="0.3">
      <c r="E3947" s="12"/>
      <c r="J3947" s="13"/>
      <c r="O3947" s="14"/>
      <c r="P3947" s="14"/>
    </row>
    <row r="3948" spans="5:16" ht="15" customHeight="1" x14ac:dyDescent="0.3">
      <c r="E3948" s="12"/>
      <c r="J3948" s="13"/>
      <c r="O3948" s="14"/>
      <c r="P3948" s="14"/>
    </row>
    <row r="3949" spans="5:16" ht="15" customHeight="1" x14ac:dyDescent="0.3">
      <c r="E3949" s="12"/>
      <c r="J3949" s="13"/>
      <c r="O3949" s="14"/>
      <c r="P3949" s="14"/>
    </row>
    <row r="3950" spans="5:16" ht="15" customHeight="1" x14ac:dyDescent="0.3">
      <c r="E3950" s="12"/>
      <c r="J3950" s="13"/>
      <c r="O3950" s="14"/>
      <c r="P3950" s="14"/>
    </row>
    <row r="3951" spans="5:16" ht="15" customHeight="1" x14ac:dyDescent="0.3">
      <c r="E3951" s="12"/>
      <c r="J3951" s="13"/>
      <c r="O3951" s="14"/>
      <c r="P3951" s="14"/>
    </row>
    <row r="3952" spans="5:16" ht="15" customHeight="1" x14ac:dyDescent="0.3">
      <c r="E3952" s="12"/>
      <c r="J3952" s="13"/>
      <c r="O3952" s="14"/>
      <c r="P3952" s="14"/>
    </row>
    <row r="3953" spans="5:16" ht="15" customHeight="1" x14ac:dyDescent="0.3">
      <c r="E3953" s="12"/>
      <c r="J3953" s="13"/>
      <c r="O3953" s="14"/>
      <c r="P3953" s="14"/>
    </row>
    <row r="3954" spans="5:16" ht="15" customHeight="1" x14ac:dyDescent="0.3">
      <c r="E3954" s="12"/>
      <c r="J3954" s="13"/>
      <c r="O3954" s="14"/>
      <c r="P3954" s="14"/>
    </row>
    <row r="3955" spans="5:16" ht="15" customHeight="1" x14ac:dyDescent="0.3">
      <c r="E3955" s="12"/>
      <c r="J3955" s="13"/>
      <c r="O3955" s="14"/>
      <c r="P3955" s="14"/>
    </row>
    <row r="3956" spans="5:16" ht="15" customHeight="1" x14ac:dyDescent="0.3">
      <c r="E3956" s="12"/>
      <c r="J3956" s="13"/>
      <c r="O3956" s="14"/>
      <c r="P3956" s="14"/>
    </row>
    <row r="3957" spans="5:16" ht="15" customHeight="1" x14ac:dyDescent="0.3">
      <c r="E3957" s="12"/>
      <c r="J3957" s="13"/>
      <c r="O3957" s="14"/>
      <c r="P3957" s="14"/>
    </row>
    <row r="3958" spans="5:16" ht="15" customHeight="1" x14ac:dyDescent="0.3">
      <c r="E3958" s="12"/>
      <c r="J3958" s="13"/>
      <c r="O3958" s="14"/>
      <c r="P3958" s="14"/>
    </row>
    <row r="3959" spans="5:16" ht="15" customHeight="1" x14ac:dyDescent="0.3">
      <c r="E3959" s="12"/>
      <c r="J3959" s="13"/>
      <c r="O3959" s="14"/>
      <c r="P3959" s="14"/>
    </row>
    <row r="3960" spans="5:16" ht="15" customHeight="1" x14ac:dyDescent="0.3">
      <c r="E3960" s="12"/>
      <c r="J3960" s="13"/>
      <c r="O3960" s="14"/>
      <c r="P3960" s="14"/>
    </row>
    <row r="3961" spans="5:16" ht="15" customHeight="1" x14ac:dyDescent="0.3">
      <c r="E3961" s="12"/>
      <c r="J3961" s="13"/>
      <c r="O3961" s="14"/>
      <c r="P3961" s="14"/>
    </row>
    <row r="3962" spans="5:16" ht="15" customHeight="1" x14ac:dyDescent="0.3">
      <c r="E3962" s="12"/>
      <c r="J3962" s="13"/>
      <c r="O3962" s="14"/>
      <c r="P3962" s="14"/>
    </row>
    <row r="3963" spans="5:16" ht="15" customHeight="1" x14ac:dyDescent="0.3">
      <c r="E3963" s="12"/>
      <c r="J3963" s="13"/>
      <c r="O3963" s="14"/>
      <c r="P3963" s="14"/>
    </row>
    <row r="3964" spans="5:16" ht="15" customHeight="1" x14ac:dyDescent="0.3">
      <c r="E3964" s="12"/>
      <c r="J3964" s="13"/>
      <c r="O3964" s="14"/>
      <c r="P3964" s="14"/>
    </row>
    <row r="3965" spans="5:16" ht="15" customHeight="1" x14ac:dyDescent="0.3">
      <c r="E3965" s="12"/>
      <c r="J3965" s="13"/>
      <c r="O3965" s="14"/>
      <c r="P3965" s="14"/>
    </row>
    <row r="3966" spans="5:16" ht="15" customHeight="1" x14ac:dyDescent="0.3">
      <c r="E3966" s="12"/>
      <c r="J3966" s="13"/>
      <c r="O3966" s="14"/>
      <c r="P3966" s="14"/>
    </row>
    <row r="3967" spans="5:16" ht="15" customHeight="1" x14ac:dyDescent="0.3">
      <c r="E3967" s="12"/>
      <c r="J3967" s="13"/>
      <c r="O3967" s="14"/>
      <c r="P3967" s="14"/>
    </row>
    <row r="3968" spans="5:16" ht="15" customHeight="1" x14ac:dyDescent="0.3">
      <c r="E3968" s="12"/>
      <c r="J3968" s="13"/>
      <c r="O3968" s="14"/>
      <c r="P3968" s="14"/>
    </row>
    <row r="3969" spans="5:16" ht="15" customHeight="1" x14ac:dyDescent="0.3">
      <c r="E3969" s="12"/>
      <c r="J3969" s="13"/>
      <c r="O3969" s="14"/>
      <c r="P3969" s="14"/>
    </row>
    <row r="3970" spans="5:16" ht="15" customHeight="1" x14ac:dyDescent="0.3">
      <c r="E3970" s="12"/>
      <c r="J3970" s="13"/>
      <c r="O3970" s="14"/>
      <c r="P3970" s="14"/>
    </row>
    <row r="3971" spans="5:16" ht="15" customHeight="1" x14ac:dyDescent="0.3">
      <c r="E3971" s="12"/>
      <c r="J3971" s="13"/>
      <c r="O3971" s="14"/>
      <c r="P3971" s="14"/>
    </row>
    <row r="3972" spans="5:16" ht="15" customHeight="1" x14ac:dyDescent="0.3">
      <c r="E3972" s="12"/>
      <c r="J3972" s="13"/>
      <c r="O3972" s="14"/>
      <c r="P3972" s="14"/>
    </row>
    <row r="3973" spans="5:16" ht="15" customHeight="1" x14ac:dyDescent="0.3">
      <c r="E3973" s="12"/>
      <c r="J3973" s="13"/>
      <c r="O3973" s="14"/>
      <c r="P3973" s="14"/>
    </row>
    <row r="3974" spans="5:16" ht="15" customHeight="1" x14ac:dyDescent="0.3">
      <c r="E3974" s="12"/>
      <c r="J3974" s="13"/>
      <c r="O3974" s="14"/>
      <c r="P3974" s="14"/>
    </row>
    <row r="3975" spans="5:16" ht="15" customHeight="1" x14ac:dyDescent="0.3">
      <c r="E3975" s="12"/>
      <c r="J3975" s="13"/>
      <c r="O3975" s="14"/>
      <c r="P3975" s="14"/>
    </row>
    <row r="3976" spans="5:16" ht="15" customHeight="1" x14ac:dyDescent="0.3">
      <c r="E3976" s="12"/>
      <c r="J3976" s="13"/>
      <c r="O3976" s="14"/>
      <c r="P3976" s="14"/>
    </row>
    <row r="3977" spans="5:16" ht="15" customHeight="1" x14ac:dyDescent="0.3">
      <c r="E3977" s="12"/>
      <c r="J3977" s="13"/>
      <c r="O3977" s="14"/>
      <c r="P3977" s="14"/>
    </row>
    <row r="3978" spans="5:16" ht="15" customHeight="1" x14ac:dyDescent="0.3">
      <c r="E3978" s="12"/>
      <c r="J3978" s="13"/>
      <c r="O3978" s="14"/>
      <c r="P3978" s="14"/>
    </row>
    <row r="3979" spans="5:16" ht="15" customHeight="1" x14ac:dyDescent="0.3">
      <c r="E3979" s="12"/>
      <c r="J3979" s="13"/>
      <c r="O3979" s="14"/>
      <c r="P3979" s="14"/>
    </row>
    <row r="3980" spans="5:16" ht="15" customHeight="1" x14ac:dyDescent="0.3">
      <c r="E3980" s="12"/>
      <c r="J3980" s="13"/>
      <c r="O3980" s="14"/>
      <c r="P3980" s="14"/>
    </row>
    <row r="3981" spans="5:16" ht="15" customHeight="1" x14ac:dyDescent="0.3">
      <c r="E3981" s="12"/>
      <c r="J3981" s="13"/>
      <c r="O3981" s="14"/>
      <c r="P3981" s="14"/>
    </row>
    <row r="3982" spans="5:16" ht="15" customHeight="1" x14ac:dyDescent="0.3">
      <c r="E3982" s="12"/>
      <c r="J3982" s="13"/>
      <c r="O3982" s="14"/>
      <c r="P3982" s="14"/>
    </row>
    <row r="3983" spans="5:16" ht="15" customHeight="1" x14ac:dyDescent="0.3">
      <c r="E3983" s="12"/>
      <c r="J3983" s="13"/>
      <c r="O3983" s="14"/>
      <c r="P3983" s="14"/>
    </row>
    <row r="3984" spans="5:16" ht="15" customHeight="1" x14ac:dyDescent="0.3">
      <c r="E3984" s="12"/>
      <c r="J3984" s="13"/>
      <c r="O3984" s="14"/>
      <c r="P3984" s="14"/>
    </row>
    <row r="3985" spans="5:16" ht="15" customHeight="1" x14ac:dyDescent="0.3">
      <c r="E3985" s="12"/>
      <c r="J3985" s="13"/>
      <c r="O3985" s="14"/>
      <c r="P3985" s="14"/>
    </row>
    <row r="3986" spans="5:16" ht="15" customHeight="1" x14ac:dyDescent="0.3">
      <c r="E3986" s="12"/>
      <c r="J3986" s="13"/>
      <c r="O3986" s="14"/>
      <c r="P3986" s="14"/>
    </row>
    <row r="3987" spans="5:16" ht="15" customHeight="1" x14ac:dyDescent="0.3">
      <c r="E3987" s="12"/>
      <c r="J3987" s="13"/>
      <c r="O3987" s="14"/>
      <c r="P3987" s="14"/>
    </row>
    <row r="3988" spans="5:16" ht="15" customHeight="1" x14ac:dyDescent="0.3">
      <c r="E3988" s="12"/>
      <c r="J3988" s="13"/>
      <c r="O3988" s="14"/>
      <c r="P3988" s="14"/>
    </row>
    <row r="3989" spans="5:16" ht="15" customHeight="1" x14ac:dyDescent="0.3">
      <c r="E3989" s="12"/>
      <c r="J3989" s="13"/>
      <c r="O3989" s="14"/>
      <c r="P3989" s="14"/>
    </row>
    <row r="3990" spans="5:16" ht="15" customHeight="1" x14ac:dyDescent="0.3">
      <c r="E3990" s="12"/>
      <c r="J3990" s="13"/>
      <c r="O3990" s="14"/>
      <c r="P3990" s="14"/>
    </row>
    <row r="3991" spans="5:16" ht="15" customHeight="1" x14ac:dyDescent="0.3">
      <c r="E3991" s="12"/>
      <c r="J3991" s="13"/>
      <c r="O3991" s="14"/>
      <c r="P3991" s="14"/>
    </row>
    <row r="3992" spans="5:16" ht="15" customHeight="1" x14ac:dyDescent="0.3">
      <c r="E3992" s="12"/>
      <c r="J3992" s="13"/>
      <c r="O3992" s="14"/>
      <c r="P3992" s="14"/>
    </row>
    <row r="3993" spans="5:16" ht="15" customHeight="1" x14ac:dyDescent="0.3">
      <c r="E3993" s="12"/>
      <c r="J3993" s="13"/>
      <c r="O3993" s="14"/>
      <c r="P3993" s="14"/>
    </row>
    <row r="3994" spans="5:16" ht="15" customHeight="1" x14ac:dyDescent="0.3">
      <c r="E3994" s="12"/>
      <c r="J3994" s="13"/>
      <c r="O3994" s="14"/>
      <c r="P3994" s="14"/>
    </row>
    <row r="3995" spans="5:16" ht="15" customHeight="1" x14ac:dyDescent="0.3">
      <c r="E3995" s="12"/>
      <c r="J3995" s="13"/>
      <c r="O3995" s="14"/>
      <c r="P3995" s="14"/>
    </row>
    <row r="3996" spans="5:16" ht="15" customHeight="1" x14ac:dyDescent="0.3">
      <c r="E3996" s="12"/>
      <c r="J3996" s="13"/>
      <c r="O3996" s="14"/>
      <c r="P3996" s="14"/>
    </row>
    <row r="3997" spans="5:16" ht="15" customHeight="1" x14ac:dyDescent="0.3">
      <c r="E3997" s="12"/>
      <c r="J3997" s="13"/>
      <c r="O3997" s="14"/>
      <c r="P3997" s="14"/>
    </row>
    <row r="3998" spans="5:16" ht="15" customHeight="1" x14ac:dyDescent="0.3">
      <c r="E3998" s="12"/>
      <c r="J3998" s="13"/>
      <c r="O3998" s="14"/>
      <c r="P3998" s="14"/>
    </row>
    <row r="3999" spans="5:16" ht="15" customHeight="1" x14ac:dyDescent="0.3">
      <c r="E3999" s="12"/>
      <c r="J3999" s="13"/>
      <c r="O3999" s="14"/>
      <c r="P3999" s="14"/>
    </row>
    <row r="4000" spans="5:16" ht="15" customHeight="1" x14ac:dyDescent="0.3">
      <c r="E4000" s="12"/>
      <c r="J4000" s="13"/>
      <c r="O4000" s="14"/>
      <c r="P4000" s="14"/>
    </row>
    <row r="4001" spans="5:16" ht="15" customHeight="1" x14ac:dyDescent="0.3">
      <c r="E4001" s="12"/>
      <c r="J4001" s="13"/>
      <c r="O4001" s="14"/>
      <c r="P4001" s="14"/>
    </row>
    <row r="4002" spans="5:16" ht="15" customHeight="1" x14ac:dyDescent="0.3">
      <c r="E4002" s="12"/>
      <c r="J4002" s="13"/>
      <c r="O4002" s="14"/>
      <c r="P4002" s="14"/>
    </row>
    <row r="4003" spans="5:16" ht="15" customHeight="1" x14ac:dyDescent="0.3">
      <c r="E4003" s="12"/>
      <c r="J4003" s="13"/>
      <c r="O4003" s="14"/>
      <c r="P4003" s="14"/>
    </row>
    <row r="4004" spans="5:16" ht="15" customHeight="1" x14ac:dyDescent="0.3">
      <c r="E4004" s="12"/>
      <c r="J4004" s="13"/>
      <c r="O4004" s="14"/>
      <c r="P4004" s="14"/>
    </row>
    <row r="4005" spans="5:16" ht="15" customHeight="1" x14ac:dyDescent="0.3">
      <c r="E4005" s="12"/>
      <c r="J4005" s="13"/>
      <c r="O4005" s="14"/>
      <c r="P4005" s="14"/>
    </row>
    <row r="4006" spans="5:16" ht="15" customHeight="1" x14ac:dyDescent="0.3">
      <c r="E4006" s="12"/>
      <c r="J4006" s="13"/>
      <c r="O4006" s="14"/>
      <c r="P4006" s="14"/>
    </row>
    <row r="4007" spans="5:16" ht="15" customHeight="1" x14ac:dyDescent="0.3">
      <c r="E4007" s="12"/>
      <c r="J4007" s="13"/>
      <c r="O4007" s="14"/>
      <c r="P4007" s="14"/>
    </row>
    <row r="4008" spans="5:16" ht="15" customHeight="1" x14ac:dyDescent="0.3">
      <c r="E4008" s="12"/>
      <c r="J4008" s="13"/>
      <c r="O4008" s="14"/>
      <c r="P4008" s="14"/>
    </row>
    <row r="4009" spans="5:16" ht="15" customHeight="1" x14ac:dyDescent="0.3">
      <c r="E4009" s="12"/>
      <c r="J4009" s="13"/>
      <c r="O4009" s="14"/>
      <c r="P4009" s="14"/>
    </row>
    <row r="4010" spans="5:16" ht="15" customHeight="1" x14ac:dyDescent="0.3">
      <c r="E4010" s="12"/>
      <c r="J4010" s="13"/>
      <c r="O4010" s="14"/>
      <c r="P4010" s="14"/>
    </row>
    <row r="4011" spans="5:16" ht="15" customHeight="1" x14ac:dyDescent="0.3">
      <c r="E4011" s="12"/>
      <c r="J4011" s="13"/>
      <c r="O4011" s="14"/>
      <c r="P4011" s="14"/>
    </row>
    <row r="4012" spans="5:16" ht="15" customHeight="1" x14ac:dyDescent="0.3">
      <c r="E4012" s="12"/>
      <c r="J4012" s="13"/>
      <c r="O4012" s="14"/>
      <c r="P4012" s="14"/>
    </row>
    <row r="4013" spans="5:16" ht="15" customHeight="1" x14ac:dyDescent="0.3">
      <c r="E4013" s="12"/>
      <c r="J4013" s="13"/>
      <c r="O4013" s="14"/>
      <c r="P4013" s="14"/>
    </row>
    <row r="4014" spans="5:16" ht="15" customHeight="1" x14ac:dyDescent="0.3">
      <c r="E4014" s="12"/>
      <c r="J4014" s="13"/>
      <c r="O4014" s="14"/>
      <c r="P4014" s="14"/>
    </row>
    <row r="4015" spans="5:16" ht="15" customHeight="1" x14ac:dyDescent="0.3">
      <c r="E4015" s="12"/>
      <c r="J4015" s="13"/>
      <c r="O4015" s="14"/>
      <c r="P4015" s="14"/>
    </row>
    <row r="4016" spans="5:16" ht="15" customHeight="1" x14ac:dyDescent="0.3">
      <c r="E4016" s="12"/>
      <c r="J4016" s="13"/>
      <c r="O4016" s="14"/>
      <c r="P4016" s="14"/>
    </row>
    <row r="4017" spans="5:16" ht="15" customHeight="1" x14ac:dyDescent="0.3">
      <c r="E4017" s="12"/>
      <c r="J4017" s="13"/>
      <c r="O4017" s="14"/>
      <c r="P4017" s="14"/>
    </row>
    <row r="4018" spans="5:16" ht="15" customHeight="1" x14ac:dyDescent="0.3">
      <c r="E4018" s="12"/>
      <c r="J4018" s="13"/>
      <c r="O4018" s="14"/>
      <c r="P4018" s="14"/>
    </row>
    <row r="4019" spans="5:16" ht="15" customHeight="1" x14ac:dyDescent="0.3">
      <c r="E4019" s="12"/>
      <c r="J4019" s="13"/>
      <c r="O4019" s="14"/>
      <c r="P4019" s="14"/>
    </row>
    <row r="4020" spans="5:16" ht="15" customHeight="1" x14ac:dyDescent="0.3">
      <c r="E4020" s="12"/>
      <c r="J4020" s="13"/>
      <c r="O4020" s="14"/>
      <c r="P4020" s="14"/>
    </row>
    <row r="4021" spans="5:16" ht="15" customHeight="1" x14ac:dyDescent="0.3">
      <c r="E4021" s="12"/>
      <c r="J4021" s="13"/>
      <c r="O4021" s="14"/>
      <c r="P4021" s="14"/>
    </row>
    <row r="4022" spans="5:16" ht="15" customHeight="1" x14ac:dyDescent="0.3">
      <c r="E4022" s="12"/>
      <c r="J4022" s="13"/>
      <c r="O4022" s="14"/>
      <c r="P4022" s="14"/>
    </row>
    <row r="4023" spans="5:16" ht="15" customHeight="1" x14ac:dyDescent="0.3">
      <c r="E4023" s="12"/>
      <c r="J4023" s="13"/>
      <c r="O4023" s="14"/>
      <c r="P4023" s="14"/>
    </row>
    <row r="4024" spans="5:16" ht="15" customHeight="1" x14ac:dyDescent="0.3">
      <c r="E4024" s="12"/>
      <c r="J4024" s="13"/>
      <c r="O4024" s="14"/>
      <c r="P4024" s="14"/>
    </row>
    <row r="4025" spans="5:16" ht="15" customHeight="1" x14ac:dyDescent="0.3">
      <c r="E4025" s="12"/>
      <c r="J4025" s="13"/>
      <c r="O4025" s="14"/>
      <c r="P4025" s="14"/>
    </row>
    <row r="4026" spans="5:16" ht="15" customHeight="1" x14ac:dyDescent="0.3">
      <c r="E4026" s="12"/>
      <c r="J4026" s="13"/>
      <c r="O4026" s="14"/>
      <c r="P4026" s="14"/>
    </row>
    <row r="4027" spans="5:16" ht="15" customHeight="1" x14ac:dyDescent="0.3">
      <c r="E4027" s="12"/>
      <c r="J4027" s="13"/>
      <c r="O4027" s="14"/>
      <c r="P4027" s="14"/>
    </row>
    <row r="4028" spans="5:16" ht="15" customHeight="1" x14ac:dyDescent="0.3">
      <c r="E4028" s="12"/>
      <c r="J4028" s="13"/>
      <c r="O4028" s="14"/>
      <c r="P4028" s="14"/>
    </row>
    <row r="4029" spans="5:16" ht="15" customHeight="1" x14ac:dyDescent="0.3">
      <c r="E4029" s="12"/>
      <c r="J4029" s="13"/>
      <c r="O4029" s="14"/>
      <c r="P4029" s="14"/>
    </row>
    <row r="4030" spans="5:16" ht="15" customHeight="1" x14ac:dyDescent="0.3">
      <c r="E4030" s="12"/>
      <c r="J4030" s="13"/>
      <c r="O4030" s="14"/>
      <c r="P4030" s="14"/>
    </row>
    <row r="4031" spans="5:16" ht="15" customHeight="1" x14ac:dyDescent="0.3">
      <c r="E4031" s="12"/>
      <c r="J4031" s="13"/>
      <c r="O4031" s="14"/>
      <c r="P4031" s="14"/>
    </row>
    <row r="4032" spans="5:16" ht="15" customHeight="1" x14ac:dyDescent="0.3">
      <c r="E4032" s="12"/>
      <c r="J4032" s="13"/>
      <c r="O4032" s="14"/>
      <c r="P4032" s="14"/>
    </row>
    <row r="4033" spans="5:16" ht="15" customHeight="1" x14ac:dyDescent="0.3">
      <c r="E4033" s="12"/>
      <c r="J4033" s="13"/>
      <c r="O4033" s="14"/>
      <c r="P4033" s="14"/>
    </row>
    <row r="4034" spans="5:16" ht="15" customHeight="1" x14ac:dyDescent="0.3">
      <c r="E4034" s="12"/>
      <c r="J4034" s="13"/>
      <c r="O4034" s="14"/>
      <c r="P4034" s="14"/>
    </row>
    <row r="4035" spans="5:16" ht="15" customHeight="1" x14ac:dyDescent="0.3">
      <c r="E4035" s="12"/>
      <c r="J4035" s="13"/>
      <c r="O4035" s="14"/>
      <c r="P4035" s="14"/>
    </row>
    <row r="4036" spans="5:16" ht="15" customHeight="1" x14ac:dyDescent="0.3">
      <c r="E4036" s="12"/>
      <c r="J4036" s="13"/>
      <c r="O4036" s="14"/>
      <c r="P4036" s="14"/>
    </row>
    <row r="4037" spans="5:16" ht="15" customHeight="1" x14ac:dyDescent="0.3">
      <c r="E4037" s="12"/>
      <c r="J4037" s="13"/>
      <c r="O4037" s="14"/>
      <c r="P4037" s="14"/>
    </row>
    <row r="4038" spans="5:16" ht="15" customHeight="1" x14ac:dyDescent="0.3">
      <c r="E4038" s="12"/>
      <c r="J4038" s="13"/>
      <c r="O4038" s="14"/>
      <c r="P4038" s="14"/>
    </row>
    <row r="4039" spans="5:16" ht="15" customHeight="1" x14ac:dyDescent="0.3">
      <c r="E4039" s="12"/>
      <c r="J4039" s="13"/>
      <c r="O4039" s="14"/>
      <c r="P4039" s="14"/>
    </row>
    <row r="4040" spans="5:16" ht="15" customHeight="1" x14ac:dyDescent="0.3">
      <c r="E4040" s="12"/>
      <c r="J4040" s="13"/>
      <c r="O4040" s="14"/>
      <c r="P4040" s="14"/>
    </row>
    <row r="4041" spans="5:16" ht="15" customHeight="1" x14ac:dyDescent="0.3">
      <c r="E4041" s="12"/>
      <c r="J4041" s="13"/>
      <c r="O4041" s="14"/>
      <c r="P4041" s="14"/>
    </row>
    <row r="4042" spans="5:16" ht="15" customHeight="1" x14ac:dyDescent="0.3">
      <c r="E4042" s="12"/>
      <c r="J4042" s="13"/>
      <c r="O4042" s="14"/>
      <c r="P4042" s="14"/>
    </row>
    <row r="4043" spans="5:16" ht="15" customHeight="1" x14ac:dyDescent="0.3">
      <c r="E4043" s="12"/>
      <c r="J4043" s="13"/>
      <c r="O4043" s="14"/>
      <c r="P4043" s="14"/>
    </row>
    <row r="4044" spans="5:16" ht="15" customHeight="1" x14ac:dyDescent="0.3">
      <c r="E4044" s="12"/>
      <c r="J4044" s="13"/>
      <c r="O4044" s="14"/>
      <c r="P4044" s="14"/>
    </row>
    <row r="4045" spans="5:16" ht="15" customHeight="1" x14ac:dyDescent="0.3">
      <c r="E4045" s="12"/>
      <c r="J4045" s="13"/>
      <c r="O4045" s="14"/>
      <c r="P4045" s="14"/>
    </row>
    <row r="4046" spans="5:16" ht="15" customHeight="1" x14ac:dyDescent="0.3">
      <c r="E4046" s="12"/>
      <c r="J4046" s="13"/>
      <c r="O4046" s="14"/>
      <c r="P4046" s="14"/>
    </row>
    <row r="4047" spans="5:16" ht="15" customHeight="1" x14ac:dyDescent="0.3">
      <c r="E4047" s="12"/>
      <c r="J4047" s="13"/>
      <c r="O4047" s="14"/>
      <c r="P4047" s="14"/>
    </row>
    <row r="4048" spans="5:16" ht="15" customHeight="1" x14ac:dyDescent="0.3">
      <c r="E4048" s="12"/>
      <c r="J4048" s="13"/>
      <c r="O4048" s="14"/>
      <c r="P4048" s="14"/>
    </row>
    <row r="4049" spans="5:16" ht="15" customHeight="1" x14ac:dyDescent="0.3">
      <c r="E4049" s="12"/>
      <c r="J4049" s="13"/>
      <c r="O4049" s="14"/>
      <c r="P4049" s="14"/>
    </row>
    <row r="4050" spans="5:16" ht="15" customHeight="1" x14ac:dyDescent="0.3">
      <c r="E4050" s="12"/>
      <c r="J4050" s="13"/>
      <c r="O4050" s="14"/>
      <c r="P4050" s="14"/>
    </row>
    <row r="4051" spans="5:16" ht="15" customHeight="1" x14ac:dyDescent="0.3">
      <c r="E4051" s="12"/>
      <c r="J4051" s="13"/>
      <c r="O4051" s="14"/>
      <c r="P4051" s="14"/>
    </row>
    <row r="4052" spans="5:16" ht="15" customHeight="1" x14ac:dyDescent="0.3">
      <c r="E4052" s="12"/>
      <c r="J4052" s="13"/>
      <c r="O4052" s="14"/>
      <c r="P4052" s="14"/>
    </row>
    <row r="4053" spans="5:16" ht="15" customHeight="1" x14ac:dyDescent="0.3">
      <c r="E4053" s="12"/>
      <c r="J4053" s="13"/>
      <c r="O4053" s="14"/>
      <c r="P4053" s="14"/>
    </row>
    <row r="4054" spans="5:16" ht="15" customHeight="1" x14ac:dyDescent="0.3">
      <c r="E4054" s="12"/>
      <c r="J4054" s="13"/>
      <c r="O4054" s="14"/>
      <c r="P4054" s="14"/>
    </row>
    <row r="4055" spans="5:16" ht="15" customHeight="1" x14ac:dyDescent="0.3">
      <c r="E4055" s="12"/>
      <c r="J4055" s="13"/>
      <c r="O4055" s="14"/>
      <c r="P4055" s="14"/>
    </row>
    <row r="4056" spans="5:16" ht="15" customHeight="1" x14ac:dyDescent="0.3">
      <c r="E4056" s="12"/>
      <c r="J4056" s="13"/>
      <c r="O4056" s="14"/>
      <c r="P4056" s="14"/>
    </row>
    <row r="4057" spans="5:16" ht="15" customHeight="1" x14ac:dyDescent="0.3">
      <c r="E4057" s="12"/>
      <c r="J4057" s="13"/>
      <c r="O4057" s="14"/>
      <c r="P4057" s="14"/>
    </row>
    <row r="4058" spans="5:16" ht="15" customHeight="1" x14ac:dyDescent="0.3">
      <c r="E4058" s="12"/>
      <c r="J4058" s="13"/>
      <c r="O4058" s="14"/>
      <c r="P4058" s="14"/>
    </row>
    <row r="4059" spans="5:16" ht="15" customHeight="1" x14ac:dyDescent="0.3">
      <c r="E4059" s="12"/>
      <c r="J4059" s="13"/>
      <c r="O4059" s="14"/>
      <c r="P4059" s="14"/>
    </row>
    <row r="4060" spans="5:16" ht="15" customHeight="1" x14ac:dyDescent="0.3">
      <c r="E4060" s="12"/>
      <c r="J4060" s="13"/>
      <c r="O4060" s="14"/>
      <c r="P4060" s="14"/>
    </row>
    <row r="4061" spans="5:16" ht="15" customHeight="1" x14ac:dyDescent="0.3">
      <c r="E4061" s="12"/>
      <c r="J4061" s="13"/>
      <c r="O4061" s="14"/>
      <c r="P4061" s="14"/>
    </row>
    <row r="4062" spans="5:16" ht="15" customHeight="1" x14ac:dyDescent="0.3">
      <c r="E4062" s="12"/>
      <c r="J4062" s="13"/>
      <c r="O4062" s="14"/>
      <c r="P4062" s="14"/>
    </row>
    <row r="4063" spans="5:16" ht="15" customHeight="1" x14ac:dyDescent="0.3">
      <c r="E4063" s="12"/>
      <c r="J4063" s="13"/>
      <c r="O4063" s="14"/>
      <c r="P4063" s="14"/>
    </row>
    <row r="4064" spans="5:16" ht="15" customHeight="1" x14ac:dyDescent="0.3">
      <c r="E4064" s="12"/>
      <c r="J4064" s="13"/>
      <c r="O4064" s="14"/>
      <c r="P4064" s="14"/>
    </row>
    <row r="4065" spans="5:16" ht="15" customHeight="1" x14ac:dyDescent="0.3">
      <c r="E4065" s="12"/>
      <c r="J4065" s="13"/>
      <c r="O4065" s="14"/>
      <c r="P4065" s="14"/>
    </row>
    <row r="4066" spans="5:16" ht="15" customHeight="1" x14ac:dyDescent="0.3">
      <c r="E4066" s="12"/>
      <c r="J4066" s="13"/>
      <c r="O4066" s="14"/>
      <c r="P4066" s="14"/>
    </row>
    <row r="4067" spans="5:16" ht="15" customHeight="1" x14ac:dyDescent="0.3">
      <c r="E4067" s="12"/>
      <c r="J4067" s="13"/>
      <c r="O4067" s="14"/>
      <c r="P4067" s="14"/>
    </row>
    <row r="4068" spans="5:16" ht="15" customHeight="1" x14ac:dyDescent="0.3">
      <c r="E4068" s="12"/>
      <c r="J4068" s="13"/>
      <c r="O4068" s="14"/>
      <c r="P4068" s="14"/>
    </row>
    <row r="4069" spans="5:16" ht="15" customHeight="1" x14ac:dyDescent="0.3">
      <c r="E4069" s="12"/>
      <c r="J4069" s="13"/>
      <c r="O4069" s="14"/>
      <c r="P4069" s="14"/>
    </row>
    <row r="4070" spans="5:16" ht="15" customHeight="1" x14ac:dyDescent="0.3">
      <c r="E4070" s="12"/>
      <c r="J4070" s="13"/>
      <c r="O4070" s="14"/>
      <c r="P4070" s="14"/>
    </row>
    <row r="4071" spans="5:16" ht="15" customHeight="1" x14ac:dyDescent="0.3">
      <c r="E4071" s="12"/>
      <c r="J4071" s="13"/>
      <c r="O4071" s="14"/>
      <c r="P4071" s="14"/>
    </row>
    <row r="4072" spans="5:16" ht="15" customHeight="1" x14ac:dyDescent="0.3">
      <c r="E4072" s="12"/>
      <c r="J4072" s="13"/>
      <c r="O4072" s="14"/>
      <c r="P4072" s="14"/>
    </row>
    <row r="4073" spans="5:16" ht="15" customHeight="1" x14ac:dyDescent="0.3">
      <c r="E4073" s="12"/>
      <c r="J4073" s="13"/>
      <c r="O4073" s="14"/>
      <c r="P4073" s="14"/>
    </row>
    <row r="4074" spans="5:16" ht="15" customHeight="1" x14ac:dyDescent="0.3">
      <c r="E4074" s="12"/>
      <c r="J4074" s="13"/>
      <c r="O4074" s="14"/>
      <c r="P4074" s="14"/>
    </row>
    <row r="4075" spans="5:16" ht="15" customHeight="1" x14ac:dyDescent="0.3">
      <c r="E4075" s="12"/>
      <c r="J4075" s="13"/>
      <c r="O4075" s="14"/>
      <c r="P4075" s="14"/>
    </row>
    <row r="4076" spans="5:16" ht="15" customHeight="1" x14ac:dyDescent="0.3">
      <c r="E4076" s="12"/>
      <c r="J4076" s="13"/>
      <c r="O4076" s="14"/>
      <c r="P4076" s="14"/>
    </row>
    <row r="4077" spans="5:16" ht="15" customHeight="1" x14ac:dyDescent="0.3">
      <c r="E4077" s="12"/>
      <c r="J4077" s="13"/>
      <c r="O4077" s="14"/>
      <c r="P4077" s="14"/>
    </row>
    <row r="4078" spans="5:16" ht="15" customHeight="1" x14ac:dyDescent="0.3">
      <c r="E4078" s="12"/>
      <c r="J4078" s="13"/>
      <c r="O4078" s="14"/>
      <c r="P4078" s="14"/>
    </row>
    <row r="4079" spans="5:16" ht="15" customHeight="1" x14ac:dyDescent="0.3">
      <c r="E4079" s="12"/>
      <c r="J4079" s="13"/>
      <c r="O4079" s="14"/>
      <c r="P4079" s="14"/>
    </row>
    <row r="4080" spans="5:16" ht="15" customHeight="1" x14ac:dyDescent="0.3">
      <c r="E4080" s="12"/>
      <c r="J4080" s="13"/>
      <c r="O4080" s="14"/>
      <c r="P4080" s="14"/>
    </row>
    <row r="4081" spans="5:16" ht="15" customHeight="1" x14ac:dyDescent="0.3">
      <c r="E4081" s="12"/>
      <c r="J4081" s="13"/>
      <c r="O4081" s="14"/>
      <c r="P4081" s="14"/>
    </row>
    <row r="4082" spans="5:16" ht="15" customHeight="1" x14ac:dyDescent="0.3">
      <c r="E4082" s="12"/>
      <c r="J4082" s="13"/>
      <c r="O4082" s="14"/>
      <c r="P4082" s="14"/>
    </row>
    <row r="4083" spans="5:16" ht="15" customHeight="1" x14ac:dyDescent="0.3">
      <c r="E4083" s="12"/>
      <c r="J4083" s="13"/>
      <c r="O4083" s="14"/>
      <c r="P4083" s="14"/>
    </row>
    <row r="4084" spans="5:16" ht="15" customHeight="1" x14ac:dyDescent="0.3">
      <c r="E4084" s="12"/>
      <c r="J4084" s="13"/>
      <c r="O4084" s="14"/>
      <c r="P4084" s="14"/>
    </row>
    <row r="4085" spans="5:16" ht="15" customHeight="1" x14ac:dyDescent="0.3">
      <c r="E4085" s="12"/>
      <c r="J4085" s="13"/>
      <c r="O4085" s="14"/>
      <c r="P4085" s="14"/>
    </row>
    <row r="4086" spans="5:16" ht="15" customHeight="1" x14ac:dyDescent="0.3">
      <c r="E4086" s="12"/>
      <c r="J4086" s="13"/>
      <c r="O4086" s="14"/>
      <c r="P4086" s="14"/>
    </row>
    <row r="4087" spans="5:16" ht="15" customHeight="1" x14ac:dyDescent="0.3">
      <c r="E4087" s="12"/>
      <c r="J4087" s="13"/>
      <c r="O4087" s="14"/>
      <c r="P4087" s="14"/>
    </row>
    <row r="4088" spans="5:16" ht="15" customHeight="1" x14ac:dyDescent="0.3">
      <c r="E4088" s="12"/>
      <c r="J4088" s="13"/>
      <c r="O4088" s="14"/>
      <c r="P4088" s="14"/>
    </row>
    <row r="4089" spans="5:16" ht="15" customHeight="1" x14ac:dyDescent="0.3">
      <c r="E4089" s="12"/>
      <c r="J4089" s="13"/>
      <c r="O4089" s="14"/>
      <c r="P4089" s="14"/>
    </row>
    <row r="4090" spans="5:16" ht="15" customHeight="1" x14ac:dyDescent="0.3">
      <c r="E4090" s="12"/>
      <c r="J4090" s="13"/>
      <c r="O4090" s="14"/>
      <c r="P4090" s="14"/>
    </row>
    <row r="4091" spans="5:16" ht="15" customHeight="1" x14ac:dyDescent="0.3">
      <c r="E4091" s="12"/>
      <c r="J4091" s="13"/>
      <c r="O4091" s="14"/>
      <c r="P4091" s="14"/>
    </row>
    <row r="4092" spans="5:16" ht="15" customHeight="1" x14ac:dyDescent="0.3">
      <c r="E4092" s="12"/>
      <c r="J4092" s="13"/>
      <c r="O4092" s="14"/>
      <c r="P4092" s="14"/>
    </row>
    <row r="4093" spans="5:16" ht="15" customHeight="1" x14ac:dyDescent="0.3">
      <c r="E4093" s="12"/>
      <c r="J4093" s="13"/>
      <c r="O4093" s="14"/>
      <c r="P4093" s="14"/>
    </row>
    <row r="4094" spans="5:16" ht="15" customHeight="1" x14ac:dyDescent="0.3">
      <c r="E4094" s="12"/>
      <c r="J4094" s="13"/>
      <c r="O4094" s="14"/>
      <c r="P4094" s="14"/>
    </row>
    <row r="4095" spans="5:16" ht="15" customHeight="1" x14ac:dyDescent="0.3">
      <c r="E4095" s="12"/>
      <c r="J4095" s="13"/>
      <c r="O4095" s="14"/>
      <c r="P4095" s="14"/>
    </row>
    <row r="4096" spans="5:16" ht="15" customHeight="1" x14ac:dyDescent="0.3">
      <c r="E4096" s="12"/>
      <c r="J4096" s="13"/>
      <c r="O4096" s="14"/>
      <c r="P4096" s="14"/>
    </row>
    <row r="4097" spans="5:16" ht="15" customHeight="1" x14ac:dyDescent="0.3">
      <c r="E4097" s="12"/>
      <c r="J4097" s="13"/>
      <c r="O4097" s="14"/>
      <c r="P4097" s="14"/>
    </row>
    <row r="4098" spans="5:16" ht="15" customHeight="1" x14ac:dyDescent="0.3">
      <c r="E4098" s="12"/>
      <c r="J4098" s="13"/>
      <c r="O4098" s="14"/>
      <c r="P4098" s="14"/>
    </row>
    <row r="4099" spans="5:16" ht="15" customHeight="1" x14ac:dyDescent="0.3">
      <c r="E4099" s="12"/>
      <c r="J4099" s="13"/>
      <c r="O4099" s="14"/>
      <c r="P4099" s="14"/>
    </row>
    <row r="4100" spans="5:16" ht="15" customHeight="1" x14ac:dyDescent="0.3">
      <c r="E4100" s="12"/>
      <c r="J4100" s="13"/>
      <c r="O4100" s="14"/>
      <c r="P4100" s="14"/>
    </row>
    <row r="4101" spans="5:16" ht="15" customHeight="1" x14ac:dyDescent="0.3">
      <c r="E4101" s="12"/>
      <c r="J4101" s="13"/>
      <c r="O4101" s="14"/>
      <c r="P4101" s="14"/>
    </row>
    <row r="4102" spans="5:16" ht="15" customHeight="1" x14ac:dyDescent="0.3">
      <c r="E4102" s="12"/>
      <c r="J4102" s="13"/>
      <c r="O4102" s="14"/>
      <c r="P4102" s="14"/>
    </row>
    <row r="4103" spans="5:16" ht="15" customHeight="1" x14ac:dyDescent="0.3">
      <c r="E4103" s="12"/>
      <c r="J4103" s="13"/>
      <c r="O4103" s="14"/>
      <c r="P4103" s="14"/>
    </row>
    <row r="4104" spans="5:16" ht="15" customHeight="1" x14ac:dyDescent="0.3">
      <c r="E4104" s="12"/>
      <c r="J4104" s="13"/>
      <c r="O4104" s="14"/>
      <c r="P4104" s="14"/>
    </row>
    <row r="4105" spans="5:16" ht="15" customHeight="1" x14ac:dyDescent="0.3">
      <c r="E4105" s="12"/>
      <c r="J4105" s="13"/>
      <c r="O4105" s="14"/>
      <c r="P4105" s="14"/>
    </row>
    <row r="4106" spans="5:16" ht="15" customHeight="1" x14ac:dyDescent="0.3">
      <c r="E4106" s="12"/>
      <c r="J4106" s="13"/>
      <c r="O4106" s="14"/>
      <c r="P4106" s="14"/>
    </row>
    <row r="4107" spans="5:16" ht="15" customHeight="1" x14ac:dyDescent="0.3">
      <c r="E4107" s="12"/>
      <c r="J4107" s="13"/>
      <c r="O4107" s="14"/>
      <c r="P4107" s="14"/>
    </row>
    <row r="4108" spans="5:16" ht="15" customHeight="1" x14ac:dyDescent="0.3">
      <c r="E4108" s="12"/>
      <c r="J4108" s="13"/>
      <c r="O4108" s="14"/>
      <c r="P4108" s="14"/>
    </row>
    <row r="4109" spans="5:16" ht="15" customHeight="1" x14ac:dyDescent="0.3">
      <c r="E4109" s="12"/>
      <c r="J4109" s="13"/>
      <c r="O4109" s="14"/>
      <c r="P4109" s="14"/>
    </row>
    <row r="4110" spans="5:16" ht="15" customHeight="1" x14ac:dyDescent="0.3">
      <c r="E4110" s="12"/>
      <c r="J4110" s="13"/>
      <c r="O4110" s="14"/>
      <c r="P4110" s="14"/>
    </row>
    <row r="4111" spans="5:16" ht="15" customHeight="1" x14ac:dyDescent="0.3">
      <c r="E4111" s="12"/>
      <c r="J4111" s="13"/>
      <c r="O4111" s="14"/>
      <c r="P4111" s="14"/>
    </row>
    <row r="4112" spans="5:16" ht="15" customHeight="1" x14ac:dyDescent="0.3">
      <c r="E4112" s="12"/>
      <c r="J4112" s="13"/>
      <c r="O4112" s="14"/>
      <c r="P4112" s="14"/>
    </row>
    <row r="4113" spans="5:16" ht="15" customHeight="1" x14ac:dyDescent="0.3">
      <c r="E4113" s="12"/>
      <c r="J4113" s="13"/>
      <c r="O4113" s="14"/>
      <c r="P4113" s="14"/>
    </row>
    <row r="4114" spans="5:16" ht="15" customHeight="1" x14ac:dyDescent="0.3">
      <c r="E4114" s="12"/>
      <c r="J4114" s="13"/>
      <c r="O4114" s="14"/>
      <c r="P4114" s="14"/>
    </row>
    <row r="4115" spans="5:16" ht="15" customHeight="1" x14ac:dyDescent="0.3">
      <c r="E4115" s="12"/>
      <c r="J4115" s="13"/>
      <c r="O4115" s="14"/>
      <c r="P4115" s="14"/>
    </row>
    <row r="4116" spans="5:16" ht="15" customHeight="1" x14ac:dyDescent="0.3">
      <c r="E4116" s="12"/>
      <c r="J4116" s="13"/>
      <c r="O4116" s="14"/>
      <c r="P4116" s="14"/>
    </row>
    <row r="4117" spans="5:16" ht="15" customHeight="1" x14ac:dyDescent="0.3">
      <c r="E4117" s="12"/>
      <c r="J4117" s="13"/>
      <c r="O4117" s="14"/>
      <c r="P4117" s="14"/>
    </row>
    <row r="4118" spans="5:16" ht="15" customHeight="1" x14ac:dyDescent="0.3">
      <c r="E4118" s="12"/>
      <c r="J4118" s="13"/>
      <c r="O4118" s="14"/>
      <c r="P4118" s="14"/>
    </row>
    <row r="4119" spans="5:16" ht="15" customHeight="1" x14ac:dyDescent="0.3">
      <c r="E4119" s="12"/>
      <c r="J4119" s="13"/>
      <c r="O4119" s="14"/>
      <c r="P4119" s="14"/>
    </row>
    <row r="4120" spans="5:16" ht="15" customHeight="1" x14ac:dyDescent="0.3">
      <c r="E4120" s="12"/>
      <c r="J4120" s="13"/>
      <c r="O4120" s="14"/>
      <c r="P4120" s="14"/>
    </row>
    <row r="4121" spans="5:16" ht="15" customHeight="1" x14ac:dyDescent="0.3">
      <c r="E4121" s="12"/>
      <c r="J4121" s="13"/>
      <c r="O4121" s="14"/>
      <c r="P4121" s="14"/>
    </row>
    <row r="4122" spans="5:16" ht="15" customHeight="1" x14ac:dyDescent="0.3">
      <c r="E4122" s="12"/>
      <c r="J4122" s="13"/>
      <c r="O4122" s="14"/>
      <c r="P4122" s="14"/>
    </row>
    <row r="4123" spans="5:16" ht="15" customHeight="1" x14ac:dyDescent="0.3">
      <c r="E4123" s="12"/>
      <c r="J4123" s="13"/>
      <c r="O4123" s="14"/>
      <c r="P4123" s="14"/>
    </row>
    <row r="4124" spans="5:16" ht="15" customHeight="1" x14ac:dyDescent="0.3">
      <c r="E4124" s="12"/>
      <c r="J4124" s="13"/>
      <c r="O4124" s="14"/>
      <c r="P4124" s="14"/>
    </row>
    <row r="4125" spans="5:16" ht="15" customHeight="1" x14ac:dyDescent="0.3">
      <c r="E4125" s="12"/>
      <c r="J4125" s="13"/>
      <c r="O4125" s="14"/>
      <c r="P4125" s="14"/>
    </row>
    <row r="4126" spans="5:16" ht="15" customHeight="1" x14ac:dyDescent="0.3">
      <c r="E4126" s="12"/>
      <c r="J4126" s="13"/>
      <c r="O4126" s="14"/>
      <c r="P4126" s="14"/>
    </row>
    <row r="4127" spans="5:16" ht="15" customHeight="1" x14ac:dyDescent="0.3">
      <c r="E4127" s="12"/>
      <c r="J4127" s="13"/>
      <c r="O4127" s="14"/>
      <c r="P4127" s="14"/>
    </row>
    <row r="4128" spans="5:16" ht="15" customHeight="1" x14ac:dyDescent="0.3">
      <c r="E4128" s="12"/>
      <c r="J4128" s="13"/>
      <c r="O4128" s="14"/>
      <c r="P4128" s="14"/>
    </row>
    <row r="4129" spans="5:16" ht="15" customHeight="1" x14ac:dyDescent="0.3">
      <c r="E4129" s="12"/>
      <c r="J4129" s="13"/>
      <c r="O4129" s="14"/>
      <c r="P4129" s="14"/>
    </row>
    <row r="4130" spans="5:16" ht="15" customHeight="1" x14ac:dyDescent="0.3">
      <c r="E4130" s="12"/>
      <c r="J4130" s="13"/>
      <c r="O4130" s="14"/>
      <c r="P4130" s="14"/>
    </row>
    <row r="4131" spans="5:16" ht="15" customHeight="1" x14ac:dyDescent="0.3">
      <c r="E4131" s="12"/>
      <c r="J4131" s="13"/>
      <c r="O4131" s="14"/>
      <c r="P4131" s="14"/>
    </row>
    <row r="4132" spans="5:16" ht="15" customHeight="1" x14ac:dyDescent="0.3">
      <c r="E4132" s="12"/>
      <c r="J4132" s="13"/>
      <c r="O4132" s="14"/>
      <c r="P4132" s="14"/>
    </row>
    <row r="4133" spans="5:16" ht="15" customHeight="1" x14ac:dyDescent="0.3">
      <c r="E4133" s="12"/>
      <c r="J4133" s="13"/>
      <c r="O4133" s="14"/>
      <c r="P4133" s="14"/>
    </row>
    <row r="4134" spans="5:16" ht="15" customHeight="1" x14ac:dyDescent="0.3">
      <c r="E4134" s="12"/>
      <c r="J4134" s="13"/>
      <c r="O4134" s="14"/>
      <c r="P4134" s="14"/>
    </row>
    <row r="4135" spans="5:16" ht="15" customHeight="1" x14ac:dyDescent="0.3">
      <c r="E4135" s="12"/>
      <c r="J4135" s="13"/>
      <c r="O4135" s="14"/>
      <c r="P4135" s="14"/>
    </row>
    <row r="4136" spans="5:16" ht="15" customHeight="1" x14ac:dyDescent="0.3">
      <c r="E4136" s="12"/>
      <c r="J4136" s="13"/>
      <c r="O4136" s="14"/>
      <c r="P4136" s="14"/>
    </row>
    <row r="4137" spans="5:16" ht="15" customHeight="1" x14ac:dyDescent="0.3">
      <c r="E4137" s="12"/>
      <c r="J4137" s="13"/>
      <c r="O4137" s="14"/>
      <c r="P4137" s="14"/>
    </row>
    <row r="4138" spans="5:16" ht="15" customHeight="1" x14ac:dyDescent="0.3">
      <c r="E4138" s="12"/>
      <c r="J4138" s="13"/>
      <c r="O4138" s="14"/>
      <c r="P4138" s="14"/>
    </row>
    <row r="4139" spans="5:16" ht="15" customHeight="1" x14ac:dyDescent="0.3">
      <c r="E4139" s="12"/>
      <c r="J4139" s="13"/>
      <c r="O4139" s="14"/>
      <c r="P4139" s="14"/>
    </row>
    <row r="4140" spans="5:16" ht="15" customHeight="1" x14ac:dyDescent="0.3">
      <c r="E4140" s="12"/>
      <c r="J4140" s="13"/>
      <c r="O4140" s="14"/>
      <c r="P4140" s="14"/>
    </row>
    <row r="4141" spans="5:16" ht="15" customHeight="1" x14ac:dyDescent="0.3">
      <c r="E4141" s="12"/>
      <c r="J4141" s="13"/>
      <c r="O4141" s="14"/>
      <c r="P4141" s="14"/>
    </row>
    <row r="4142" spans="5:16" ht="15" customHeight="1" x14ac:dyDescent="0.3">
      <c r="E4142" s="12"/>
      <c r="J4142" s="13"/>
      <c r="O4142" s="14"/>
      <c r="P4142" s="14"/>
    </row>
    <row r="4143" spans="5:16" ht="15" customHeight="1" x14ac:dyDescent="0.3">
      <c r="E4143" s="12"/>
      <c r="J4143" s="13"/>
      <c r="O4143" s="14"/>
      <c r="P4143" s="14"/>
    </row>
    <row r="4144" spans="5:16" ht="15" customHeight="1" x14ac:dyDescent="0.3">
      <c r="E4144" s="12"/>
      <c r="J4144" s="13"/>
      <c r="O4144" s="14"/>
      <c r="P4144" s="14"/>
    </row>
    <row r="4145" spans="5:16" ht="15" customHeight="1" x14ac:dyDescent="0.3">
      <c r="E4145" s="12"/>
      <c r="J4145" s="13"/>
      <c r="O4145" s="14"/>
      <c r="P4145" s="14"/>
    </row>
    <row r="4146" spans="5:16" ht="15" customHeight="1" x14ac:dyDescent="0.3">
      <c r="E4146" s="12"/>
      <c r="J4146" s="13"/>
      <c r="O4146" s="14"/>
      <c r="P4146" s="14"/>
    </row>
    <row r="4147" spans="5:16" ht="15" customHeight="1" x14ac:dyDescent="0.3">
      <c r="E4147" s="12"/>
      <c r="J4147" s="13"/>
      <c r="O4147" s="14"/>
      <c r="P4147" s="14"/>
    </row>
    <row r="4148" spans="5:16" ht="15" customHeight="1" x14ac:dyDescent="0.3">
      <c r="E4148" s="12"/>
      <c r="J4148" s="13"/>
      <c r="O4148" s="14"/>
      <c r="P4148" s="14"/>
    </row>
    <row r="4149" spans="5:16" ht="15" customHeight="1" x14ac:dyDescent="0.3">
      <c r="E4149" s="12"/>
      <c r="J4149" s="13"/>
      <c r="O4149" s="14"/>
      <c r="P4149" s="14"/>
    </row>
    <row r="4150" spans="5:16" ht="15" customHeight="1" x14ac:dyDescent="0.3">
      <c r="E4150" s="12"/>
      <c r="J4150" s="13"/>
      <c r="O4150" s="14"/>
      <c r="P4150" s="14"/>
    </row>
    <row r="4151" spans="5:16" ht="15" customHeight="1" x14ac:dyDescent="0.3">
      <c r="E4151" s="12"/>
      <c r="J4151" s="13"/>
      <c r="O4151" s="14"/>
      <c r="P4151" s="14"/>
    </row>
    <row r="4152" spans="5:16" ht="15" customHeight="1" x14ac:dyDescent="0.3">
      <c r="E4152" s="12"/>
      <c r="J4152" s="13"/>
      <c r="O4152" s="14"/>
      <c r="P4152" s="14"/>
    </row>
    <row r="4153" spans="5:16" ht="15" customHeight="1" x14ac:dyDescent="0.3">
      <c r="E4153" s="12"/>
      <c r="J4153" s="13"/>
      <c r="O4153" s="14"/>
      <c r="P4153" s="14"/>
    </row>
    <row r="4154" spans="5:16" ht="15" customHeight="1" x14ac:dyDescent="0.3">
      <c r="E4154" s="12"/>
      <c r="J4154" s="13"/>
      <c r="O4154" s="14"/>
      <c r="P4154" s="14"/>
    </row>
    <row r="4155" spans="5:16" ht="15" customHeight="1" x14ac:dyDescent="0.3">
      <c r="E4155" s="12"/>
      <c r="J4155" s="13"/>
      <c r="O4155" s="14"/>
      <c r="P4155" s="14"/>
    </row>
    <row r="4156" spans="5:16" ht="15" customHeight="1" x14ac:dyDescent="0.3">
      <c r="E4156" s="12"/>
      <c r="J4156" s="13"/>
      <c r="O4156" s="14"/>
      <c r="P4156" s="14"/>
    </row>
    <row r="4157" spans="5:16" ht="15" customHeight="1" x14ac:dyDescent="0.3">
      <c r="E4157" s="12"/>
      <c r="J4157" s="13"/>
      <c r="O4157" s="14"/>
      <c r="P4157" s="14"/>
    </row>
    <row r="4158" spans="5:16" ht="15" customHeight="1" x14ac:dyDescent="0.3">
      <c r="E4158" s="12"/>
      <c r="J4158" s="13"/>
      <c r="O4158" s="14"/>
      <c r="P4158" s="14"/>
    </row>
    <row r="4159" spans="5:16" ht="15" customHeight="1" x14ac:dyDescent="0.3">
      <c r="E4159" s="12"/>
      <c r="J4159" s="13"/>
      <c r="O4159" s="14"/>
      <c r="P4159" s="14"/>
    </row>
    <row r="4160" spans="5:16" ht="15" customHeight="1" x14ac:dyDescent="0.3">
      <c r="E4160" s="12"/>
      <c r="J4160" s="13"/>
      <c r="O4160" s="14"/>
      <c r="P4160" s="14"/>
    </row>
    <row r="4161" spans="5:16" ht="15" customHeight="1" x14ac:dyDescent="0.3">
      <c r="E4161" s="12"/>
      <c r="J4161" s="13"/>
      <c r="O4161" s="14"/>
      <c r="P4161" s="14"/>
    </row>
    <row r="4162" spans="5:16" ht="15" customHeight="1" x14ac:dyDescent="0.3">
      <c r="E4162" s="12"/>
      <c r="J4162" s="13"/>
      <c r="O4162" s="14"/>
      <c r="P4162" s="14"/>
    </row>
    <row r="4163" spans="5:16" ht="15" customHeight="1" x14ac:dyDescent="0.3">
      <c r="E4163" s="12"/>
      <c r="J4163" s="13"/>
      <c r="O4163" s="14"/>
      <c r="P4163" s="14"/>
    </row>
    <row r="4164" spans="5:16" ht="15" customHeight="1" x14ac:dyDescent="0.3">
      <c r="E4164" s="12"/>
      <c r="J4164" s="13"/>
      <c r="O4164" s="14"/>
      <c r="P4164" s="14"/>
    </row>
    <row r="4165" spans="5:16" ht="15" customHeight="1" x14ac:dyDescent="0.3">
      <c r="E4165" s="12"/>
      <c r="J4165" s="13"/>
      <c r="O4165" s="14"/>
      <c r="P4165" s="14"/>
    </row>
    <row r="4166" spans="5:16" ht="15" customHeight="1" x14ac:dyDescent="0.3">
      <c r="E4166" s="12"/>
      <c r="J4166" s="13"/>
      <c r="O4166" s="14"/>
      <c r="P4166" s="14"/>
    </row>
    <row r="4167" spans="5:16" ht="15" customHeight="1" x14ac:dyDescent="0.3">
      <c r="E4167" s="12"/>
      <c r="J4167" s="13"/>
      <c r="O4167" s="14"/>
      <c r="P4167" s="14"/>
    </row>
    <row r="4168" spans="5:16" ht="15" customHeight="1" x14ac:dyDescent="0.3">
      <c r="E4168" s="12"/>
      <c r="J4168" s="13"/>
      <c r="O4168" s="14"/>
      <c r="P4168" s="14"/>
    </row>
    <row r="4169" spans="5:16" ht="15" customHeight="1" x14ac:dyDescent="0.3">
      <c r="E4169" s="12"/>
      <c r="J4169" s="13"/>
      <c r="O4169" s="14"/>
      <c r="P4169" s="14"/>
    </row>
    <row r="4170" spans="5:16" ht="15" customHeight="1" x14ac:dyDescent="0.3">
      <c r="E4170" s="12"/>
      <c r="J4170" s="13"/>
      <c r="O4170" s="14"/>
      <c r="P4170" s="14"/>
    </row>
    <row r="4171" spans="5:16" ht="15" customHeight="1" x14ac:dyDescent="0.3">
      <c r="E4171" s="12"/>
      <c r="J4171" s="13"/>
      <c r="O4171" s="14"/>
      <c r="P4171" s="14"/>
    </row>
    <row r="4172" spans="5:16" ht="15" customHeight="1" x14ac:dyDescent="0.3">
      <c r="E4172" s="12"/>
      <c r="J4172" s="13"/>
      <c r="O4172" s="14"/>
      <c r="P4172" s="14"/>
    </row>
    <row r="4173" spans="5:16" ht="15" customHeight="1" x14ac:dyDescent="0.3">
      <c r="E4173" s="12"/>
      <c r="J4173" s="13"/>
      <c r="O4173" s="14"/>
      <c r="P4173" s="14"/>
    </row>
    <row r="4174" spans="5:16" ht="15" customHeight="1" x14ac:dyDescent="0.3">
      <c r="E4174" s="12"/>
      <c r="J4174" s="13"/>
      <c r="O4174" s="14"/>
      <c r="P4174" s="14"/>
    </row>
    <row r="4175" spans="5:16" ht="15" customHeight="1" x14ac:dyDescent="0.3">
      <c r="E4175" s="12"/>
      <c r="J4175" s="13"/>
      <c r="O4175" s="14"/>
      <c r="P4175" s="14"/>
    </row>
    <row r="4176" spans="5:16" ht="15" customHeight="1" x14ac:dyDescent="0.3">
      <c r="E4176" s="12"/>
      <c r="J4176" s="13"/>
      <c r="O4176" s="14"/>
      <c r="P4176" s="14"/>
    </row>
    <row r="4177" spans="5:16" ht="15" customHeight="1" x14ac:dyDescent="0.3">
      <c r="E4177" s="12"/>
      <c r="J4177" s="13"/>
      <c r="O4177" s="14"/>
      <c r="P4177" s="14"/>
    </row>
    <row r="4178" spans="5:16" ht="15" customHeight="1" x14ac:dyDescent="0.3">
      <c r="E4178" s="12"/>
      <c r="J4178" s="13"/>
      <c r="O4178" s="14"/>
      <c r="P4178" s="14"/>
    </row>
    <row r="4179" spans="5:16" ht="15" customHeight="1" x14ac:dyDescent="0.3">
      <c r="E4179" s="12"/>
      <c r="J4179" s="13"/>
      <c r="O4179" s="14"/>
      <c r="P4179" s="14"/>
    </row>
    <row r="4180" spans="5:16" ht="15" customHeight="1" x14ac:dyDescent="0.3">
      <c r="E4180" s="12"/>
      <c r="J4180" s="13"/>
      <c r="O4180" s="14"/>
      <c r="P4180" s="14"/>
    </row>
    <row r="4181" spans="5:16" ht="15" customHeight="1" x14ac:dyDescent="0.3">
      <c r="E4181" s="12"/>
      <c r="J4181" s="13"/>
      <c r="O4181" s="14"/>
      <c r="P4181" s="14"/>
    </row>
    <row r="4182" spans="5:16" ht="15" customHeight="1" x14ac:dyDescent="0.3">
      <c r="E4182" s="12"/>
      <c r="J4182" s="13"/>
      <c r="O4182" s="14"/>
      <c r="P4182" s="14"/>
    </row>
    <row r="4183" spans="5:16" ht="15" customHeight="1" x14ac:dyDescent="0.3">
      <c r="E4183" s="12"/>
      <c r="J4183" s="13"/>
      <c r="O4183" s="14"/>
      <c r="P4183" s="14"/>
    </row>
    <row r="4184" spans="5:16" ht="15" customHeight="1" x14ac:dyDescent="0.3">
      <c r="E4184" s="12"/>
      <c r="J4184" s="13"/>
      <c r="O4184" s="14"/>
      <c r="P4184" s="14"/>
    </row>
    <row r="4185" spans="5:16" ht="15" customHeight="1" x14ac:dyDescent="0.3">
      <c r="E4185" s="12"/>
      <c r="J4185" s="13"/>
      <c r="O4185" s="14"/>
      <c r="P4185" s="14"/>
    </row>
    <row r="4186" spans="5:16" ht="15" customHeight="1" x14ac:dyDescent="0.3">
      <c r="E4186" s="12"/>
      <c r="J4186" s="13"/>
      <c r="O4186" s="14"/>
      <c r="P4186" s="14"/>
    </row>
    <row r="4187" spans="5:16" ht="15" customHeight="1" x14ac:dyDescent="0.3">
      <c r="E4187" s="12"/>
      <c r="J4187" s="13"/>
      <c r="O4187" s="14"/>
      <c r="P4187" s="14"/>
    </row>
    <row r="4188" spans="5:16" ht="15" customHeight="1" x14ac:dyDescent="0.3">
      <c r="E4188" s="12"/>
      <c r="J4188" s="13"/>
      <c r="O4188" s="14"/>
      <c r="P4188" s="14"/>
    </row>
    <row r="4189" spans="5:16" ht="15" customHeight="1" x14ac:dyDescent="0.3">
      <c r="E4189" s="12"/>
      <c r="J4189" s="13"/>
      <c r="O4189" s="14"/>
      <c r="P4189" s="14"/>
    </row>
    <row r="4190" spans="5:16" ht="15" customHeight="1" x14ac:dyDescent="0.3">
      <c r="E4190" s="12"/>
      <c r="J4190" s="13"/>
      <c r="O4190" s="14"/>
      <c r="P4190" s="14"/>
    </row>
    <row r="4191" spans="5:16" ht="15" customHeight="1" x14ac:dyDescent="0.3">
      <c r="E4191" s="12"/>
      <c r="J4191" s="13"/>
      <c r="O4191" s="14"/>
      <c r="P4191" s="14"/>
    </row>
    <row r="4192" spans="5:16" ht="15" customHeight="1" x14ac:dyDescent="0.3">
      <c r="E4192" s="12"/>
      <c r="J4192" s="13"/>
      <c r="O4192" s="14"/>
      <c r="P4192" s="14"/>
    </row>
    <row r="4193" spans="5:16" ht="15" customHeight="1" x14ac:dyDescent="0.3">
      <c r="E4193" s="12"/>
      <c r="J4193" s="13"/>
      <c r="O4193" s="14"/>
      <c r="P4193" s="14"/>
    </row>
    <row r="4194" spans="5:16" ht="15" customHeight="1" x14ac:dyDescent="0.3">
      <c r="E4194" s="12"/>
      <c r="J4194" s="13"/>
      <c r="O4194" s="14"/>
      <c r="P4194" s="14"/>
    </row>
    <row r="4195" spans="5:16" ht="15" customHeight="1" x14ac:dyDescent="0.3">
      <c r="E4195" s="12"/>
      <c r="J4195" s="13"/>
      <c r="O4195" s="14"/>
      <c r="P4195" s="14"/>
    </row>
    <row r="4196" spans="5:16" ht="15" customHeight="1" x14ac:dyDescent="0.3">
      <c r="E4196" s="12"/>
      <c r="J4196" s="13"/>
      <c r="O4196" s="14"/>
      <c r="P4196" s="14"/>
    </row>
    <row r="4197" spans="5:16" ht="15" customHeight="1" x14ac:dyDescent="0.3">
      <c r="E4197" s="12"/>
      <c r="J4197" s="13"/>
      <c r="O4197" s="14"/>
      <c r="P4197" s="14"/>
    </row>
    <row r="4198" spans="5:16" ht="15" customHeight="1" x14ac:dyDescent="0.3">
      <c r="E4198" s="12"/>
      <c r="J4198" s="13"/>
      <c r="O4198" s="14"/>
      <c r="P4198" s="14"/>
    </row>
    <row r="4199" spans="5:16" ht="15" customHeight="1" x14ac:dyDescent="0.3">
      <c r="E4199" s="12"/>
      <c r="J4199" s="13"/>
      <c r="O4199" s="14"/>
      <c r="P4199" s="14"/>
    </row>
    <row r="4200" spans="5:16" ht="15" customHeight="1" x14ac:dyDescent="0.3">
      <c r="E4200" s="12"/>
      <c r="J4200" s="13"/>
      <c r="O4200" s="14"/>
      <c r="P4200" s="14"/>
    </row>
    <row r="4201" spans="5:16" ht="15" customHeight="1" x14ac:dyDescent="0.3">
      <c r="E4201" s="12"/>
      <c r="J4201" s="13"/>
      <c r="O4201" s="14"/>
      <c r="P4201" s="14"/>
    </row>
    <row r="4202" spans="5:16" ht="15" customHeight="1" x14ac:dyDescent="0.3">
      <c r="E4202" s="12"/>
      <c r="J4202" s="13"/>
      <c r="O4202" s="14"/>
      <c r="P4202" s="14"/>
    </row>
    <row r="4203" spans="5:16" ht="15" customHeight="1" x14ac:dyDescent="0.3">
      <c r="E4203" s="12"/>
      <c r="J4203" s="13"/>
      <c r="O4203" s="14"/>
      <c r="P4203" s="14"/>
    </row>
    <row r="4204" spans="5:16" ht="15" customHeight="1" x14ac:dyDescent="0.3">
      <c r="E4204" s="12"/>
      <c r="J4204" s="13"/>
      <c r="O4204" s="14"/>
      <c r="P4204" s="14"/>
    </row>
    <row r="4205" spans="5:16" ht="15" customHeight="1" x14ac:dyDescent="0.3">
      <c r="E4205" s="12"/>
      <c r="J4205" s="13"/>
      <c r="O4205" s="14"/>
      <c r="P4205" s="14"/>
    </row>
    <row r="4206" spans="5:16" ht="15" customHeight="1" x14ac:dyDescent="0.3">
      <c r="E4206" s="12"/>
      <c r="J4206" s="13"/>
      <c r="O4206" s="14"/>
      <c r="P4206" s="14"/>
    </row>
    <row r="4207" spans="5:16" ht="15" customHeight="1" x14ac:dyDescent="0.3">
      <c r="E4207" s="12"/>
      <c r="J4207" s="13"/>
      <c r="O4207" s="14"/>
      <c r="P4207" s="14"/>
    </row>
    <row r="4208" spans="5:16" ht="15" customHeight="1" x14ac:dyDescent="0.3">
      <c r="E4208" s="12"/>
      <c r="J4208" s="13"/>
      <c r="O4208" s="14"/>
      <c r="P4208" s="14"/>
    </row>
    <row r="4209" spans="5:16" ht="15" customHeight="1" x14ac:dyDescent="0.3">
      <c r="E4209" s="12"/>
      <c r="J4209" s="13"/>
      <c r="O4209" s="14"/>
      <c r="P4209" s="14"/>
    </row>
    <row r="4210" spans="5:16" ht="15" customHeight="1" x14ac:dyDescent="0.3">
      <c r="E4210" s="12"/>
      <c r="J4210" s="13"/>
      <c r="O4210" s="14"/>
      <c r="P4210" s="14"/>
    </row>
    <row r="4211" spans="5:16" ht="15" customHeight="1" x14ac:dyDescent="0.3">
      <c r="E4211" s="12"/>
      <c r="J4211" s="13"/>
      <c r="O4211" s="14"/>
      <c r="P4211" s="14"/>
    </row>
    <row r="4212" spans="5:16" ht="15" customHeight="1" x14ac:dyDescent="0.3">
      <c r="E4212" s="12"/>
      <c r="J4212" s="13"/>
      <c r="O4212" s="14"/>
      <c r="P4212" s="14"/>
    </row>
    <row r="4213" spans="5:16" ht="15" customHeight="1" x14ac:dyDescent="0.3">
      <c r="E4213" s="12"/>
      <c r="J4213" s="13"/>
      <c r="O4213" s="14"/>
      <c r="P4213" s="14"/>
    </row>
    <row r="4214" spans="5:16" ht="15" customHeight="1" x14ac:dyDescent="0.3">
      <c r="E4214" s="12"/>
      <c r="J4214" s="13"/>
      <c r="O4214" s="14"/>
      <c r="P4214" s="14"/>
    </row>
    <row r="4215" spans="5:16" ht="15" customHeight="1" x14ac:dyDescent="0.3">
      <c r="E4215" s="12"/>
      <c r="J4215" s="13"/>
      <c r="O4215" s="14"/>
      <c r="P4215" s="14"/>
    </row>
    <row r="4216" spans="5:16" ht="15" customHeight="1" x14ac:dyDescent="0.3">
      <c r="E4216" s="12"/>
      <c r="J4216" s="13"/>
      <c r="O4216" s="14"/>
      <c r="P4216" s="14"/>
    </row>
    <row r="4217" spans="5:16" ht="15" customHeight="1" x14ac:dyDescent="0.3">
      <c r="E4217" s="12"/>
      <c r="J4217" s="13"/>
      <c r="O4217" s="14"/>
      <c r="P4217" s="14"/>
    </row>
    <row r="4218" spans="5:16" ht="15" customHeight="1" x14ac:dyDescent="0.3">
      <c r="E4218" s="12"/>
      <c r="J4218" s="13"/>
      <c r="O4218" s="14"/>
      <c r="P4218" s="14"/>
    </row>
    <row r="4219" spans="5:16" ht="15" customHeight="1" x14ac:dyDescent="0.3">
      <c r="E4219" s="12"/>
      <c r="J4219" s="13"/>
      <c r="O4219" s="14"/>
      <c r="P4219" s="14"/>
    </row>
    <row r="4220" spans="5:16" ht="15" customHeight="1" x14ac:dyDescent="0.3">
      <c r="E4220" s="12"/>
      <c r="J4220" s="13"/>
      <c r="O4220" s="14"/>
      <c r="P4220" s="14"/>
    </row>
    <row r="4221" spans="5:16" ht="15" customHeight="1" x14ac:dyDescent="0.3">
      <c r="E4221" s="12"/>
      <c r="J4221" s="13"/>
      <c r="O4221" s="14"/>
      <c r="P4221" s="14"/>
    </row>
    <row r="4222" spans="5:16" ht="15" customHeight="1" x14ac:dyDescent="0.3">
      <c r="E4222" s="12"/>
      <c r="J4222" s="13"/>
      <c r="O4222" s="14"/>
      <c r="P4222" s="14"/>
    </row>
    <row r="4223" spans="5:16" ht="15" customHeight="1" x14ac:dyDescent="0.3">
      <c r="E4223" s="12"/>
      <c r="J4223" s="13"/>
      <c r="O4223" s="14"/>
      <c r="P4223" s="14"/>
    </row>
    <row r="4224" spans="5:16" ht="15" customHeight="1" x14ac:dyDescent="0.3">
      <c r="E4224" s="12"/>
      <c r="J4224" s="13"/>
      <c r="O4224" s="14"/>
      <c r="P4224" s="14"/>
    </row>
    <row r="4225" spans="5:16" ht="15" customHeight="1" x14ac:dyDescent="0.3">
      <c r="E4225" s="12"/>
      <c r="J4225" s="13"/>
      <c r="O4225" s="14"/>
      <c r="P4225" s="14"/>
    </row>
    <row r="4226" spans="5:16" ht="15" customHeight="1" x14ac:dyDescent="0.3">
      <c r="E4226" s="12"/>
      <c r="J4226" s="13"/>
      <c r="O4226" s="14"/>
      <c r="P4226" s="14"/>
    </row>
    <row r="4227" spans="5:16" ht="15" customHeight="1" x14ac:dyDescent="0.3">
      <c r="E4227" s="12"/>
      <c r="J4227" s="13"/>
      <c r="O4227" s="14"/>
      <c r="P4227" s="14"/>
    </row>
    <row r="4228" spans="5:16" ht="15" customHeight="1" x14ac:dyDescent="0.3">
      <c r="E4228" s="12"/>
      <c r="J4228" s="13"/>
      <c r="O4228" s="14"/>
      <c r="P4228" s="14"/>
    </row>
    <row r="4229" spans="5:16" ht="15" customHeight="1" x14ac:dyDescent="0.3">
      <c r="E4229" s="12"/>
      <c r="J4229" s="13"/>
      <c r="O4229" s="14"/>
      <c r="P4229" s="14"/>
    </row>
    <row r="4230" spans="5:16" ht="15" customHeight="1" x14ac:dyDescent="0.3">
      <c r="E4230" s="12"/>
      <c r="J4230" s="13"/>
      <c r="O4230" s="14"/>
      <c r="P4230" s="14"/>
    </row>
    <row r="4231" spans="5:16" ht="15" customHeight="1" x14ac:dyDescent="0.3">
      <c r="E4231" s="12"/>
      <c r="J4231" s="13"/>
      <c r="O4231" s="14"/>
      <c r="P4231" s="14"/>
    </row>
    <row r="4232" spans="5:16" ht="15" customHeight="1" x14ac:dyDescent="0.3">
      <c r="E4232" s="12"/>
      <c r="J4232" s="13"/>
      <c r="O4232" s="14"/>
      <c r="P4232" s="14"/>
    </row>
    <row r="4233" spans="5:16" ht="15" customHeight="1" x14ac:dyDescent="0.3">
      <c r="E4233" s="12"/>
      <c r="J4233" s="13"/>
      <c r="O4233" s="14"/>
      <c r="P4233" s="14"/>
    </row>
    <row r="4234" spans="5:16" ht="15" customHeight="1" x14ac:dyDescent="0.3">
      <c r="E4234" s="12"/>
      <c r="J4234" s="13"/>
      <c r="O4234" s="14"/>
      <c r="P4234" s="14"/>
    </row>
    <row r="4235" spans="5:16" ht="15" customHeight="1" x14ac:dyDescent="0.3">
      <c r="E4235" s="12"/>
      <c r="J4235" s="13"/>
      <c r="O4235" s="14"/>
      <c r="P4235" s="14"/>
    </row>
    <row r="4236" spans="5:16" ht="15" customHeight="1" x14ac:dyDescent="0.3">
      <c r="E4236" s="12"/>
      <c r="J4236" s="13"/>
      <c r="O4236" s="14"/>
      <c r="P4236" s="14"/>
    </row>
    <row r="4237" spans="5:16" ht="15" customHeight="1" x14ac:dyDescent="0.3">
      <c r="E4237" s="12"/>
      <c r="J4237" s="13"/>
      <c r="O4237" s="14"/>
      <c r="P4237" s="14"/>
    </row>
    <row r="4238" spans="5:16" ht="15" customHeight="1" x14ac:dyDescent="0.3">
      <c r="E4238" s="12"/>
      <c r="J4238" s="13"/>
      <c r="O4238" s="14"/>
      <c r="P4238" s="14"/>
    </row>
    <row r="4239" spans="5:16" ht="15" customHeight="1" x14ac:dyDescent="0.3">
      <c r="E4239" s="12"/>
      <c r="J4239" s="13"/>
      <c r="O4239" s="14"/>
      <c r="P4239" s="14"/>
    </row>
    <row r="4240" spans="5:16" ht="15" customHeight="1" x14ac:dyDescent="0.3">
      <c r="E4240" s="12"/>
      <c r="J4240" s="13"/>
      <c r="O4240" s="14"/>
      <c r="P4240" s="14"/>
    </row>
    <row r="4241" spans="5:16" ht="15" customHeight="1" x14ac:dyDescent="0.3">
      <c r="E4241" s="12"/>
      <c r="J4241" s="13"/>
      <c r="O4241" s="14"/>
      <c r="P4241" s="14"/>
    </row>
    <row r="4242" spans="5:16" ht="15" customHeight="1" x14ac:dyDescent="0.3">
      <c r="E4242" s="12"/>
      <c r="J4242" s="13"/>
      <c r="O4242" s="14"/>
      <c r="P4242" s="14"/>
    </row>
    <row r="4243" spans="5:16" ht="15" customHeight="1" x14ac:dyDescent="0.3">
      <c r="E4243" s="12"/>
      <c r="J4243" s="13"/>
      <c r="O4243" s="14"/>
      <c r="P4243" s="14"/>
    </row>
    <row r="4244" spans="5:16" ht="15" customHeight="1" x14ac:dyDescent="0.3">
      <c r="E4244" s="12"/>
      <c r="J4244" s="13"/>
      <c r="O4244" s="14"/>
      <c r="P4244" s="14"/>
    </row>
    <row r="4245" spans="5:16" ht="15" customHeight="1" x14ac:dyDescent="0.3">
      <c r="E4245" s="12"/>
      <c r="J4245" s="13"/>
      <c r="O4245" s="14"/>
      <c r="P4245" s="14"/>
    </row>
    <row r="4246" spans="5:16" ht="15" customHeight="1" x14ac:dyDescent="0.3">
      <c r="E4246" s="12"/>
      <c r="J4246" s="13"/>
      <c r="O4246" s="14"/>
      <c r="P4246" s="14"/>
    </row>
    <row r="4247" spans="5:16" ht="15" customHeight="1" x14ac:dyDescent="0.3">
      <c r="E4247" s="12"/>
      <c r="J4247" s="13"/>
      <c r="O4247" s="14"/>
      <c r="P4247" s="14"/>
    </row>
    <row r="4248" spans="5:16" ht="15" customHeight="1" x14ac:dyDescent="0.3">
      <c r="E4248" s="12"/>
      <c r="J4248" s="13"/>
      <c r="O4248" s="14"/>
      <c r="P4248" s="14"/>
    </row>
    <row r="4249" spans="5:16" ht="15" customHeight="1" x14ac:dyDescent="0.3">
      <c r="E4249" s="12"/>
      <c r="J4249" s="13"/>
      <c r="O4249" s="14"/>
      <c r="P4249" s="14"/>
    </row>
    <row r="4250" spans="5:16" ht="15" customHeight="1" x14ac:dyDescent="0.3">
      <c r="E4250" s="12"/>
      <c r="J4250" s="13"/>
      <c r="O4250" s="14"/>
      <c r="P4250" s="14"/>
    </row>
    <row r="4251" spans="5:16" ht="15" customHeight="1" x14ac:dyDescent="0.3">
      <c r="E4251" s="12"/>
      <c r="J4251" s="13"/>
      <c r="O4251" s="14"/>
      <c r="P4251" s="14"/>
    </row>
    <row r="4252" spans="5:16" ht="15" customHeight="1" x14ac:dyDescent="0.3">
      <c r="E4252" s="12"/>
      <c r="J4252" s="13"/>
      <c r="O4252" s="14"/>
      <c r="P4252" s="14"/>
    </row>
    <row r="4253" spans="5:16" ht="15" customHeight="1" x14ac:dyDescent="0.3">
      <c r="E4253" s="12"/>
      <c r="J4253" s="13"/>
      <c r="O4253" s="14"/>
      <c r="P4253" s="14"/>
    </row>
    <row r="4254" spans="5:16" ht="15" customHeight="1" x14ac:dyDescent="0.3">
      <c r="E4254" s="12"/>
      <c r="J4254" s="13"/>
      <c r="O4254" s="14"/>
      <c r="P4254" s="14"/>
    </row>
    <row r="4255" spans="5:16" ht="15" customHeight="1" x14ac:dyDescent="0.3">
      <c r="E4255" s="12"/>
      <c r="J4255" s="13"/>
      <c r="O4255" s="14"/>
      <c r="P4255" s="14"/>
    </row>
    <row r="4256" spans="5:16" ht="15" customHeight="1" x14ac:dyDescent="0.3">
      <c r="E4256" s="12"/>
      <c r="J4256" s="13"/>
      <c r="O4256" s="14"/>
      <c r="P4256" s="14"/>
    </row>
    <row r="4257" spans="5:16" ht="15" customHeight="1" x14ac:dyDescent="0.3">
      <c r="E4257" s="12"/>
      <c r="J4257" s="13"/>
      <c r="O4257" s="14"/>
      <c r="P4257" s="14"/>
    </row>
    <row r="4258" spans="5:16" ht="15" customHeight="1" x14ac:dyDescent="0.3">
      <c r="E4258" s="12"/>
      <c r="J4258" s="13"/>
      <c r="O4258" s="14"/>
      <c r="P4258" s="14"/>
    </row>
    <row r="4259" spans="5:16" ht="15" customHeight="1" x14ac:dyDescent="0.3">
      <c r="E4259" s="12"/>
      <c r="J4259" s="13"/>
      <c r="O4259" s="14"/>
      <c r="P4259" s="14"/>
    </row>
    <row r="4260" spans="5:16" ht="15" customHeight="1" x14ac:dyDescent="0.3">
      <c r="E4260" s="12"/>
      <c r="J4260" s="13"/>
      <c r="O4260" s="14"/>
      <c r="P4260" s="14"/>
    </row>
    <row r="4261" spans="5:16" ht="15" customHeight="1" x14ac:dyDescent="0.3">
      <c r="E4261" s="12"/>
      <c r="J4261" s="13"/>
      <c r="O4261" s="14"/>
      <c r="P4261" s="14"/>
    </row>
    <row r="4262" spans="5:16" ht="15" customHeight="1" x14ac:dyDescent="0.3">
      <c r="E4262" s="12"/>
      <c r="J4262" s="13"/>
      <c r="O4262" s="14"/>
      <c r="P4262" s="14"/>
    </row>
    <row r="4263" spans="5:16" ht="15" customHeight="1" x14ac:dyDescent="0.3">
      <c r="E4263" s="12"/>
      <c r="J4263" s="13"/>
      <c r="O4263" s="14"/>
      <c r="P4263" s="14"/>
    </row>
    <row r="4264" spans="5:16" ht="15" customHeight="1" x14ac:dyDescent="0.3">
      <c r="E4264" s="12"/>
      <c r="J4264" s="13"/>
      <c r="O4264" s="14"/>
      <c r="P4264" s="14"/>
    </row>
    <row r="4265" spans="5:16" ht="15" customHeight="1" x14ac:dyDescent="0.3">
      <c r="E4265" s="12"/>
      <c r="J4265" s="13"/>
      <c r="O4265" s="14"/>
      <c r="P4265" s="14"/>
    </row>
    <row r="4266" spans="5:16" ht="15" customHeight="1" x14ac:dyDescent="0.3">
      <c r="E4266" s="12"/>
      <c r="J4266" s="13"/>
      <c r="O4266" s="14"/>
      <c r="P4266" s="14"/>
    </row>
    <row r="4267" spans="5:16" ht="15" customHeight="1" x14ac:dyDescent="0.3">
      <c r="E4267" s="12"/>
      <c r="J4267" s="13"/>
      <c r="O4267" s="14"/>
      <c r="P4267" s="14"/>
    </row>
    <row r="4268" spans="5:16" ht="15" customHeight="1" x14ac:dyDescent="0.3">
      <c r="E4268" s="12"/>
      <c r="J4268" s="13"/>
      <c r="O4268" s="14"/>
      <c r="P4268" s="14"/>
    </row>
    <row r="4269" spans="5:16" ht="15" customHeight="1" x14ac:dyDescent="0.3">
      <c r="E4269" s="12"/>
      <c r="J4269" s="13"/>
      <c r="O4269" s="14"/>
      <c r="P4269" s="14"/>
    </row>
    <row r="4270" spans="5:16" ht="15" customHeight="1" x14ac:dyDescent="0.3">
      <c r="E4270" s="12"/>
      <c r="J4270" s="13"/>
      <c r="O4270" s="14"/>
      <c r="P4270" s="14"/>
    </row>
    <row r="4271" spans="5:16" ht="15" customHeight="1" x14ac:dyDescent="0.3">
      <c r="E4271" s="12"/>
      <c r="J4271" s="13"/>
      <c r="O4271" s="14"/>
      <c r="P4271" s="14"/>
    </row>
    <row r="4272" spans="5:16" ht="15" customHeight="1" x14ac:dyDescent="0.3">
      <c r="E4272" s="12"/>
      <c r="J4272" s="13"/>
      <c r="O4272" s="14"/>
      <c r="P4272" s="14"/>
    </row>
    <row r="4273" spans="5:16" ht="15" customHeight="1" x14ac:dyDescent="0.3">
      <c r="E4273" s="12"/>
      <c r="J4273" s="13"/>
      <c r="O4273" s="14"/>
      <c r="P4273" s="14"/>
    </row>
    <row r="4274" spans="5:16" ht="15" customHeight="1" x14ac:dyDescent="0.3">
      <c r="E4274" s="12"/>
      <c r="J4274" s="13"/>
      <c r="O4274" s="14"/>
      <c r="P4274" s="14"/>
    </row>
    <row r="4275" spans="5:16" ht="15" customHeight="1" x14ac:dyDescent="0.3">
      <c r="E4275" s="12"/>
      <c r="J4275" s="13"/>
      <c r="O4275" s="14"/>
      <c r="P4275" s="14"/>
    </row>
    <row r="4276" spans="5:16" ht="15" customHeight="1" x14ac:dyDescent="0.3">
      <c r="E4276" s="12"/>
      <c r="J4276" s="13"/>
      <c r="O4276" s="14"/>
      <c r="P4276" s="14"/>
    </row>
    <row r="4277" spans="5:16" ht="15" customHeight="1" x14ac:dyDescent="0.3">
      <c r="E4277" s="12"/>
      <c r="J4277" s="13"/>
      <c r="O4277" s="14"/>
      <c r="P4277" s="14"/>
    </row>
    <row r="4278" spans="5:16" ht="15" customHeight="1" x14ac:dyDescent="0.3">
      <c r="E4278" s="12"/>
      <c r="J4278" s="13"/>
      <c r="O4278" s="14"/>
      <c r="P4278" s="14"/>
    </row>
    <row r="4279" spans="5:16" ht="15" customHeight="1" x14ac:dyDescent="0.3">
      <c r="E4279" s="12"/>
      <c r="J4279" s="13"/>
      <c r="O4279" s="14"/>
      <c r="P4279" s="14"/>
    </row>
    <row r="4280" spans="5:16" ht="15" customHeight="1" x14ac:dyDescent="0.3">
      <c r="E4280" s="12"/>
      <c r="J4280" s="13"/>
      <c r="O4280" s="14"/>
      <c r="P4280" s="14"/>
    </row>
    <row r="4281" spans="5:16" ht="15" customHeight="1" x14ac:dyDescent="0.3">
      <c r="E4281" s="12"/>
      <c r="J4281" s="13"/>
      <c r="O4281" s="14"/>
      <c r="P4281" s="14"/>
    </row>
    <row r="4282" spans="5:16" ht="15" customHeight="1" x14ac:dyDescent="0.3">
      <c r="E4282" s="12"/>
      <c r="J4282" s="13"/>
      <c r="O4282" s="14"/>
      <c r="P4282" s="14"/>
    </row>
    <row r="4283" spans="5:16" ht="15" customHeight="1" x14ac:dyDescent="0.3">
      <c r="E4283" s="12"/>
      <c r="J4283" s="13"/>
      <c r="O4283" s="14"/>
      <c r="P4283" s="14"/>
    </row>
    <row r="4284" spans="5:16" ht="15" customHeight="1" x14ac:dyDescent="0.3">
      <c r="E4284" s="12"/>
      <c r="J4284" s="13"/>
      <c r="O4284" s="14"/>
      <c r="P4284" s="14"/>
    </row>
    <row r="4285" spans="5:16" ht="15" customHeight="1" x14ac:dyDescent="0.3">
      <c r="E4285" s="12"/>
      <c r="J4285" s="13"/>
      <c r="O4285" s="14"/>
      <c r="P4285" s="14"/>
    </row>
    <row r="4286" spans="5:16" ht="15" customHeight="1" x14ac:dyDescent="0.3">
      <c r="E4286" s="12"/>
      <c r="J4286" s="13"/>
      <c r="O4286" s="14"/>
      <c r="P4286" s="14"/>
    </row>
    <row r="4287" spans="5:16" ht="15" customHeight="1" x14ac:dyDescent="0.3">
      <c r="E4287" s="12"/>
      <c r="J4287" s="13"/>
      <c r="O4287" s="14"/>
      <c r="P4287" s="14"/>
    </row>
    <row r="4288" spans="5:16" ht="15" customHeight="1" x14ac:dyDescent="0.3">
      <c r="E4288" s="12"/>
      <c r="J4288" s="13"/>
      <c r="O4288" s="14"/>
      <c r="P4288" s="14"/>
    </row>
    <row r="4289" spans="5:16" ht="15" customHeight="1" x14ac:dyDescent="0.3">
      <c r="E4289" s="12"/>
      <c r="J4289" s="13"/>
      <c r="O4289" s="14"/>
      <c r="P4289" s="14"/>
    </row>
    <row r="4290" spans="5:16" ht="15" customHeight="1" x14ac:dyDescent="0.3">
      <c r="E4290" s="12"/>
      <c r="J4290" s="13"/>
      <c r="O4290" s="14"/>
      <c r="P4290" s="14"/>
    </row>
    <row r="4291" spans="5:16" ht="15" customHeight="1" x14ac:dyDescent="0.3">
      <c r="E4291" s="12"/>
      <c r="J4291" s="13"/>
      <c r="O4291" s="14"/>
      <c r="P4291" s="14"/>
    </row>
    <row r="4292" spans="5:16" ht="15" customHeight="1" x14ac:dyDescent="0.3">
      <c r="E4292" s="12"/>
      <c r="J4292" s="13"/>
      <c r="O4292" s="14"/>
      <c r="P4292" s="14"/>
    </row>
    <row r="4293" spans="5:16" ht="15" customHeight="1" x14ac:dyDescent="0.3">
      <c r="E4293" s="12"/>
      <c r="J4293" s="13"/>
      <c r="O4293" s="14"/>
      <c r="P4293" s="14"/>
    </row>
    <row r="4294" spans="5:16" ht="15" customHeight="1" x14ac:dyDescent="0.3">
      <c r="E4294" s="12"/>
      <c r="J4294" s="13"/>
      <c r="O4294" s="14"/>
      <c r="P4294" s="14"/>
    </row>
    <row r="4295" spans="5:16" ht="15" customHeight="1" x14ac:dyDescent="0.3">
      <c r="E4295" s="12"/>
      <c r="J4295" s="13"/>
      <c r="O4295" s="14"/>
      <c r="P4295" s="14"/>
    </row>
    <row r="4296" spans="5:16" ht="15" customHeight="1" x14ac:dyDescent="0.3">
      <c r="E4296" s="12"/>
      <c r="J4296" s="13"/>
      <c r="O4296" s="14"/>
      <c r="P4296" s="14"/>
    </row>
    <row r="4297" spans="5:16" ht="15" customHeight="1" x14ac:dyDescent="0.3">
      <c r="E4297" s="12"/>
      <c r="J4297" s="13"/>
      <c r="O4297" s="14"/>
      <c r="P4297" s="14"/>
    </row>
    <row r="4298" spans="5:16" ht="15" customHeight="1" x14ac:dyDescent="0.3">
      <c r="E4298" s="12"/>
      <c r="J4298" s="13"/>
      <c r="O4298" s="14"/>
      <c r="P4298" s="14"/>
    </row>
    <row r="4299" spans="5:16" ht="15" customHeight="1" x14ac:dyDescent="0.3">
      <c r="E4299" s="12"/>
      <c r="J4299" s="13"/>
      <c r="O4299" s="14"/>
      <c r="P4299" s="14"/>
    </row>
    <row r="4300" spans="5:16" ht="15" customHeight="1" x14ac:dyDescent="0.3">
      <c r="E4300" s="12"/>
      <c r="J4300" s="13"/>
      <c r="O4300" s="14"/>
      <c r="P4300" s="14"/>
    </row>
    <row r="4301" spans="5:16" ht="15" customHeight="1" x14ac:dyDescent="0.3">
      <c r="E4301" s="12"/>
      <c r="J4301" s="13"/>
      <c r="O4301" s="14"/>
      <c r="P4301" s="14"/>
    </row>
    <row r="4302" spans="5:16" ht="15" customHeight="1" x14ac:dyDescent="0.3">
      <c r="E4302" s="12"/>
      <c r="J4302" s="13"/>
      <c r="O4302" s="14"/>
      <c r="P4302" s="14"/>
    </row>
    <row r="4303" spans="5:16" ht="15" customHeight="1" x14ac:dyDescent="0.3">
      <c r="E4303" s="12"/>
      <c r="J4303" s="13"/>
      <c r="O4303" s="14"/>
      <c r="P4303" s="14"/>
    </row>
    <row r="4304" spans="5:16" ht="15" customHeight="1" x14ac:dyDescent="0.3">
      <c r="E4304" s="12"/>
      <c r="J4304" s="13"/>
      <c r="O4304" s="14"/>
      <c r="P4304" s="14"/>
    </row>
    <row r="4305" spans="5:16" ht="15" customHeight="1" x14ac:dyDescent="0.3">
      <c r="E4305" s="12"/>
      <c r="J4305" s="13"/>
      <c r="O4305" s="14"/>
      <c r="P4305" s="14"/>
    </row>
    <row r="4306" spans="5:16" ht="15" customHeight="1" x14ac:dyDescent="0.3">
      <c r="E4306" s="12"/>
      <c r="J4306" s="13"/>
      <c r="O4306" s="14"/>
      <c r="P4306" s="14"/>
    </row>
    <row r="4307" spans="5:16" ht="15" customHeight="1" x14ac:dyDescent="0.3">
      <c r="E4307" s="12"/>
      <c r="J4307" s="13"/>
      <c r="O4307" s="14"/>
      <c r="P4307" s="14"/>
    </row>
    <row r="4308" spans="5:16" ht="15" customHeight="1" x14ac:dyDescent="0.3">
      <c r="E4308" s="12"/>
      <c r="J4308" s="13"/>
      <c r="O4308" s="14"/>
      <c r="P4308" s="14"/>
    </row>
    <row r="4309" spans="5:16" ht="15" customHeight="1" x14ac:dyDescent="0.3">
      <c r="E4309" s="12"/>
      <c r="J4309" s="13"/>
      <c r="O4309" s="14"/>
      <c r="P4309" s="14"/>
    </row>
    <row r="4310" spans="5:16" ht="15" customHeight="1" x14ac:dyDescent="0.3">
      <c r="E4310" s="12"/>
      <c r="J4310" s="13"/>
      <c r="O4310" s="14"/>
      <c r="P4310" s="14"/>
    </row>
    <row r="4311" spans="5:16" ht="15" customHeight="1" x14ac:dyDescent="0.3">
      <c r="E4311" s="12"/>
      <c r="J4311" s="13"/>
      <c r="O4311" s="14"/>
      <c r="P4311" s="14"/>
    </row>
    <row r="4312" spans="5:16" ht="15" customHeight="1" x14ac:dyDescent="0.3">
      <c r="E4312" s="12"/>
      <c r="J4312" s="13"/>
      <c r="O4312" s="14"/>
      <c r="P4312" s="14"/>
    </row>
    <row r="4313" spans="5:16" ht="15" customHeight="1" x14ac:dyDescent="0.3">
      <c r="E4313" s="12"/>
      <c r="J4313" s="13"/>
      <c r="O4313" s="14"/>
      <c r="P4313" s="14"/>
    </row>
    <row r="4314" spans="5:16" ht="15" customHeight="1" x14ac:dyDescent="0.3">
      <c r="E4314" s="12"/>
      <c r="J4314" s="13"/>
      <c r="O4314" s="14"/>
      <c r="P4314" s="14"/>
    </row>
    <row r="4315" spans="5:16" ht="15" customHeight="1" x14ac:dyDescent="0.3">
      <c r="E4315" s="12"/>
      <c r="J4315" s="13"/>
      <c r="O4315" s="14"/>
      <c r="P4315" s="14"/>
    </row>
    <row r="4316" spans="5:16" ht="15" customHeight="1" x14ac:dyDescent="0.3">
      <c r="E4316" s="12"/>
      <c r="J4316" s="13"/>
      <c r="O4316" s="14"/>
      <c r="P4316" s="14"/>
    </row>
    <row r="4317" spans="5:16" ht="15" customHeight="1" x14ac:dyDescent="0.3">
      <c r="E4317" s="12"/>
      <c r="J4317" s="13"/>
      <c r="O4317" s="14"/>
      <c r="P4317" s="14"/>
    </row>
    <row r="4318" spans="5:16" ht="15" customHeight="1" x14ac:dyDescent="0.3">
      <c r="E4318" s="12"/>
      <c r="J4318" s="13"/>
      <c r="O4318" s="14"/>
      <c r="P4318" s="14"/>
    </row>
    <row r="4319" spans="5:16" ht="15" customHeight="1" x14ac:dyDescent="0.3">
      <c r="E4319" s="12"/>
      <c r="J4319" s="13"/>
      <c r="O4319" s="14"/>
      <c r="P4319" s="14"/>
    </row>
    <row r="4320" spans="5:16" ht="15" customHeight="1" x14ac:dyDescent="0.3">
      <c r="E4320" s="12"/>
      <c r="J4320" s="13"/>
      <c r="O4320" s="14"/>
      <c r="P4320" s="14"/>
    </row>
    <row r="4321" spans="5:16" ht="15" customHeight="1" x14ac:dyDescent="0.3">
      <c r="E4321" s="12"/>
      <c r="J4321" s="13"/>
      <c r="O4321" s="14"/>
      <c r="P4321" s="14"/>
    </row>
    <row r="4322" spans="5:16" ht="15" customHeight="1" x14ac:dyDescent="0.3">
      <c r="E4322" s="12"/>
      <c r="J4322" s="13"/>
      <c r="O4322" s="14"/>
      <c r="P4322" s="14"/>
    </row>
    <row r="4323" spans="5:16" ht="15" customHeight="1" x14ac:dyDescent="0.3">
      <c r="E4323" s="12"/>
      <c r="J4323" s="13"/>
      <c r="O4323" s="14"/>
      <c r="P4323" s="14"/>
    </row>
    <row r="4324" spans="5:16" ht="15" customHeight="1" x14ac:dyDescent="0.3">
      <c r="E4324" s="12"/>
      <c r="J4324" s="13"/>
      <c r="O4324" s="14"/>
      <c r="P4324" s="14"/>
    </row>
    <row r="4325" spans="5:16" ht="15" customHeight="1" x14ac:dyDescent="0.3">
      <c r="E4325" s="12"/>
      <c r="J4325" s="13"/>
      <c r="O4325" s="14"/>
      <c r="P4325" s="14"/>
    </row>
    <row r="4326" spans="5:16" ht="15" customHeight="1" x14ac:dyDescent="0.3">
      <c r="E4326" s="12"/>
      <c r="J4326" s="13"/>
      <c r="O4326" s="14"/>
      <c r="P4326" s="14"/>
    </row>
    <row r="4327" spans="5:16" ht="15" customHeight="1" x14ac:dyDescent="0.3">
      <c r="E4327" s="12"/>
      <c r="J4327" s="13"/>
      <c r="O4327" s="14"/>
      <c r="P4327" s="14"/>
    </row>
    <row r="4328" spans="5:16" ht="15" customHeight="1" x14ac:dyDescent="0.3">
      <c r="E4328" s="12"/>
      <c r="J4328" s="13"/>
      <c r="O4328" s="14"/>
      <c r="P4328" s="14"/>
    </row>
    <row r="4329" spans="5:16" ht="15" customHeight="1" x14ac:dyDescent="0.3">
      <c r="E4329" s="12"/>
      <c r="J4329" s="13"/>
      <c r="O4329" s="14"/>
      <c r="P4329" s="14"/>
    </row>
    <row r="4330" spans="5:16" ht="15" customHeight="1" x14ac:dyDescent="0.3">
      <c r="E4330" s="12"/>
      <c r="J4330" s="13"/>
      <c r="O4330" s="14"/>
      <c r="P4330" s="14"/>
    </row>
    <row r="4331" spans="5:16" ht="15" customHeight="1" x14ac:dyDescent="0.3">
      <c r="E4331" s="12"/>
      <c r="J4331" s="13"/>
      <c r="O4331" s="14"/>
      <c r="P4331" s="14"/>
    </row>
    <row r="4332" spans="5:16" ht="15" customHeight="1" x14ac:dyDescent="0.3">
      <c r="E4332" s="12"/>
      <c r="J4332" s="13"/>
      <c r="O4332" s="14"/>
      <c r="P4332" s="14"/>
    </row>
    <row r="4333" spans="5:16" ht="15" customHeight="1" x14ac:dyDescent="0.3">
      <c r="E4333" s="12"/>
      <c r="J4333" s="13"/>
      <c r="O4333" s="14"/>
      <c r="P4333" s="14"/>
    </row>
    <row r="4334" spans="5:16" ht="15" customHeight="1" x14ac:dyDescent="0.3">
      <c r="E4334" s="12"/>
      <c r="J4334" s="13"/>
      <c r="O4334" s="14"/>
      <c r="P4334" s="14"/>
    </row>
    <row r="4335" spans="5:16" ht="15" customHeight="1" x14ac:dyDescent="0.3">
      <c r="E4335" s="12"/>
      <c r="J4335" s="13"/>
      <c r="O4335" s="14"/>
      <c r="P4335" s="14"/>
    </row>
    <row r="4336" spans="5:16" ht="15" customHeight="1" x14ac:dyDescent="0.3">
      <c r="E4336" s="12"/>
      <c r="J4336" s="13"/>
      <c r="O4336" s="14"/>
      <c r="P4336" s="14"/>
    </row>
    <row r="4337" spans="5:16" ht="15" customHeight="1" x14ac:dyDescent="0.3">
      <c r="E4337" s="12"/>
      <c r="J4337" s="13"/>
      <c r="O4337" s="14"/>
      <c r="P4337" s="14"/>
    </row>
    <row r="4338" spans="5:16" ht="15" customHeight="1" x14ac:dyDescent="0.3">
      <c r="E4338" s="12"/>
      <c r="J4338" s="13"/>
      <c r="O4338" s="14"/>
      <c r="P4338" s="14"/>
    </row>
    <row r="4339" spans="5:16" ht="15" customHeight="1" x14ac:dyDescent="0.3">
      <c r="E4339" s="12"/>
      <c r="J4339" s="13"/>
      <c r="O4339" s="14"/>
      <c r="P4339" s="14"/>
    </row>
    <row r="4340" spans="5:16" ht="15" customHeight="1" x14ac:dyDescent="0.3">
      <c r="E4340" s="12"/>
      <c r="J4340" s="13"/>
      <c r="O4340" s="14"/>
      <c r="P4340" s="14"/>
    </row>
    <row r="4341" spans="5:16" ht="15" customHeight="1" x14ac:dyDescent="0.3">
      <c r="E4341" s="12"/>
      <c r="J4341" s="13"/>
      <c r="O4341" s="14"/>
      <c r="P4341" s="14"/>
    </row>
    <row r="4342" spans="5:16" ht="15" customHeight="1" x14ac:dyDescent="0.3">
      <c r="E4342" s="12"/>
      <c r="J4342" s="13"/>
      <c r="O4342" s="14"/>
      <c r="P4342" s="14"/>
    </row>
    <row r="4343" spans="5:16" ht="15" customHeight="1" x14ac:dyDescent="0.3">
      <c r="E4343" s="12"/>
      <c r="J4343" s="13"/>
      <c r="O4343" s="14"/>
      <c r="P4343" s="14"/>
    </row>
    <row r="4344" spans="5:16" ht="15" customHeight="1" x14ac:dyDescent="0.3">
      <c r="E4344" s="12"/>
      <c r="J4344" s="13"/>
      <c r="O4344" s="14"/>
      <c r="P4344" s="14"/>
    </row>
    <row r="4345" spans="5:16" ht="15" customHeight="1" x14ac:dyDescent="0.3">
      <c r="E4345" s="12"/>
      <c r="J4345" s="13"/>
      <c r="O4345" s="14"/>
      <c r="P4345" s="14"/>
    </row>
    <row r="4346" spans="5:16" ht="15" customHeight="1" x14ac:dyDescent="0.3">
      <c r="E4346" s="12"/>
      <c r="J4346" s="13"/>
      <c r="O4346" s="14"/>
      <c r="P4346" s="14"/>
    </row>
    <row r="4347" spans="5:16" ht="15" customHeight="1" x14ac:dyDescent="0.3">
      <c r="E4347" s="12"/>
      <c r="J4347" s="13"/>
      <c r="O4347" s="14"/>
      <c r="P4347" s="14"/>
    </row>
    <row r="4348" spans="5:16" ht="15" customHeight="1" x14ac:dyDescent="0.3">
      <c r="E4348" s="12"/>
      <c r="J4348" s="13"/>
      <c r="O4348" s="14"/>
      <c r="P4348" s="14"/>
    </row>
    <row r="4349" spans="5:16" ht="15" customHeight="1" x14ac:dyDescent="0.3">
      <c r="E4349" s="12"/>
      <c r="J4349" s="13"/>
      <c r="O4349" s="14"/>
      <c r="P4349" s="14"/>
    </row>
    <row r="4350" spans="5:16" ht="15" customHeight="1" x14ac:dyDescent="0.3">
      <c r="E4350" s="12"/>
      <c r="J4350" s="13"/>
      <c r="O4350" s="14"/>
      <c r="P4350" s="14"/>
    </row>
    <row r="4351" spans="5:16" ht="15" customHeight="1" x14ac:dyDescent="0.3">
      <c r="E4351" s="12"/>
      <c r="J4351" s="13"/>
      <c r="O4351" s="14"/>
      <c r="P4351" s="14"/>
    </row>
    <row r="4352" spans="5:16" ht="15" customHeight="1" x14ac:dyDescent="0.3">
      <c r="E4352" s="12"/>
      <c r="J4352" s="13"/>
      <c r="O4352" s="14"/>
      <c r="P4352" s="14"/>
    </row>
    <row r="4353" spans="5:16" ht="15" customHeight="1" x14ac:dyDescent="0.3">
      <c r="E4353" s="12"/>
      <c r="J4353" s="13"/>
      <c r="O4353" s="14"/>
      <c r="P4353" s="14"/>
    </row>
    <row r="4354" spans="5:16" ht="15" customHeight="1" x14ac:dyDescent="0.3">
      <c r="E4354" s="12"/>
      <c r="J4354" s="13"/>
      <c r="O4354" s="14"/>
      <c r="P4354" s="14"/>
    </row>
    <row r="4355" spans="5:16" ht="15" customHeight="1" x14ac:dyDescent="0.3">
      <c r="E4355" s="12"/>
      <c r="J4355" s="13"/>
      <c r="O4355" s="14"/>
      <c r="P4355" s="14"/>
    </row>
    <row r="4356" spans="5:16" ht="15" customHeight="1" x14ac:dyDescent="0.3">
      <c r="E4356" s="12"/>
      <c r="J4356" s="13"/>
      <c r="O4356" s="14"/>
      <c r="P4356" s="14"/>
    </row>
    <row r="4357" spans="5:16" ht="15" customHeight="1" x14ac:dyDescent="0.3">
      <c r="E4357" s="12"/>
      <c r="J4357" s="13"/>
      <c r="O4357" s="14"/>
      <c r="P4357" s="14"/>
    </row>
    <row r="4358" spans="5:16" ht="15" customHeight="1" x14ac:dyDescent="0.3">
      <c r="E4358" s="12"/>
      <c r="J4358" s="13"/>
      <c r="O4358" s="14"/>
      <c r="P4358" s="14"/>
    </row>
    <row r="4359" spans="5:16" ht="15" customHeight="1" x14ac:dyDescent="0.3">
      <c r="E4359" s="12"/>
      <c r="J4359" s="13"/>
      <c r="O4359" s="14"/>
      <c r="P4359" s="14"/>
    </row>
    <row r="4360" spans="5:16" ht="15" customHeight="1" x14ac:dyDescent="0.3">
      <c r="E4360" s="12"/>
      <c r="J4360" s="13"/>
      <c r="O4360" s="14"/>
      <c r="P4360" s="14"/>
    </row>
    <row r="4361" spans="5:16" ht="15" customHeight="1" x14ac:dyDescent="0.3">
      <c r="E4361" s="12"/>
      <c r="J4361" s="13"/>
      <c r="O4361" s="14"/>
      <c r="P4361" s="14"/>
    </row>
    <row r="4362" spans="5:16" ht="15" customHeight="1" x14ac:dyDescent="0.3">
      <c r="E4362" s="12"/>
      <c r="J4362" s="13"/>
      <c r="O4362" s="14"/>
      <c r="P4362" s="14"/>
    </row>
    <row r="4363" spans="5:16" ht="15" customHeight="1" x14ac:dyDescent="0.3">
      <c r="E4363" s="12"/>
      <c r="J4363" s="13"/>
      <c r="O4363" s="14"/>
      <c r="P4363" s="14"/>
    </row>
    <row r="4364" spans="5:16" ht="15" customHeight="1" x14ac:dyDescent="0.3">
      <c r="E4364" s="12"/>
      <c r="J4364" s="13"/>
      <c r="O4364" s="14"/>
      <c r="P4364" s="14"/>
    </row>
    <row r="4365" spans="5:16" ht="15" customHeight="1" x14ac:dyDescent="0.3">
      <c r="E4365" s="12"/>
      <c r="J4365" s="13"/>
      <c r="O4365" s="14"/>
      <c r="P4365" s="14"/>
    </row>
    <row r="4366" spans="5:16" ht="15" customHeight="1" x14ac:dyDescent="0.3">
      <c r="E4366" s="12"/>
      <c r="J4366" s="13"/>
      <c r="O4366" s="14"/>
      <c r="P4366" s="14"/>
    </row>
    <row r="4367" spans="5:16" ht="15" customHeight="1" x14ac:dyDescent="0.3">
      <c r="E4367" s="12"/>
      <c r="J4367" s="13"/>
      <c r="O4367" s="14"/>
      <c r="P4367" s="14"/>
    </row>
    <row r="4368" spans="5:16" ht="15" customHeight="1" x14ac:dyDescent="0.3">
      <c r="E4368" s="12"/>
      <c r="J4368" s="13"/>
      <c r="O4368" s="14"/>
      <c r="P4368" s="14"/>
    </row>
    <row r="4369" spans="5:16" ht="15" customHeight="1" x14ac:dyDescent="0.3">
      <c r="E4369" s="12"/>
      <c r="J4369" s="13"/>
      <c r="O4369" s="14"/>
      <c r="P4369" s="14"/>
    </row>
    <row r="4370" spans="5:16" ht="15" customHeight="1" x14ac:dyDescent="0.3">
      <c r="E4370" s="12"/>
      <c r="J4370" s="13"/>
      <c r="O4370" s="14"/>
      <c r="P4370" s="14"/>
    </row>
    <row r="4371" spans="5:16" ht="15" customHeight="1" x14ac:dyDescent="0.3">
      <c r="E4371" s="12"/>
      <c r="J4371" s="13"/>
      <c r="O4371" s="14"/>
      <c r="P4371" s="14"/>
    </row>
    <row r="4372" spans="5:16" ht="15" customHeight="1" x14ac:dyDescent="0.3">
      <c r="E4372" s="12"/>
      <c r="J4372" s="13"/>
      <c r="O4372" s="14"/>
      <c r="P4372" s="14"/>
    </row>
    <row r="4373" spans="5:16" ht="15" customHeight="1" x14ac:dyDescent="0.3">
      <c r="E4373" s="12"/>
      <c r="J4373" s="13"/>
      <c r="O4373" s="14"/>
      <c r="P4373" s="14"/>
    </row>
    <row r="4374" spans="5:16" ht="15" customHeight="1" x14ac:dyDescent="0.3">
      <c r="E4374" s="12"/>
      <c r="J4374" s="13"/>
      <c r="O4374" s="14"/>
      <c r="P4374" s="14"/>
    </row>
    <row r="4375" spans="5:16" ht="15" customHeight="1" x14ac:dyDescent="0.3">
      <c r="E4375" s="12"/>
      <c r="J4375" s="13"/>
      <c r="O4375" s="14"/>
      <c r="P4375" s="14"/>
    </row>
    <row r="4376" spans="5:16" ht="15" customHeight="1" x14ac:dyDescent="0.3">
      <c r="E4376" s="12"/>
      <c r="J4376" s="13"/>
      <c r="O4376" s="14"/>
      <c r="P4376" s="14"/>
    </row>
    <row r="4377" spans="5:16" ht="15" customHeight="1" x14ac:dyDescent="0.3">
      <c r="E4377" s="12"/>
      <c r="J4377" s="13"/>
      <c r="O4377" s="14"/>
      <c r="P4377" s="14"/>
    </row>
    <row r="4378" spans="5:16" ht="15" customHeight="1" x14ac:dyDescent="0.3">
      <c r="E4378" s="12"/>
      <c r="J4378" s="13"/>
      <c r="O4378" s="14"/>
      <c r="P4378" s="14"/>
    </row>
    <row r="4379" spans="5:16" ht="15" customHeight="1" x14ac:dyDescent="0.3">
      <c r="E4379" s="12"/>
      <c r="J4379" s="13"/>
      <c r="O4379" s="14"/>
      <c r="P4379" s="14"/>
    </row>
    <row r="4380" spans="5:16" ht="15" customHeight="1" x14ac:dyDescent="0.3">
      <c r="E4380" s="12"/>
      <c r="J4380" s="13"/>
      <c r="O4380" s="14"/>
      <c r="P4380" s="14"/>
    </row>
    <row r="4381" spans="5:16" ht="15" customHeight="1" x14ac:dyDescent="0.3">
      <c r="E4381" s="12"/>
      <c r="J4381" s="13"/>
      <c r="O4381" s="14"/>
      <c r="P4381" s="14"/>
    </row>
    <row r="4382" spans="5:16" ht="15" customHeight="1" x14ac:dyDescent="0.3">
      <c r="E4382" s="12"/>
      <c r="J4382" s="13"/>
      <c r="O4382" s="14"/>
      <c r="P4382" s="14"/>
    </row>
    <row r="4383" spans="5:16" ht="15" customHeight="1" x14ac:dyDescent="0.3">
      <c r="E4383" s="12"/>
      <c r="J4383" s="13"/>
      <c r="O4383" s="14"/>
      <c r="P4383" s="14"/>
    </row>
    <row r="4384" spans="5:16" ht="15" customHeight="1" x14ac:dyDescent="0.3">
      <c r="E4384" s="12"/>
      <c r="J4384" s="13"/>
      <c r="O4384" s="14"/>
      <c r="P4384" s="14"/>
    </row>
    <row r="4385" spans="5:16" ht="15" customHeight="1" x14ac:dyDescent="0.3">
      <c r="E4385" s="12"/>
      <c r="J4385" s="13"/>
      <c r="O4385" s="14"/>
      <c r="P4385" s="14"/>
    </row>
    <row r="4386" spans="5:16" ht="15" customHeight="1" x14ac:dyDescent="0.3">
      <c r="E4386" s="12"/>
      <c r="J4386" s="13"/>
      <c r="O4386" s="14"/>
      <c r="P4386" s="14"/>
    </row>
    <row r="4387" spans="5:16" ht="15" customHeight="1" x14ac:dyDescent="0.3">
      <c r="E4387" s="12"/>
      <c r="J4387" s="13"/>
      <c r="O4387" s="14"/>
      <c r="P4387" s="14"/>
    </row>
    <row r="4388" spans="5:16" ht="15" customHeight="1" x14ac:dyDescent="0.3">
      <c r="E4388" s="12"/>
      <c r="J4388" s="13"/>
      <c r="O4388" s="14"/>
      <c r="P4388" s="14"/>
    </row>
    <row r="4389" spans="5:16" ht="15" customHeight="1" x14ac:dyDescent="0.3">
      <c r="E4389" s="12"/>
      <c r="J4389" s="13"/>
      <c r="O4389" s="14"/>
      <c r="P4389" s="14"/>
    </row>
    <row r="4390" spans="5:16" ht="15" customHeight="1" x14ac:dyDescent="0.3">
      <c r="E4390" s="12"/>
      <c r="J4390" s="13"/>
      <c r="O4390" s="14"/>
      <c r="P4390" s="14"/>
    </row>
    <row r="4391" spans="5:16" ht="15" customHeight="1" x14ac:dyDescent="0.3">
      <c r="E4391" s="12"/>
      <c r="J4391" s="13"/>
      <c r="O4391" s="14"/>
      <c r="P4391" s="14"/>
    </row>
    <row r="4392" spans="5:16" ht="15" customHeight="1" x14ac:dyDescent="0.3">
      <c r="E4392" s="12"/>
      <c r="J4392" s="13"/>
      <c r="O4392" s="14"/>
      <c r="P4392" s="14"/>
    </row>
    <row r="4393" spans="5:16" ht="15" customHeight="1" x14ac:dyDescent="0.3">
      <c r="E4393" s="12"/>
      <c r="J4393" s="13"/>
      <c r="O4393" s="14"/>
      <c r="P4393" s="14"/>
    </row>
    <row r="4394" spans="5:16" ht="15" customHeight="1" x14ac:dyDescent="0.3">
      <c r="E4394" s="12"/>
      <c r="J4394" s="13"/>
      <c r="O4394" s="14"/>
      <c r="P4394" s="14"/>
    </row>
    <row r="4395" spans="5:16" ht="15" customHeight="1" x14ac:dyDescent="0.3">
      <c r="E4395" s="12"/>
      <c r="J4395" s="13"/>
      <c r="O4395" s="14"/>
      <c r="P4395" s="14"/>
    </row>
    <row r="4396" spans="5:16" ht="15" customHeight="1" x14ac:dyDescent="0.3">
      <c r="E4396" s="12"/>
      <c r="J4396" s="13"/>
      <c r="O4396" s="14"/>
      <c r="P4396" s="14"/>
    </row>
    <row r="4397" spans="5:16" ht="15" customHeight="1" x14ac:dyDescent="0.3">
      <c r="E4397" s="12"/>
      <c r="J4397" s="13"/>
      <c r="O4397" s="14"/>
      <c r="P4397" s="14"/>
    </row>
    <row r="4398" spans="5:16" ht="15" customHeight="1" x14ac:dyDescent="0.3">
      <c r="E4398" s="12"/>
      <c r="J4398" s="13"/>
      <c r="O4398" s="14"/>
      <c r="P4398" s="14"/>
    </row>
    <row r="4399" spans="5:16" ht="15" customHeight="1" x14ac:dyDescent="0.3">
      <c r="E4399" s="12"/>
      <c r="J4399" s="13"/>
      <c r="O4399" s="14"/>
      <c r="P4399" s="14"/>
    </row>
    <row r="4400" spans="5:16" ht="15" customHeight="1" x14ac:dyDescent="0.3">
      <c r="E4400" s="12"/>
      <c r="J4400" s="13"/>
      <c r="O4400" s="14"/>
      <c r="P4400" s="14"/>
    </row>
    <row r="4401" spans="5:16" ht="15" customHeight="1" x14ac:dyDescent="0.3">
      <c r="E4401" s="12"/>
      <c r="J4401" s="13"/>
      <c r="O4401" s="14"/>
      <c r="P4401" s="14"/>
    </row>
    <row r="4402" spans="5:16" ht="15" customHeight="1" x14ac:dyDescent="0.3">
      <c r="E4402" s="12"/>
      <c r="J4402" s="13"/>
      <c r="O4402" s="14"/>
      <c r="P4402" s="14"/>
    </row>
    <row r="4403" spans="5:16" ht="15" customHeight="1" x14ac:dyDescent="0.3">
      <c r="E4403" s="12"/>
      <c r="J4403" s="13"/>
      <c r="O4403" s="14"/>
      <c r="P4403" s="14"/>
    </row>
    <row r="4404" spans="5:16" ht="15" customHeight="1" x14ac:dyDescent="0.3">
      <c r="E4404" s="12"/>
      <c r="J4404" s="13"/>
      <c r="O4404" s="14"/>
      <c r="P4404" s="14"/>
    </row>
    <row r="4405" spans="5:16" ht="15" customHeight="1" x14ac:dyDescent="0.3">
      <c r="E4405" s="12"/>
      <c r="J4405" s="13"/>
      <c r="O4405" s="14"/>
      <c r="P4405" s="14"/>
    </row>
    <row r="4406" spans="5:16" ht="15" customHeight="1" x14ac:dyDescent="0.3">
      <c r="E4406" s="12"/>
      <c r="J4406" s="13"/>
      <c r="O4406" s="14"/>
      <c r="P4406" s="14"/>
    </row>
    <row r="4407" spans="5:16" ht="15" customHeight="1" x14ac:dyDescent="0.3">
      <c r="E4407" s="12"/>
      <c r="J4407" s="13"/>
      <c r="O4407" s="14"/>
      <c r="P4407" s="14"/>
    </row>
    <row r="4408" spans="5:16" ht="15" customHeight="1" x14ac:dyDescent="0.3">
      <c r="E4408" s="12"/>
      <c r="J4408" s="13"/>
      <c r="O4408" s="14"/>
      <c r="P4408" s="14"/>
    </row>
    <row r="4409" spans="5:16" ht="15" customHeight="1" x14ac:dyDescent="0.3">
      <c r="E4409" s="12"/>
      <c r="J4409" s="13"/>
      <c r="O4409" s="14"/>
      <c r="P4409" s="14"/>
    </row>
    <row r="4410" spans="5:16" ht="15" customHeight="1" x14ac:dyDescent="0.3">
      <c r="E4410" s="12"/>
      <c r="J4410" s="13"/>
      <c r="O4410" s="14"/>
      <c r="P4410" s="14"/>
    </row>
    <row r="4411" spans="5:16" ht="15" customHeight="1" x14ac:dyDescent="0.3">
      <c r="E4411" s="12"/>
      <c r="J4411" s="13"/>
      <c r="O4411" s="14"/>
      <c r="P4411" s="14"/>
    </row>
    <row r="4412" spans="5:16" ht="15" customHeight="1" x14ac:dyDescent="0.3">
      <c r="E4412" s="12"/>
      <c r="J4412" s="13"/>
      <c r="O4412" s="14"/>
      <c r="P4412" s="14"/>
    </row>
    <row r="4413" spans="5:16" ht="15" customHeight="1" x14ac:dyDescent="0.3">
      <c r="E4413" s="12"/>
      <c r="J4413" s="13"/>
      <c r="O4413" s="14"/>
      <c r="P4413" s="14"/>
    </row>
    <row r="4414" spans="5:16" ht="15" customHeight="1" x14ac:dyDescent="0.3">
      <c r="E4414" s="12"/>
      <c r="J4414" s="13"/>
      <c r="O4414" s="14"/>
      <c r="P4414" s="14"/>
    </row>
    <row r="4415" spans="5:16" ht="15" customHeight="1" x14ac:dyDescent="0.3">
      <c r="E4415" s="12"/>
      <c r="J4415" s="13"/>
      <c r="O4415" s="14"/>
      <c r="P4415" s="14"/>
    </row>
    <row r="4416" spans="5:16" ht="15" customHeight="1" x14ac:dyDescent="0.3">
      <c r="E4416" s="12"/>
      <c r="J4416" s="13"/>
      <c r="O4416" s="14"/>
      <c r="P4416" s="14"/>
    </row>
    <row r="4417" spans="5:16" ht="15" customHeight="1" x14ac:dyDescent="0.3">
      <c r="E4417" s="12"/>
      <c r="J4417" s="13"/>
      <c r="O4417" s="14"/>
      <c r="P4417" s="14"/>
    </row>
    <row r="4418" spans="5:16" ht="15" customHeight="1" x14ac:dyDescent="0.3">
      <c r="E4418" s="12"/>
      <c r="J4418" s="13"/>
      <c r="O4418" s="14"/>
      <c r="P4418" s="14"/>
    </row>
    <row r="4419" spans="5:16" ht="15" customHeight="1" x14ac:dyDescent="0.3">
      <c r="E4419" s="12"/>
      <c r="J4419" s="13"/>
      <c r="O4419" s="14"/>
      <c r="P4419" s="14"/>
    </row>
    <row r="4420" spans="5:16" ht="15" customHeight="1" x14ac:dyDescent="0.3">
      <c r="E4420" s="12"/>
      <c r="J4420" s="13"/>
      <c r="O4420" s="14"/>
      <c r="P4420" s="14"/>
    </row>
    <row r="4421" spans="5:16" ht="15" customHeight="1" x14ac:dyDescent="0.3">
      <c r="E4421" s="12"/>
      <c r="J4421" s="13"/>
      <c r="O4421" s="14"/>
      <c r="P4421" s="14"/>
    </row>
    <row r="4422" spans="5:16" ht="15" customHeight="1" x14ac:dyDescent="0.3">
      <c r="E4422" s="12"/>
      <c r="J4422" s="13"/>
      <c r="O4422" s="14"/>
      <c r="P4422" s="14"/>
    </row>
    <row r="4423" spans="5:16" ht="15" customHeight="1" x14ac:dyDescent="0.3">
      <c r="E4423" s="12"/>
      <c r="J4423" s="13"/>
      <c r="O4423" s="14"/>
      <c r="P4423" s="14"/>
    </row>
    <row r="4424" spans="5:16" ht="15" customHeight="1" x14ac:dyDescent="0.3">
      <c r="E4424" s="12"/>
      <c r="J4424" s="13"/>
      <c r="O4424" s="14"/>
      <c r="P4424" s="14"/>
    </row>
    <row r="4425" spans="5:16" ht="15" customHeight="1" x14ac:dyDescent="0.3">
      <c r="E4425" s="12"/>
      <c r="J4425" s="13"/>
      <c r="O4425" s="14"/>
      <c r="P4425" s="14"/>
    </row>
    <row r="4426" spans="5:16" ht="15" customHeight="1" x14ac:dyDescent="0.3">
      <c r="E4426" s="12"/>
      <c r="J4426" s="13"/>
      <c r="O4426" s="14"/>
      <c r="P4426" s="14"/>
    </row>
    <row r="4427" spans="5:16" ht="15" customHeight="1" x14ac:dyDescent="0.3">
      <c r="E4427" s="12"/>
      <c r="J4427" s="13"/>
      <c r="O4427" s="14"/>
      <c r="P4427" s="14"/>
    </row>
    <row r="4428" spans="5:16" ht="15" customHeight="1" x14ac:dyDescent="0.3">
      <c r="E4428" s="12"/>
      <c r="J4428" s="13"/>
      <c r="O4428" s="14"/>
      <c r="P4428" s="14"/>
    </row>
    <row r="4429" spans="5:16" ht="15" customHeight="1" x14ac:dyDescent="0.3">
      <c r="E4429" s="12"/>
      <c r="J4429" s="13"/>
      <c r="O4429" s="14"/>
      <c r="P4429" s="14"/>
    </row>
    <row r="4430" spans="5:16" ht="15" customHeight="1" x14ac:dyDescent="0.3">
      <c r="E4430" s="12"/>
      <c r="J4430" s="13"/>
      <c r="O4430" s="14"/>
      <c r="P4430" s="14"/>
    </row>
    <row r="4431" spans="5:16" ht="15" customHeight="1" x14ac:dyDescent="0.3">
      <c r="E4431" s="12"/>
      <c r="J4431" s="13"/>
      <c r="O4431" s="14"/>
      <c r="P4431" s="14"/>
    </row>
    <row r="4432" spans="5:16" ht="15" customHeight="1" x14ac:dyDescent="0.3">
      <c r="E4432" s="12"/>
      <c r="J4432" s="13"/>
      <c r="O4432" s="14"/>
      <c r="P4432" s="14"/>
    </row>
    <row r="4433" spans="5:16" ht="15" customHeight="1" x14ac:dyDescent="0.3">
      <c r="E4433" s="12"/>
      <c r="J4433" s="13"/>
      <c r="O4433" s="14"/>
      <c r="P4433" s="14"/>
    </row>
    <row r="4434" spans="5:16" ht="15" customHeight="1" x14ac:dyDescent="0.3">
      <c r="E4434" s="12"/>
      <c r="J4434" s="13"/>
      <c r="O4434" s="14"/>
      <c r="P4434" s="14"/>
    </row>
    <row r="4435" spans="5:16" ht="15" customHeight="1" x14ac:dyDescent="0.3">
      <c r="E4435" s="12"/>
      <c r="J4435" s="13"/>
      <c r="O4435" s="14"/>
      <c r="P4435" s="14"/>
    </row>
    <row r="4436" spans="5:16" ht="15" customHeight="1" x14ac:dyDescent="0.3">
      <c r="E4436" s="12"/>
      <c r="J4436" s="13"/>
      <c r="O4436" s="14"/>
      <c r="P4436" s="14"/>
    </row>
    <row r="4437" spans="5:16" ht="15" customHeight="1" x14ac:dyDescent="0.3">
      <c r="E4437" s="12"/>
      <c r="J4437" s="13"/>
      <c r="O4437" s="14"/>
      <c r="P4437" s="14"/>
    </row>
    <row r="4438" spans="5:16" ht="15" customHeight="1" x14ac:dyDescent="0.3">
      <c r="E4438" s="12"/>
      <c r="J4438" s="13"/>
      <c r="O4438" s="14"/>
      <c r="P4438" s="14"/>
    </row>
    <row r="4439" spans="5:16" ht="15" customHeight="1" x14ac:dyDescent="0.3">
      <c r="E4439" s="12"/>
      <c r="J4439" s="13"/>
      <c r="O4439" s="14"/>
      <c r="P4439" s="14"/>
    </row>
    <row r="4440" spans="5:16" ht="15" customHeight="1" x14ac:dyDescent="0.3">
      <c r="E4440" s="12"/>
      <c r="J4440" s="13"/>
      <c r="O4440" s="14"/>
      <c r="P4440" s="14"/>
    </row>
    <row r="4441" spans="5:16" ht="15" customHeight="1" x14ac:dyDescent="0.3">
      <c r="E4441" s="12"/>
      <c r="J4441" s="13"/>
      <c r="O4441" s="14"/>
      <c r="P4441" s="14"/>
    </row>
    <row r="4442" spans="5:16" ht="15" customHeight="1" x14ac:dyDescent="0.3">
      <c r="E4442" s="12"/>
      <c r="J4442" s="13"/>
      <c r="O4442" s="14"/>
      <c r="P4442" s="14"/>
    </row>
    <row r="4443" spans="5:16" ht="15" customHeight="1" x14ac:dyDescent="0.3">
      <c r="E4443" s="12"/>
      <c r="J4443" s="13"/>
      <c r="O4443" s="14"/>
      <c r="P4443" s="14"/>
    </row>
    <row r="4444" spans="5:16" ht="15" customHeight="1" x14ac:dyDescent="0.3">
      <c r="E4444" s="12"/>
      <c r="J4444" s="13"/>
      <c r="O4444" s="14"/>
      <c r="P4444" s="14"/>
    </row>
    <row r="4445" spans="5:16" ht="15" customHeight="1" x14ac:dyDescent="0.3">
      <c r="E4445" s="12"/>
      <c r="J4445" s="13"/>
      <c r="O4445" s="14"/>
      <c r="P4445" s="14"/>
    </row>
    <row r="4446" spans="5:16" ht="15" customHeight="1" x14ac:dyDescent="0.3">
      <c r="E4446" s="12"/>
      <c r="J4446" s="13"/>
      <c r="O4446" s="14"/>
      <c r="P4446" s="14"/>
    </row>
    <row r="4447" spans="5:16" ht="15" customHeight="1" x14ac:dyDescent="0.3">
      <c r="E4447" s="12"/>
      <c r="J4447" s="13"/>
      <c r="O4447" s="14"/>
      <c r="P4447" s="14"/>
    </row>
    <row r="4448" spans="5:16" ht="15" customHeight="1" x14ac:dyDescent="0.3">
      <c r="E4448" s="12"/>
      <c r="J4448" s="13"/>
      <c r="O4448" s="14"/>
      <c r="P4448" s="14"/>
    </row>
    <row r="4449" spans="5:16" ht="15" customHeight="1" x14ac:dyDescent="0.3">
      <c r="E4449" s="12"/>
      <c r="J4449" s="13"/>
      <c r="O4449" s="14"/>
      <c r="P4449" s="14"/>
    </row>
    <row r="4450" spans="5:16" ht="15" customHeight="1" x14ac:dyDescent="0.3">
      <c r="E4450" s="12"/>
      <c r="J4450" s="13"/>
      <c r="O4450" s="14"/>
      <c r="P4450" s="14"/>
    </row>
    <row r="4451" spans="5:16" ht="15" customHeight="1" x14ac:dyDescent="0.3">
      <c r="E4451" s="12"/>
      <c r="J4451" s="13"/>
      <c r="O4451" s="14"/>
      <c r="P4451" s="14"/>
    </row>
    <row r="4452" spans="5:16" ht="15" customHeight="1" x14ac:dyDescent="0.3">
      <c r="E4452" s="12"/>
      <c r="J4452" s="13"/>
      <c r="O4452" s="14"/>
      <c r="P4452" s="14"/>
    </row>
    <row r="4453" spans="5:16" ht="15" customHeight="1" x14ac:dyDescent="0.3">
      <c r="E4453" s="12"/>
      <c r="J4453" s="13"/>
      <c r="O4453" s="14"/>
      <c r="P4453" s="14"/>
    </row>
    <row r="4454" spans="5:16" ht="15" customHeight="1" x14ac:dyDescent="0.3">
      <c r="E4454" s="12"/>
      <c r="J4454" s="13"/>
      <c r="O4454" s="14"/>
      <c r="P4454" s="14"/>
    </row>
    <row r="4455" spans="5:16" ht="15" customHeight="1" x14ac:dyDescent="0.3">
      <c r="E4455" s="12"/>
      <c r="J4455" s="13"/>
      <c r="O4455" s="14"/>
      <c r="P4455" s="14"/>
    </row>
    <row r="4456" spans="5:16" ht="15" customHeight="1" x14ac:dyDescent="0.3">
      <c r="E4456" s="12"/>
      <c r="J4456" s="13"/>
      <c r="O4456" s="14"/>
      <c r="P4456" s="14"/>
    </row>
    <row r="4457" spans="5:16" ht="15" customHeight="1" x14ac:dyDescent="0.3">
      <c r="E4457" s="12"/>
      <c r="J4457" s="13"/>
      <c r="O4457" s="14"/>
      <c r="P4457" s="14"/>
    </row>
    <row r="4458" spans="5:16" ht="15" customHeight="1" x14ac:dyDescent="0.3">
      <c r="E4458" s="12"/>
      <c r="J4458" s="13"/>
      <c r="O4458" s="14"/>
      <c r="P4458" s="14"/>
    </row>
    <row r="4459" spans="5:16" ht="15" customHeight="1" x14ac:dyDescent="0.3">
      <c r="E4459" s="12"/>
      <c r="J4459" s="13"/>
      <c r="O4459" s="14"/>
      <c r="P4459" s="14"/>
    </row>
    <row r="4460" spans="5:16" ht="15" customHeight="1" x14ac:dyDescent="0.3">
      <c r="E4460" s="12"/>
      <c r="J4460" s="13"/>
      <c r="O4460" s="14"/>
      <c r="P4460" s="14"/>
    </row>
    <row r="4461" spans="5:16" ht="15" customHeight="1" x14ac:dyDescent="0.3">
      <c r="E4461" s="12"/>
      <c r="J4461" s="13"/>
      <c r="O4461" s="14"/>
      <c r="P4461" s="14"/>
    </row>
    <row r="4462" spans="5:16" ht="15" customHeight="1" x14ac:dyDescent="0.3">
      <c r="E4462" s="12"/>
      <c r="J4462" s="13"/>
      <c r="O4462" s="14"/>
      <c r="P4462" s="14"/>
    </row>
    <row r="4463" spans="5:16" ht="15" customHeight="1" x14ac:dyDescent="0.3">
      <c r="E4463" s="12"/>
      <c r="J4463" s="13"/>
      <c r="O4463" s="14"/>
      <c r="P4463" s="14"/>
    </row>
    <row r="4464" spans="5:16" ht="15" customHeight="1" x14ac:dyDescent="0.3">
      <c r="E4464" s="12"/>
      <c r="J4464" s="13"/>
      <c r="O4464" s="14"/>
      <c r="P4464" s="14"/>
    </row>
    <row r="4465" spans="5:16" ht="15" customHeight="1" x14ac:dyDescent="0.3">
      <c r="E4465" s="12"/>
      <c r="J4465" s="13"/>
      <c r="O4465" s="14"/>
      <c r="P4465" s="14"/>
    </row>
    <row r="4466" spans="5:16" ht="15" customHeight="1" x14ac:dyDescent="0.3">
      <c r="E4466" s="12"/>
      <c r="J4466" s="13"/>
      <c r="O4466" s="14"/>
      <c r="P4466" s="14"/>
    </row>
    <row r="4467" spans="5:16" ht="15" customHeight="1" x14ac:dyDescent="0.3">
      <c r="E4467" s="12"/>
      <c r="J4467" s="13"/>
      <c r="O4467" s="14"/>
      <c r="P4467" s="14"/>
    </row>
    <row r="4468" spans="5:16" ht="15" customHeight="1" x14ac:dyDescent="0.3">
      <c r="E4468" s="12"/>
      <c r="J4468" s="13"/>
      <c r="O4468" s="14"/>
      <c r="P4468" s="14"/>
    </row>
    <row r="4469" spans="5:16" ht="15" customHeight="1" x14ac:dyDescent="0.3">
      <c r="E4469" s="12"/>
      <c r="J4469" s="13"/>
      <c r="O4469" s="14"/>
      <c r="P4469" s="14"/>
    </row>
    <row r="4470" spans="5:16" ht="15" customHeight="1" x14ac:dyDescent="0.3">
      <c r="E4470" s="12"/>
      <c r="J4470" s="13"/>
      <c r="O4470" s="14"/>
      <c r="P4470" s="14"/>
    </row>
    <row r="4471" spans="5:16" ht="15" customHeight="1" x14ac:dyDescent="0.3">
      <c r="E4471" s="12"/>
      <c r="J4471" s="13"/>
      <c r="O4471" s="14"/>
      <c r="P4471" s="14"/>
    </row>
    <row r="4472" spans="5:16" ht="15" customHeight="1" x14ac:dyDescent="0.3">
      <c r="E4472" s="12"/>
      <c r="J4472" s="13"/>
      <c r="O4472" s="14"/>
      <c r="P4472" s="14"/>
    </row>
    <row r="4473" spans="5:16" ht="15" customHeight="1" x14ac:dyDescent="0.3">
      <c r="E4473" s="12"/>
      <c r="J4473" s="13"/>
      <c r="O4473" s="14"/>
      <c r="P4473" s="14"/>
    </row>
    <row r="4474" spans="5:16" ht="15" customHeight="1" x14ac:dyDescent="0.3">
      <c r="E4474" s="12"/>
      <c r="J4474" s="13"/>
      <c r="O4474" s="14"/>
      <c r="P4474" s="14"/>
    </row>
    <row r="4475" spans="5:16" ht="15" customHeight="1" x14ac:dyDescent="0.3">
      <c r="E4475" s="12"/>
      <c r="J4475" s="13"/>
      <c r="O4475" s="14"/>
      <c r="P4475" s="14"/>
    </row>
    <row r="4476" spans="5:16" ht="15" customHeight="1" x14ac:dyDescent="0.3">
      <c r="E4476" s="12"/>
      <c r="J4476" s="13"/>
      <c r="O4476" s="14"/>
      <c r="P4476" s="14"/>
    </row>
    <row r="4477" spans="5:16" ht="15" customHeight="1" x14ac:dyDescent="0.3">
      <c r="E4477" s="12"/>
      <c r="J4477" s="13"/>
      <c r="O4477" s="14"/>
      <c r="P4477" s="14"/>
    </row>
    <row r="4478" spans="5:16" ht="15" customHeight="1" x14ac:dyDescent="0.3">
      <c r="E4478" s="12"/>
      <c r="J4478" s="13"/>
      <c r="O4478" s="14"/>
      <c r="P4478" s="14"/>
    </row>
    <row r="4479" spans="5:16" ht="15" customHeight="1" x14ac:dyDescent="0.3">
      <c r="E4479" s="12"/>
      <c r="J4479" s="13"/>
      <c r="O4479" s="14"/>
      <c r="P4479" s="14"/>
    </row>
    <row r="4480" spans="5:16" ht="15" customHeight="1" x14ac:dyDescent="0.3">
      <c r="E4480" s="12"/>
      <c r="J4480" s="13"/>
      <c r="O4480" s="14"/>
      <c r="P4480" s="14"/>
    </row>
    <row r="4481" spans="5:16" ht="15" customHeight="1" x14ac:dyDescent="0.3">
      <c r="E4481" s="12"/>
      <c r="J4481" s="13"/>
      <c r="O4481" s="14"/>
      <c r="P4481" s="14"/>
    </row>
    <row r="4482" spans="5:16" ht="15" customHeight="1" x14ac:dyDescent="0.3">
      <c r="E4482" s="12"/>
      <c r="J4482" s="13"/>
      <c r="O4482" s="14"/>
      <c r="P4482" s="14"/>
    </row>
    <row r="4483" spans="5:16" ht="15" customHeight="1" x14ac:dyDescent="0.3">
      <c r="E4483" s="12"/>
      <c r="J4483" s="13"/>
      <c r="O4483" s="14"/>
      <c r="P4483" s="14"/>
    </row>
    <row r="4484" spans="5:16" ht="15" customHeight="1" x14ac:dyDescent="0.3">
      <c r="E4484" s="12"/>
      <c r="J4484" s="13"/>
      <c r="O4484" s="14"/>
      <c r="P4484" s="14"/>
    </row>
    <row r="4485" spans="5:16" ht="15" customHeight="1" x14ac:dyDescent="0.3">
      <c r="E4485" s="12"/>
      <c r="J4485" s="13"/>
      <c r="O4485" s="14"/>
      <c r="P4485" s="14"/>
    </row>
    <row r="4486" spans="5:16" ht="15" customHeight="1" x14ac:dyDescent="0.3">
      <c r="E4486" s="12"/>
      <c r="J4486" s="13"/>
      <c r="O4486" s="14"/>
      <c r="P4486" s="14"/>
    </row>
    <row r="4487" spans="5:16" ht="15" customHeight="1" x14ac:dyDescent="0.3">
      <c r="E4487" s="12"/>
      <c r="J4487" s="13"/>
      <c r="O4487" s="14"/>
      <c r="P4487" s="14"/>
    </row>
    <row r="4488" spans="5:16" ht="15" customHeight="1" x14ac:dyDescent="0.3">
      <c r="E4488" s="12"/>
      <c r="J4488" s="13"/>
      <c r="O4488" s="14"/>
      <c r="P4488" s="14"/>
    </row>
    <row r="4489" spans="5:16" ht="15" customHeight="1" x14ac:dyDescent="0.3">
      <c r="E4489" s="12"/>
      <c r="J4489" s="13"/>
      <c r="O4489" s="14"/>
      <c r="P4489" s="14"/>
    </row>
    <row r="4490" spans="5:16" ht="15" customHeight="1" x14ac:dyDescent="0.3">
      <c r="E4490" s="12"/>
      <c r="J4490" s="13"/>
      <c r="O4490" s="14"/>
      <c r="P4490" s="14"/>
    </row>
    <row r="4491" spans="5:16" ht="15" customHeight="1" x14ac:dyDescent="0.3">
      <c r="E4491" s="12"/>
      <c r="J4491" s="13"/>
      <c r="O4491" s="14"/>
      <c r="P4491" s="14"/>
    </row>
    <row r="4492" spans="5:16" ht="15" customHeight="1" x14ac:dyDescent="0.3">
      <c r="E4492" s="12"/>
      <c r="J4492" s="13"/>
      <c r="O4492" s="14"/>
      <c r="P4492" s="14"/>
    </row>
    <row r="4493" spans="5:16" ht="15" customHeight="1" x14ac:dyDescent="0.3">
      <c r="E4493" s="12"/>
      <c r="J4493" s="13"/>
      <c r="O4493" s="14"/>
      <c r="P4493" s="14"/>
    </row>
    <row r="4494" spans="5:16" ht="15" customHeight="1" x14ac:dyDescent="0.3">
      <c r="E4494" s="12"/>
      <c r="J4494" s="13"/>
      <c r="O4494" s="14"/>
      <c r="P4494" s="14"/>
    </row>
    <row r="4495" spans="5:16" ht="15" customHeight="1" x14ac:dyDescent="0.3">
      <c r="E4495" s="12"/>
      <c r="J4495" s="13"/>
      <c r="O4495" s="14"/>
      <c r="P4495" s="14"/>
    </row>
    <row r="4496" spans="5:16" ht="15" customHeight="1" x14ac:dyDescent="0.3">
      <c r="E4496" s="12"/>
      <c r="J4496" s="13"/>
      <c r="O4496" s="14"/>
      <c r="P4496" s="14"/>
    </row>
    <row r="4497" spans="5:16" ht="15" customHeight="1" x14ac:dyDescent="0.3">
      <c r="E4497" s="12"/>
      <c r="J4497" s="13"/>
      <c r="O4497" s="14"/>
      <c r="P4497" s="14"/>
    </row>
    <row r="4498" spans="5:16" ht="15" customHeight="1" x14ac:dyDescent="0.3">
      <c r="E4498" s="12"/>
      <c r="J4498" s="13"/>
      <c r="O4498" s="14"/>
      <c r="P4498" s="14"/>
    </row>
    <row r="4499" spans="5:16" ht="15" customHeight="1" x14ac:dyDescent="0.3">
      <c r="E4499" s="12"/>
      <c r="J4499" s="13"/>
      <c r="O4499" s="14"/>
      <c r="P4499" s="14"/>
    </row>
    <row r="4500" spans="5:16" ht="15" customHeight="1" x14ac:dyDescent="0.3">
      <c r="E4500" s="12"/>
      <c r="J4500" s="13"/>
      <c r="O4500" s="14"/>
      <c r="P4500" s="14"/>
    </row>
    <row r="4501" spans="5:16" ht="15" customHeight="1" x14ac:dyDescent="0.3">
      <c r="E4501" s="12"/>
      <c r="J4501" s="13"/>
      <c r="O4501" s="14"/>
      <c r="P4501" s="14"/>
    </row>
    <row r="4502" spans="5:16" ht="15" customHeight="1" x14ac:dyDescent="0.3">
      <c r="E4502" s="12"/>
      <c r="J4502" s="13"/>
      <c r="O4502" s="14"/>
      <c r="P4502" s="14"/>
    </row>
    <row r="4503" spans="5:16" ht="15" customHeight="1" x14ac:dyDescent="0.3">
      <c r="E4503" s="12"/>
      <c r="J4503" s="13"/>
      <c r="O4503" s="14"/>
      <c r="P4503" s="14"/>
    </row>
    <row r="4504" spans="5:16" ht="15" customHeight="1" x14ac:dyDescent="0.3">
      <c r="E4504" s="12"/>
      <c r="J4504" s="13"/>
      <c r="O4504" s="14"/>
      <c r="P4504" s="14"/>
    </row>
    <row r="4505" spans="5:16" ht="15" customHeight="1" x14ac:dyDescent="0.3">
      <c r="E4505" s="12"/>
      <c r="J4505" s="13"/>
      <c r="O4505" s="14"/>
      <c r="P4505" s="14"/>
    </row>
    <row r="4506" spans="5:16" ht="15" customHeight="1" x14ac:dyDescent="0.3">
      <c r="E4506" s="12"/>
      <c r="J4506" s="13"/>
      <c r="O4506" s="14"/>
      <c r="P4506" s="14"/>
    </row>
    <row r="4507" spans="5:16" ht="15" customHeight="1" x14ac:dyDescent="0.3">
      <c r="E4507" s="12"/>
      <c r="J4507" s="13"/>
      <c r="O4507" s="14"/>
      <c r="P4507" s="14"/>
    </row>
    <row r="4508" spans="5:16" ht="15" customHeight="1" x14ac:dyDescent="0.3">
      <c r="E4508" s="12"/>
      <c r="J4508" s="13"/>
      <c r="O4508" s="14"/>
      <c r="P4508" s="14"/>
    </row>
    <row r="4509" spans="5:16" ht="15" customHeight="1" x14ac:dyDescent="0.3">
      <c r="E4509" s="12"/>
      <c r="J4509" s="13"/>
      <c r="O4509" s="14"/>
      <c r="P4509" s="14"/>
    </row>
    <row r="4510" spans="5:16" ht="15" customHeight="1" x14ac:dyDescent="0.3">
      <c r="E4510" s="12"/>
      <c r="J4510" s="13"/>
      <c r="O4510" s="14"/>
      <c r="P4510" s="14"/>
    </row>
    <row r="4511" spans="5:16" ht="15" customHeight="1" x14ac:dyDescent="0.3">
      <c r="E4511" s="12"/>
      <c r="J4511" s="13"/>
      <c r="O4511" s="14"/>
      <c r="P4511" s="14"/>
    </row>
    <row r="4512" spans="5:16" ht="15" customHeight="1" x14ac:dyDescent="0.3">
      <c r="E4512" s="12"/>
      <c r="J4512" s="13"/>
      <c r="O4512" s="14"/>
      <c r="P4512" s="14"/>
    </row>
    <row r="4513" spans="5:16" ht="15" customHeight="1" x14ac:dyDescent="0.3">
      <c r="E4513" s="12"/>
      <c r="J4513" s="13"/>
      <c r="O4513" s="14"/>
      <c r="P4513" s="14"/>
    </row>
    <row r="4514" spans="5:16" ht="15" customHeight="1" x14ac:dyDescent="0.3">
      <c r="E4514" s="12"/>
      <c r="J4514" s="13"/>
      <c r="O4514" s="14"/>
      <c r="P4514" s="14"/>
    </row>
    <row r="4515" spans="5:16" ht="15" customHeight="1" x14ac:dyDescent="0.3">
      <c r="E4515" s="12"/>
      <c r="J4515" s="13"/>
      <c r="O4515" s="14"/>
      <c r="P4515" s="14"/>
    </row>
    <row r="4516" spans="5:16" ht="15" customHeight="1" x14ac:dyDescent="0.3">
      <c r="E4516" s="12"/>
      <c r="J4516" s="13"/>
      <c r="O4516" s="14"/>
      <c r="P4516" s="14"/>
    </row>
    <row r="4517" spans="5:16" ht="15" customHeight="1" x14ac:dyDescent="0.3">
      <c r="E4517" s="12"/>
      <c r="J4517" s="13"/>
      <c r="O4517" s="14"/>
      <c r="P4517" s="14"/>
    </row>
    <row r="4518" spans="5:16" ht="15" customHeight="1" x14ac:dyDescent="0.3">
      <c r="E4518" s="12"/>
      <c r="J4518" s="13"/>
      <c r="O4518" s="14"/>
      <c r="P4518" s="14"/>
    </row>
    <row r="4519" spans="5:16" ht="15" customHeight="1" x14ac:dyDescent="0.3">
      <c r="E4519" s="12"/>
      <c r="J4519" s="13"/>
      <c r="O4519" s="14"/>
      <c r="P4519" s="14"/>
    </row>
    <row r="4520" spans="5:16" ht="15" customHeight="1" x14ac:dyDescent="0.3">
      <c r="E4520" s="12"/>
      <c r="J4520" s="13"/>
      <c r="O4520" s="14"/>
      <c r="P4520" s="14"/>
    </row>
    <row r="4521" spans="5:16" ht="15" customHeight="1" x14ac:dyDescent="0.3">
      <c r="E4521" s="12"/>
      <c r="J4521" s="13"/>
      <c r="O4521" s="14"/>
      <c r="P4521" s="14"/>
    </row>
    <row r="4522" spans="5:16" ht="15" customHeight="1" x14ac:dyDescent="0.3">
      <c r="E4522" s="12"/>
      <c r="J4522" s="13"/>
      <c r="O4522" s="14"/>
      <c r="P4522" s="14"/>
    </row>
    <row r="4523" spans="5:16" ht="15" customHeight="1" x14ac:dyDescent="0.3">
      <c r="E4523" s="12"/>
      <c r="J4523" s="13"/>
      <c r="O4523" s="14"/>
      <c r="P4523" s="14"/>
    </row>
    <row r="4524" spans="5:16" ht="15" customHeight="1" x14ac:dyDescent="0.3">
      <c r="E4524" s="12"/>
      <c r="J4524" s="13"/>
      <c r="O4524" s="14"/>
      <c r="P4524" s="14"/>
    </row>
    <row r="4525" spans="5:16" ht="15" customHeight="1" x14ac:dyDescent="0.3">
      <c r="E4525" s="12"/>
      <c r="J4525" s="13"/>
      <c r="O4525" s="14"/>
      <c r="P4525" s="14"/>
    </row>
    <row r="4526" spans="5:16" ht="15" customHeight="1" x14ac:dyDescent="0.3">
      <c r="E4526" s="12"/>
      <c r="J4526" s="13"/>
      <c r="O4526" s="14"/>
      <c r="P4526" s="14"/>
    </row>
    <row r="4527" spans="5:16" ht="15" customHeight="1" x14ac:dyDescent="0.3">
      <c r="E4527" s="12"/>
      <c r="J4527" s="13"/>
      <c r="O4527" s="14"/>
      <c r="P4527" s="14"/>
    </row>
    <row r="4528" spans="5:16" ht="15" customHeight="1" x14ac:dyDescent="0.3">
      <c r="E4528" s="12"/>
      <c r="J4528" s="13"/>
      <c r="O4528" s="14"/>
      <c r="P4528" s="14"/>
    </row>
    <row r="4529" spans="5:16" ht="15" customHeight="1" x14ac:dyDescent="0.3">
      <c r="E4529" s="12"/>
      <c r="J4529" s="13"/>
      <c r="O4529" s="14"/>
      <c r="P4529" s="14"/>
    </row>
    <row r="4530" spans="5:16" ht="15" customHeight="1" x14ac:dyDescent="0.3">
      <c r="E4530" s="12"/>
      <c r="J4530" s="13"/>
      <c r="O4530" s="14"/>
      <c r="P4530" s="14"/>
    </row>
    <row r="4531" spans="5:16" ht="15" customHeight="1" x14ac:dyDescent="0.3">
      <c r="E4531" s="12"/>
      <c r="J4531" s="13"/>
      <c r="O4531" s="14"/>
      <c r="P4531" s="14"/>
    </row>
    <row r="4532" spans="5:16" ht="15" customHeight="1" x14ac:dyDescent="0.3">
      <c r="E4532" s="12"/>
      <c r="J4532" s="13"/>
      <c r="O4532" s="14"/>
      <c r="P4532" s="14"/>
    </row>
    <row r="4533" spans="5:16" ht="15" customHeight="1" x14ac:dyDescent="0.3">
      <c r="E4533" s="12"/>
      <c r="J4533" s="13"/>
      <c r="O4533" s="14"/>
      <c r="P4533" s="14"/>
    </row>
    <row r="4534" spans="5:16" ht="15" customHeight="1" x14ac:dyDescent="0.3">
      <c r="E4534" s="12"/>
      <c r="J4534" s="13"/>
      <c r="O4534" s="14"/>
      <c r="P4534" s="14"/>
    </row>
    <row r="4535" spans="5:16" ht="15" customHeight="1" x14ac:dyDescent="0.3">
      <c r="E4535" s="12"/>
      <c r="J4535" s="13"/>
      <c r="O4535" s="14"/>
      <c r="P4535" s="14"/>
    </row>
    <row r="4536" spans="5:16" ht="15" customHeight="1" x14ac:dyDescent="0.3">
      <c r="E4536" s="12"/>
      <c r="J4536" s="13"/>
      <c r="O4536" s="14"/>
      <c r="P4536" s="14"/>
    </row>
    <row r="4537" spans="5:16" ht="15" customHeight="1" x14ac:dyDescent="0.3">
      <c r="E4537" s="12"/>
      <c r="J4537" s="13"/>
      <c r="O4537" s="14"/>
      <c r="P4537" s="14"/>
    </row>
    <row r="4538" spans="5:16" ht="15" customHeight="1" x14ac:dyDescent="0.3">
      <c r="E4538" s="12"/>
      <c r="J4538" s="13"/>
      <c r="O4538" s="14"/>
      <c r="P4538" s="14"/>
    </row>
    <row r="4539" spans="5:16" ht="15" customHeight="1" x14ac:dyDescent="0.3">
      <c r="E4539" s="12"/>
      <c r="J4539" s="13"/>
      <c r="O4539" s="14"/>
      <c r="P4539" s="14"/>
    </row>
    <row r="4540" spans="5:16" ht="15" customHeight="1" x14ac:dyDescent="0.3">
      <c r="E4540" s="12"/>
      <c r="J4540" s="13"/>
      <c r="O4540" s="14"/>
      <c r="P4540" s="14"/>
    </row>
    <row r="4541" spans="5:16" ht="15" customHeight="1" x14ac:dyDescent="0.3">
      <c r="E4541" s="12"/>
      <c r="J4541" s="13"/>
      <c r="O4541" s="14"/>
      <c r="P4541" s="14"/>
    </row>
    <row r="4542" spans="5:16" ht="15" customHeight="1" x14ac:dyDescent="0.3">
      <c r="E4542" s="12"/>
      <c r="J4542" s="13"/>
      <c r="O4542" s="14"/>
      <c r="P4542" s="14"/>
    </row>
    <row r="4543" spans="5:16" ht="15" customHeight="1" x14ac:dyDescent="0.3">
      <c r="E4543" s="12"/>
      <c r="J4543" s="13"/>
      <c r="O4543" s="14"/>
      <c r="P4543" s="14"/>
    </row>
    <row r="4544" spans="5:16" ht="15" customHeight="1" x14ac:dyDescent="0.3">
      <c r="E4544" s="12"/>
      <c r="J4544" s="13"/>
      <c r="O4544" s="14"/>
      <c r="P4544" s="14"/>
    </row>
    <row r="4545" spans="5:16" ht="15" customHeight="1" x14ac:dyDescent="0.3">
      <c r="E4545" s="12"/>
      <c r="J4545" s="13"/>
      <c r="O4545" s="14"/>
      <c r="P4545" s="14"/>
    </row>
    <row r="4546" spans="5:16" ht="15" customHeight="1" x14ac:dyDescent="0.3">
      <c r="E4546" s="12"/>
      <c r="J4546" s="13"/>
      <c r="O4546" s="14"/>
      <c r="P4546" s="14"/>
    </row>
    <row r="4547" spans="5:16" ht="15" customHeight="1" x14ac:dyDescent="0.3">
      <c r="E4547" s="12"/>
      <c r="J4547" s="13"/>
      <c r="O4547" s="14"/>
      <c r="P4547" s="14"/>
    </row>
    <row r="4548" spans="5:16" ht="15" customHeight="1" x14ac:dyDescent="0.3">
      <c r="E4548" s="12"/>
      <c r="J4548" s="13"/>
      <c r="O4548" s="14"/>
      <c r="P4548" s="14"/>
    </row>
    <row r="4549" spans="5:16" ht="15" customHeight="1" x14ac:dyDescent="0.3">
      <c r="E4549" s="12"/>
      <c r="J4549" s="13"/>
      <c r="O4549" s="14"/>
      <c r="P4549" s="14"/>
    </row>
    <row r="4550" spans="5:16" ht="15" customHeight="1" x14ac:dyDescent="0.3">
      <c r="E4550" s="12"/>
      <c r="J4550" s="13"/>
      <c r="O4550" s="14"/>
      <c r="P4550" s="14"/>
    </row>
    <row r="4551" spans="5:16" ht="15" customHeight="1" x14ac:dyDescent="0.3">
      <c r="E4551" s="12"/>
      <c r="J4551" s="13"/>
      <c r="O4551" s="14"/>
      <c r="P4551" s="14"/>
    </row>
    <row r="4552" spans="5:16" ht="15" customHeight="1" x14ac:dyDescent="0.3">
      <c r="E4552" s="12"/>
      <c r="J4552" s="13"/>
      <c r="O4552" s="14"/>
      <c r="P4552" s="14"/>
    </row>
    <row r="4553" spans="5:16" ht="15" customHeight="1" x14ac:dyDescent="0.3">
      <c r="E4553" s="12"/>
      <c r="J4553" s="13"/>
      <c r="O4553" s="14"/>
      <c r="P4553" s="14"/>
    </row>
    <row r="4554" spans="5:16" ht="15" customHeight="1" x14ac:dyDescent="0.3">
      <c r="E4554" s="12"/>
      <c r="J4554" s="13"/>
      <c r="O4554" s="14"/>
      <c r="P4554" s="14"/>
    </row>
    <row r="4555" spans="5:16" ht="15" customHeight="1" x14ac:dyDescent="0.3">
      <c r="E4555" s="12"/>
      <c r="J4555" s="13"/>
      <c r="O4555" s="14"/>
      <c r="P4555" s="14"/>
    </row>
    <row r="4556" spans="5:16" ht="15" customHeight="1" x14ac:dyDescent="0.3">
      <c r="E4556" s="12"/>
      <c r="J4556" s="13"/>
      <c r="O4556" s="14"/>
      <c r="P4556" s="14"/>
    </row>
    <row r="4557" spans="5:16" ht="15" customHeight="1" x14ac:dyDescent="0.3">
      <c r="E4557" s="12"/>
      <c r="J4557" s="13"/>
      <c r="O4557" s="14"/>
      <c r="P4557" s="14"/>
    </row>
    <row r="4558" spans="5:16" ht="15" customHeight="1" x14ac:dyDescent="0.3">
      <c r="E4558" s="12"/>
      <c r="J4558" s="13"/>
      <c r="O4558" s="14"/>
      <c r="P4558" s="14"/>
    </row>
    <row r="4559" spans="5:16" ht="15" customHeight="1" x14ac:dyDescent="0.3">
      <c r="E4559" s="12"/>
      <c r="J4559" s="13"/>
      <c r="O4559" s="14"/>
      <c r="P4559" s="14"/>
    </row>
    <row r="4560" spans="5:16" ht="15" customHeight="1" x14ac:dyDescent="0.3">
      <c r="E4560" s="12"/>
      <c r="J4560" s="13"/>
      <c r="O4560" s="14"/>
      <c r="P4560" s="14"/>
    </row>
    <row r="4561" spans="5:16" ht="15" customHeight="1" x14ac:dyDescent="0.3">
      <c r="E4561" s="12"/>
      <c r="J4561" s="13"/>
      <c r="O4561" s="14"/>
      <c r="P4561" s="14"/>
    </row>
    <row r="4562" spans="5:16" ht="15" customHeight="1" x14ac:dyDescent="0.3">
      <c r="E4562" s="12"/>
      <c r="J4562" s="13"/>
      <c r="O4562" s="14"/>
      <c r="P4562" s="14"/>
    </row>
    <row r="4563" spans="5:16" ht="15" customHeight="1" x14ac:dyDescent="0.3">
      <c r="E4563" s="12"/>
      <c r="J4563" s="13"/>
      <c r="O4563" s="14"/>
      <c r="P4563" s="14"/>
    </row>
    <row r="4564" spans="5:16" ht="15" customHeight="1" x14ac:dyDescent="0.3">
      <c r="E4564" s="12"/>
      <c r="J4564" s="13"/>
      <c r="O4564" s="14"/>
      <c r="P4564" s="14"/>
    </row>
    <row r="4565" spans="5:16" ht="15" customHeight="1" x14ac:dyDescent="0.3">
      <c r="E4565" s="12"/>
      <c r="J4565" s="13"/>
      <c r="O4565" s="14"/>
      <c r="P4565" s="14"/>
    </row>
    <row r="4566" spans="5:16" ht="15" customHeight="1" x14ac:dyDescent="0.3">
      <c r="E4566" s="12"/>
      <c r="J4566" s="13"/>
      <c r="O4566" s="14"/>
      <c r="P4566" s="14"/>
    </row>
    <row r="4567" spans="5:16" ht="15" customHeight="1" x14ac:dyDescent="0.3">
      <c r="E4567" s="12"/>
      <c r="J4567" s="13"/>
      <c r="O4567" s="14"/>
      <c r="P4567" s="14"/>
    </row>
    <row r="4568" spans="5:16" ht="15" customHeight="1" x14ac:dyDescent="0.3">
      <c r="E4568" s="12"/>
      <c r="J4568" s="13"/>
      <c r="O4568" s="14"/>
      <c r="P4568" s="14"/>
    </row>
    <row r="4569" spans="5:16" ht="15" customHeight="1" x14ac:dyDescent="0.3">
      <c r="E4569" s="12"/>
      <c r="J4569" s="13"/>
      <c r="O4569" s="14"/>
      <c r="P4569" s="14"/>
    </row>
    <row r="4570" spans="5:16" ht="15" customHeight="1" x14ac:dyDescent="0.3">
      <c r="E4570" s="12"/>
      <c r="J4570" s="13"/>
      <c r="O4570" s="14"/>
      <c r="P4570" s="14"/>
    </row>
    <row r="4571" spans="5:16" ht="15" customHeight="1" x14ac:dyDescent="0.3">
      <c r="E4571" s="12"/>
      <c r="J4571" s="13"/>
      <c r="O4571" s="14"/>
      <c r="P4571" s="14"/>
    </row>
    <row r="4572" spans="5:16" ht="15" customHeight="1" x14ac:dyDescent="0.3">
      <c r="E4572" s="12"/>
      <c r="J4572" s="13"/>
      <c r="O4572" s="14"/>
      <c r="P4572" s="14"/>
    </row>
    <row r="4573" spans="5:16" ht="15" customHeight="1" x14ac:dyDescent="0.3">
      <c r="E4573" s="12"/>
      <c r="J4573" s="13"/>
      <c r="O4573" s="14"/>
      <c r="P4573" s="14"/>
    </row>
    <row r="4574" spans="5:16" ht="15" customHeight="1" x14ac:dyDescent="0.3">
      <c r="E4574" s="12"/>
      <c r="J4574" s="13"/>
      <c r="O4574" s="14"/>
      <c r="P4574" s="14"/>
    </row>
    <row r="4575" spans="5:16" ht="15" customHeight="1" x14ac:dyDescent="0.3">
      <c r="E4575" s="12"/>
      <c r="J4575" s="13"/>
      <c r="O4575" s="14"/>
      <c r="P4575" s="14"/>
    </row>
    <row r="4576" spans="5:16" ht="15" customHeight="1" x14ac:dyDescent="0.3">
      <c r="E4576" s="12"/>
      <c r="J4576" s="13"/>
      <c r="O4576" s="14"/>
      <c r="P4576" s="14"/>
    </row>
    <row r="4577" spans="5:16" ht="15" customHeight="1" x14ac:dyDescent="0.3">
      <c r="E4577" s="12"/>
      <c r="J4577" s="13"/>
      <c r="O4577" s="14"/>
      <c r="P4577" s="14"/>
    </row>
    <row r="4578" spans="5:16" ht="15" customHeight="1" x14ac:dyDescent="0.3">
      <c r="E4578" s="12"/>
      <c r="J4578" s="13"/>
      <c r="O4578" s="14"/>
      <c r="P4578" s="14"/>
    </row>
    <row r="4579" spans="5:16" ht="15" customHeight="1" x14ac:dyDescent="0.3">
      <c r="E4579" s="12"/>
      <c r="J4579" s="13"/>
      <c r="O4579" s="14"/>
      <c r="P4579" s="14"/>
    </row>
    <row r="4580" spans="5:16" ht="15" customHeight="1" x14ac:dyDescent="0.3">
      <c r="E4580" s="12"/>
      <c r="J4580" s="13"/>
      <c r="O4580" s="14"/>
      <c r="P4580" s="14"/>
    </row>
    <row r="4581" spans="5:16" ht="15" customHeight="1" x14ac:dyDescent="0.3">
      <c r="E4581" s="12"/>
      <c r="J4581" s="13"/>
      <c r="O4581" s="14"/>
      <c r="P4581" s="14"/>
    </row>
    <row r="4582" spans="5:16" ht="15" customHeight="1" x14ac:dyDescent="0.3">
      <c r="E4582" s="12"/>
      <c r="J4582" s="13"/>
      <c r="O4582" s="14"/>
      <c r="P4582" s="14"/>
    </row>
    <row r="4583" spans="5:16" ht="15" customHeight="1" x14ac:dyDescent="0.3">
      <c r="E4583" s="12"/>
      <c r="J4583" s="13"/>
      <c r="O4583" s="14"/>
      <c r="P4583" s="14"/>
    </row>
    <row r="4584" spans="5:16" ht="15" customHeight="1" x14ac:dyDescent="0.3">
      <c r="E4584" s="12"/>
      <c r="J4584" s="13"/>
      <c r="O4584" s="14"/>
      <c r="P4584" s="14"/>
    </row>
    <row r="4585" spans="5:16" ht="15" customHeight="1" x14ac:dyDescent="0.3">
      <c r="E4585" s="12"/>
      <c r="J4585" s="13"/>
      <c r="O4585" s="14"/>
      <c r="P4585" s="14"/>
    </row>
    <row r="4586" spans="5:16" ht="15" customHeight="1" x14ac:dyDescent="0.3">
      <c r="E4586" s="12"/>
      <c r="J4586" s="13"/>
      <c r="O4586" s="14"/>
      <c r="P4586" s="14"/>
    </row>
    <row r="4587" spans="5:16" ht="15" customHeight="1" x14ac:dyDescent="0.3">
      <c r="E4587" s="12"/>
      <c r="J4587" s="13"/>
      <c r="O4587" s="14"/>
      <c r="P4587" s="14"/>
    </row>
    <row r="4588" spans="5:16" ht="15" customHeight="1" x14ac:dyDescent="0.3">
      <c r="E4588" s="12"/>
      <c r="J4588" s="13"/>
      <c r="O4588" s="14"/>
      <c r="P4588" s="14"/>
    </row>
    <row r="4589" spans="5:16" ht="15" customHeight="1" x14ac:dyDescent="0.3">
      <c r="E4589" s="12"/>
      <c r="J4589" s="13"/>
      <c r="O4589" s="14"/>
      <c r="P4589" s="14"/>
    </row>
    <row r="4590" spans="5:16" ht="15" customHeight="1" x14ac:dyDescent="0.3">
      <c r="E4590" s="12"/>
      <c r="J4590" s="13"/>
      <c r="O4590" s="14"/>
      <c r="P4590" s="14"/>
    </row>
    <row r="4591" spans="5:16" ht="15" customHeight="1" x14ac:dyDescent="0.3">
      <c r="E4591" s="12"/>
      <c r="J4591" s="13"/>
      <c r="O4591" s="14"/>
      <c r="P4591" s="14"/>
    </row>
    <row r="4592" spans="5:16" ht="15" customHeight="1" x14ac:dyDescent="0.3">
      <c r="E4592" s="12"/>
      <c r="J4592" s="13"/>
      <c r="O4592" s="14"/>
      <c r="P4592" s="14"/>
    </row>
    <row r="4593" spans="5:16" ht="15" customHeight="1" x14ac:dyDescent="0.3">
      <c r="E4593" s="12"/>
      <c r="J4593" s="13"/>
      <c r="O4593" s="14"/>
      <c r="P4593" s="14"/>
    </row>
    <row r="4594" spans="5:16" ht="15" customHeight="1" x14ac:dyDescent="0.3">
      <c r="E4594" s="12"/>
      <c r="J4594" s="13"/>
      <c r="O4594" s="14"/>
      <c r="P4594" s="14"/>
    </row>
    <row r="4595" spans="5:16" ht="15" customHeight="1" x14ac:dyDescent="0.3">
      <c r="E4595" s="12"/>
      <c r="J4595" s="13"/>
      <c r="O4595" s="14"/>
      <c r="P4595" s="14"/>
    </row>
    <row r="4596" spans="5:16" ht="15" customHeight="1" x14ac:dyDescent="0.3">
      <c r="E4596" s="12"/>
      <c r="J4596" s="13"/>
      <c r="O4596" s="14"/>
      <c r="P4596" s="14"/>
    </row>
    <row r="4597" spans="5:16" ht="15" customHeight="1" x14ac:dyDescent="0.3">
      <c r="E4597" s="12"/>
      <c r="J4597" s="13"/>
      <c r="O4597" s="14"/>
      <c r="P4597" s="14"/>
    </row>
    <row r="4598" spans="5:16" ht="15" customHeight="1" x14ac:dyDescent="0.3">
      <c r="E4598" s="12"/>
      <c r="J4598" s="13"/>
      <c r="O4598" s="14"/>
      <c r="P4598" s="14"/>
    </row>
    <row r="4599" spans="5:16" ht="15" customHeight="1" x14ac:dyDescent="0.3">
      <c r="E4599" s="12"/>
      <c r="J4599" s="13"/>
      <c r="O4599" s="14"/>
      <c r="P4599" s="14"/>
    </row>
    <row r="4600" spans="5:16" ht="15" customHeight="1" x14ac:dyDescent="0.3">
      <c r="E4600" s="12"/>
      <c r="J4600" s="13"/>
      <c r="O4600" s="14"/>
      <c r="P4600" s="14"/>
    </row>
    <row r="4601" spans="5:16" ht="15" customHeight="1" x14ac:dyDescent="0.3">
      <c r="E4601" s="12"/>
      <c r="J4601" s="13"/>
      <c r="O4601" s="14"/>
      <c r="P4601" s="14"/>
    </row>
    <row r="4602" spans="5:16" ht="15" customHeight="1" x14ac:dyDescent="0.3">
      <c r="E4602" s="12"/>
      <c r="J4602" s="13"/>
      <c r="O4602" s="14"/>
      <c r="P4602" s="14"/>
    </row>
    <row r="4603" spans="5:16" ht="15" customHeight="1" x14ac:dyDescent="0.3">
      <c r="E4603" s="12"/>
      <c r="J4603" s="13"/>
      <c r="O4603" s="14"/>
      <c r="P4603" s="14"/>
    </row>
    <row r="4604" spans="5:16" ht="15" customHeight="1" x14ac:dyDescent="0.3">
      <c r="E4604" s="12"/>
      <c r="J4604" s="13"/>
      <c r="O4604" s="14"/>
      <c r="P4604" s="14"/>
    </row>
    <row r="4605" spans="5:16" ht="15" customHeight="1" x14ac:dyDescent="0.3">
      <c r="E4605" s="12"/>
      <c r="J4605" s="13"/>
      <c r="O4605" s="14"/>
      <c r="P4605" s="14"/>
    </row>
    <row r="4606" spans="5:16" ht="15" customHeight="1" x14ac:dyDescent="0.3">
      <c r="E4606" s="12"/>
      <c r="J4606" s="13"/>
      <c r="O4606" s="14"/>
      <c r="P4606" s="14"/>
    </row>
    <row r="4607" spans="5:16" ht="15" customHeight="1" x14ac:dyDescent="0.3">
      <c r="E4607" s="12"/>
      <c r="J4607" s="13"/>
      <c r="O4607" s="14"/>
      <c r="P4607" s="14"/>
    </row>
    <row r="4608" spans="5:16" ht="15" customHeight="1" x14ac:dyDescent="0.3">
      <c r="E4608" s="12"/>
      <c r="J4608" s="13"/>
      <c r="O4608" s="14"/>
      <c r="P4608" s="14"/>
    </row>
    <row r="4609" spans="5:16" ht="15" customHeight="1" x14ac:dyDescent="0.3">
      <c r="E4609" s="12"/>
      <c r="J4609" s="13"/>
      <c r="O4609" s="14"/>
      <c r="P4609" s="14"/>
    </row>
    <row r="4610" spans="5:16" ht="15" customHeight="1" x14ac:dyDescent="0.3">
      <c r="E4610" s="12"/>
      <c r="J4610" s="13"/>
      <c r="O4610" s="14"/>
      <c r="P4610" s="14"/>
    </row>
    <row r="4611" spans="5:16" ht="15" customHeight="1" x14ac:dyDescent="0.3">
      <c r="E4611" s="12"/>
      <c r="J4611" s="13"/>
      <c r="O4611" s="14"/>
      <c r="P4611" s="14"/>
    </row>
    <row r="4612" spans="5:16" ht="15" customHeight="1" x14ac:dyDescent="0.3">
      <c r="E4612" s="12"/>
      <c r="J4612" s="13"/>
      <c r="O4612" s="14"/>
      <c r="P4612" s="14"/>
    </row>
    <row r="4613" spans="5:16" ht="15" customHeight="1" x14ac:dyDescent="0.3">
      <c r="E4613" s="12"/>
      <c r="J4613" s="13"/>
      <c r="O4613" s="14"/>
      <c r="P4613" s="14"/>
    </row>
    <row r="4614" spans="5:16" ht="15" customHeight="1" x14ac:dyDescent="0.3">
      <c r="E4614" s="12"/>
      <c r="J4614" s="13"/>
      <c r="O4614" s="14"/>
      <c r="P4614" s="14"/>
    </row>
    <row r="4615" spans="5:16" ht="15" customHeight="1" x14ac:dyDescent="0.3">
      <c r="E4615" s="12"/>
      <c r="J4615" s="13"/>
      <c r="O4615" s="14"/>
      <c r="P4615" s="14"/>
    </row>
    <row r="4616" spans="5:16" ht="15" customHeight="1" x14ac:dyDescent="0.3">
      <c r="E4616" s="12"/>
      <c r="J4616" s="13"/>
      <c r="O4616" s="14"/>
      <c r="P4616" s="14"/>
    </row>
    <row r="4617" spans="5:16" ht="15" customHeight="1" x14ac:dyDescent="0.3">
      <c r="E4617" s="12"/>
      <c r="J4617" s="13"/>
      <c r="O4617" s="14"/>
      <c r="P4617" s="14"/>
    </row>
    <row r="4618" spans="5:16" ht="15" customHeight="1" x14ac:dyDescent="0.3">
      <c r="E4618" s="12"/>
      <c r="J4618" s="13"/>
      <c r="O4618" s="14"/>
      <c r="P4618" s="14"/>
    </row>
    <row r="4619" spans="5:16" ht="15" customHeight="1" x14ac:dyDescent="0.3">
      <c r="E4619" s="12"/>
      <c r="J4619" s="13"/>
      <c r="O4619" s="14"/>
      <c r="P4619" s="14"/>
    </row>
    <row r="4620" spans="5:16" ht="15" customHeight="1" x14ac:dyDescent="0.3">
      <c r="E4620" s="12"/>
      <c r="J4620" s="13"/>
      <c r="O4620" s="14"/>
      <c r="P4620" s="14"/>
    </row>
    <row r="4621" spans="5:16" ht="15" customHeight="1" x14ac:dyDescent="0.3">
      <c r="E4621" s="12"/>
      <c r="J4621" s="13"/>
      <c r="O4621" s="14"/>
      <c r="P4621" s="14"/>
    </row>
    <row r="4622" spans="5:16" ht="15" customHeight="1" x14ac:dyDescent="0.3">
      <c r="E4622" s="12"/>
      <c r="J4622" s="13"/>
      <c r="O4622" s="14"/>
      <c r="P4622" s="14"/>
    </row>
    <row r="4623" spans="5:16" ht="15" customHeight="1" x14ac:dyDescent="0.3">
      <c r="E4623" s="12"/>
      <c r="J4623" s="13"/>
      <c r="O4623" s="14"/>
      <c r="P4623" s="14"/>
    </row>
    <row r="4624" spans="5:16" ht="15" customHeight="1" x14ac:dyDescent="0.3">
      <c r="E4624" s="12"/>
      <c r="J4624" s="13"/>
      <c r="O4624" s="14"/>
      <c r="P4624" s="14"/>
    </row>
    <row r="4625" spans="5:16" ht="15" customHeight="1" x14ac:dyDescent="0.3">
      <c r="E4625" s="12"/>
      <c r="J4625" s="13"/>
      <c r="O4625" s="14"/>
      <c r="P4625" s="14"/>
    </row>
    <row r="4626" spans="5:16" ht="15" customHeight="1" x14ac:dyDescent="0.3">
      <c r="E4626" s="12"/>
      <c r="J4626" s="13"/>
      <c r="O4626" s="14"/>
      <c r="P4626" s="14"/>
    </row>
    <row r="4627" spans="5:16" ht="15" customHeight="1" x14ac:dyDescent="0.3">
      <c r="E4627" s="12"/>
      <c r="J4627" s="13"/>
      <c r="O4627" s="14"/>
      <c r="P4627" s="14"/>
    </row>
    <row r="4628" spans="5:16" ht="15" customHeight="1" x14ac:dyDescent="0.3">
      <c r="E4628" s="12"/>
      <c r="J4628" s="13"/>
      <c r="O4628" s="14"/>
      <c r="P4628" s="14"/>
    </row>
    <row r="4629" spans="5:16" ht="15" customHeight="1" x14ac:dyDescent="0.3">
      <c r="E4629" s="12"/>
      <c r="J4629" s="13"/>
      <c r="O4629" s="14"/>
      <c r="P4629" s="14"/>
    </row>
    <row r="4630" spans="5:16" ht="15" customHeight="1" x14ac:dyDescent="0.3">
      <c r="E4630" s="12"/>
      <c r="J4630" s="13"/>
      <c r="O4630" s="14"/>
      <c r="P4630" s="14"/>
    </row>
    <row r="4631" spans="5:16" ht="15" customHeight="1" x14ac:dyDescent="0.3">
      <c r="E4631" s="12"/>
      <c r="J4631" s="13"/>
      <c r="O4631" s="14"/>
      <c r="P4631" s="14"/>
    </row>
    <row r="4632" spans="5:16" ht="15" customHeight="1" x14ac:dyDescent="0.3">
      <c r="E4632" s="12"/>
      <c r="J4632" s="13"/>
      <c r="O4632" s="14"/>
      <c r="P4632" s="14"/>
    </row>
    <row r="4633" spans="5:16" ht="15" customHeight="1" x14ac:dyDescent="0.3">
      <c r="E4633" s="12"/>
      <c r="J4633" s="13"/>
      <c r="O4633" s="14"/>
      <c r="P4633" s="14"/>
    </row>
    <row r="4634" spans="5:16" ht="15" customHeight="1" x14ac:dyDescent="0.3">
      <c r="E4634" s="12"/>
      <c r="J4634" s="13"/>
      <c r="O4634" s="14"/>
      <c r="P4634" s="14"/>
    </row>
    <row r="4635" spans="5:16" ht="15" customHeight="1" x14ac:dyDescent="0.3">
      <c r="E4635" s="12"/>
      <c r="J4635" s="13"/>
      <c r="O4635" s="14"/>
      <c r="P4635" s="14"/>
    </row>
    <row r="4636" spans="5:16" ht="15" customHeight="1" x14ac:dyDescent="0.3">
      <c r="E4636" s="12"/>
      <c r="J4636" s="13"/>
      <c r="O4636" s="14"/>
      <c r="P4636" s="14"/>
    </row>
    <row r="4637" spans="5:16" ht="15" customHeight="1" x14ac:dyDescent="0.3">
      <c r="E4637" s="12"/>
      <c r="J4637" s="13"/>
      <c r="O4637" s="14"/>
      <c r="P4637" s="14"/>
    </row>
    <row r="4638" spans="5:16" ht="15" customHeight="1" x14ac:dyDescent="0.3">
      <c r="E4638" s="12"/>
      <c r="J4638" s="13"/>
      <c r="O4638" s="14"/>
      <c r="P4638" s="14"/>
    </row>
    <row r="4639" spans="5:16" ht="15" customHeight="1" x14ac:dyDescent="0.3">
      <c r="E4639" s="12"/>
      <c r="J4639" s="13"/>
      <c r="O4639" s="14"/>
      <c r="P4639" s="14"/>
    </row>
    <row r="4640" spans="5:16" ht="15" customHeight="1" x14ac:dyDescent="0.3">
      <c r="E4640" s="12"/>
      <c r="J4640" s="13"/>
      <c r="O4640" s="14"/>
      <c r="P4640" s="14"/>
    </row>
    <row r="4641" spans="5:16" ht="15" customHeight="1" x14ac:dyDescent="0.3">
      <c r="E4641" s="12"/>
      <c r="J4641" s="13"/>
      <c r="O4641" s="14"/>
      <c r="P4641" s="14"/>
    </row>
    <row r="4642" spans="5:16" ht="15" customHeight="1" x14ac:dyDescent="0.3">
      <c r="E4642" s="12"/>
      <c r="J4642" s="13"/>
      <c r="O4642" s="14"/>
      <c r="P4642" s="14"/>
    </row>
    <row r="4643" spans="5:16" ht="15" customHeight="1" x14ac:dyDescent="0.3">
      <c r="E4643" s="12"/>
      <c r="J4643" s="13"/>
      <c r="O4643" s="14"/>
      <c r="P4643" s="14"/>
    </row>
    <row r="4644" spans="5:16" ht="15" customHeight="1" x14ac:dyDescent="0.3">
      <c r="E4644" s="12"/>
      <c r="J4644" s="13"/>
      <c r="O4644" s="14"/>
      <c r="P4644" s="14"/>
    </row>
    <row r="4645" spans="5:16" ht="15" customHeight="1" x14ac:dyDescent="0.3">
      <c r="E4645" s="12"/>
      <c r="J4645" s="13"/>
      <c r="O4645" s="14"/>
      <c r="P4645" s="14"/>
    </row>
    <row r="4646" spans="5:16" ht="15" customHeight="1" x14ac:dyDescent="0.3">
      <c r="E4646" s="12"/>
      <c r="J4646" s="13"/>
      <c r="O4646" s="14"/>
      <c r="P4646" s="14"/>
    </row>
    <row r="4647" spans="5:16" ht="15" customHeight="1" x14ac:dyDescent="0.3">
      <c r="E4647" s="12"/>
      <c r="J4647" s="13"/>
      <c r="O4647" s="14"/>
      <c r="P4647" s="14"/>
    </row>
    <row r="4648" spans="5:16" ht="15" customHeight="1" x14ac:dyDescent="0.3">
      <c r="E4648" s="12"/>
      <c r="J4648" s="13"/>
      <c r="O4648" s="14"/>
      <c r="P4648" s="14"/>
    </row>
    <row r="4649" spans="5:16" ht="15" customHeight="1" x14ac:dyDescent="0.3">
      <c r="E4649" s="12"/>
      <c r="J4649" s="13"/>
      <c r="O4649" s="14"/>
      <c r="P4649" s="14"/>
    </row>
    <row r="4650" spans="5:16" ht="15" customHeight="1" x14ac:dyDescent="0.3">
      <c r="E4650" s="12"/>
      <c r="J4650" s="13"/>
      <c r="O4650" s="14"/>
      <c r="P4650" s="14"/>
    </row>
    <row r="4651" spans="5:16" ht="15" customHeight="1" x14ac:dyDescent="0.3">
      <c r="E4651" s="12"/>
      <c r="J4651" s="13"/>
      <c r="O4651" s="14"/>
      <c r="P4651" s="14"/>
    </row>
    <row r="4652" spans="5:16" ht="15" customHeight="1" x14ac:dyDescent="0.3">
      <c r="E4652" s="12"/>
      <c r="J4652" s="13"/>
      <c r="O4652" s="14"/>
      <c r="P4652" s="14"/>
    </row>
    <row r="4653" spans="5:16" ht="15" customHeight="1" x14ac:dyDescent="0.3">
      <c r="E4653" s="12"/>
      <c r="J4653" s="13"/>
      <c r="O4653" s="14"/>
      <c r="P4653" s="14"/>
    </row>
    <row r="4654" spans="5:16" ht="15" customHeight="1" x14ac:dyDescent="0.3">
      <c r="E4654" s="12"/>
      <c r="J4654" s="13"/>
      <c r="O4654" s="14"/>
      <c r="P4654" s="14"/>
    </row>
    <row r="4655" spans="5:16" ht="15" customHeight="1" x14ac:dyDescent="0.3">
      <c r="E4655" s="12"/>
      <c r="J4655" s="13"/>
      <c r="O4655" s="14"/>
      <c r="P4655" s="14"/>
    </row>
    <row r="4656" spans="5:16" ht="15" customHeight="1" x14ac:dyDescent="0.3">
      <c r="E4656" s="12"/>
      <c r="J4656" s="13"/>
      <c r="O4656" s="14"/>
      <c r="P4656" s="14"/>
    </row>
    <row r="4657" spans="5:16" ht="15" customHeight="1" x14ac:dyDescent="0.3">
      <c r="E4657" s="12"/>
      <c r="J4657" s="13"/>
      <c r="O4657" s="14"/>
      <c r="P4657" s="14"/>
    </row>
    <row r="4658" spans="5:16" ht="15" customHeight="1" x14ac:dyDescent="0.3">
      <c r="E4658" s="12"/>
      <c r="J4658" s="13"/>
      <c r="O4658" s="14"/>
      <c r="P4658" s="14"/>
    </row>
    <row r="4659" spans="5:16" ht="15" customHeight="1" x14ac:dyDescent="0.3">
      <c r="E4659" s="12"/>
      <c r="J4659" s="13"/>
      <c r="O4659" s="14"/>
      <c r="P4659" s="14"/>
    </row>
    <row r="4660" spans="5:16" ht="15" customHeight="1" x14ac:dyDescent="0.3">
      <c r="E4660" s="12"/>
      <c r="J4660" s="13"/>
      <c r="O4660" s="14"/>
      <c r="P4660" s="14"/>
    </row>
    <row r="4661" spans="5:16" ht="15" customHeight="1" x14ac:dyDescent="0.3">
      <c r="E4661" s="12"/>
      <c r="J4661" s="13"/>
      <c r="O4661" s="14"/>
      <c r="P4661" s="14"/>
    </row>
    <row r="4662" spans="5:16" ht="15" customHeight="1" x14ac:dyDescent="0.3">
      <c r="E4662" s="12"/>
      <c r="J4662" s="13"/>
      <c r="O4662" s="14"/>
      <c r="P4662" s="14"/>
    </row>
    <row r="4663" spans="5:16" ht="15" customHeight="1" x14ac:dyDescent="0.3">
      <c r="E4663" s="12"/>
      <c r="J4663" s="13"/>
      <c r="O4663" s="14"/>
      <c r="P4663" s="14"/>
    </row>
    <row r="4664" spans="5:16" ht="15" customHeight="1" x14ac:dyDescent="0.3">
      <c r="E4664" s="12"/>
      <c r="J4664" s="13"/>
      <c r="O4664" s="14"/>
      <c r="P4664" s="14"/>
    </row>
    <row r="4665" spans="5:16" ht="15" customHeight="1" x14ac:dyDescent="0.3">
      <c r="E4665" s="12"/>
      <c r="J4665" s="13"/>
      <c r="O4665" s="14"/>
      <c r="P4665" s="14"/>
    </row>
    <row r="4666" spans="5:16" ht="15" customHeight="1" x14ac:dyDescent="0.3">
      <c r="E4666" s="12"/>
      <c r="J4666" s="13"/>
      <c r="O4666" s="14"/>
      <c r="P4666" s="14"/>
    </row>
    <row r="4667" spans="5:16" ht="15" customHeight="1" x14ac:dyDescent="0.3">
      <c r="E4667" s="12"/>
      <c r="J4667" s="13"/>
      <c r="O4667" s="14"/>
      <c r="P4667" s="14"/>
    </row>
    <row r="4668" spans="5:16" ht="15" customHeight="1" x14ac:dyDescent="0.3">
      <c r="E4668" s="12"/>
      <c r="J4668" s="13"/>
      <c r="O4668" s="14"/>
      <c r="P4668" s="14"/>
    </row>
    <row r="4669" spans="5:16" ht="15" customHeight="1" x14ac:dyDescent="0.3">
      <c r="E4669" s="12"/>
      <c r="J4669" s="13"/>
      <c r="O4669" s="14"/>
      <c r="P4669" s="14"/>
    </row>
    <row r="4670" spans="5:16" ht="15" customHeight="1" x14ac:dyDescent="0.3">
      <c r="E4670" s="12"/>
      <c r="J4670" s="13"/>
      <c r="O4670" s="14"/>
      <c r="P4670" s="14"/>
    </row>
    <row r="4671" spans="5:16" ht="15" customHeight="1" x14ac:dyDescent="0.3">
      <c r="E4671" s="12"/>
      <c r="J4671" s="13"/>
      <c r="O4671" s="14"/>
      <c r="P4671" s="14"/>
    </row>
    <row r="4672" spans="5:16" ht="15" customHeight="1" x14ac:dyDescent="0.3">
      <c r="E4672" s="12"/>
      <c r="J4672" s="13"/>
      <c r="O4672" s="14"/>
      <c r="P4672" s="14"/>
    </row>
    <row r="4673" spans="5:16" ht="15" customHeight="1" x14ac:dyDescent="0.3">
      <c r="E4673" s="12"/>
      <c r="J4673" s="13"/>
      <c r="O4673" s="14"/>
      <c r="P4673" s="14"/>
    </row>
    <row r="4674" spans="5:16" ht="15" customHeight="1" x14ac:dyDescent="0.3">
      <c r="E4674" s="12"/>
      <c r="J4674" s="13"/>
      <c r="O4674" s="14"/>
      <c r="P4674" s="14"/>
    </row>
    <row r="4675" spans="5:16" ht="15" customHeight="1" x14ac:dyDescent="0.3">
      <c r="E4675" s="12"/>
      <c r="J4675" s="13"/>
      <c r="O4675" s="14"/>
      <c r="P4675" s="14"/>
    </row>
    <row r="4676" spans="5:16" ht="15" customHeight="1" x14ac:dyDescent="0.3">
      <c r="E4676" s="12"/>
      <c r="J4676" s="13"/>
      <c r="O4676" s="14"/>
      <c r="P4676" s="14"/>
    </row>
    <row r="4677" spans="5:16" ht="15" customHeight="1" x14ac:dyDescent="0.3">
      <c r="E4677" s="12"/>
      <c r="J4677" s="13"/>
      <c r="O4677" s="14"/>
      <c r="P4677" s="14"/>
    </row>
    <row r="4678" spans="5:16" ht="15" customHeight="1" x14ac:dyDescent="0.3">
      <c r="E4678" s="12"/>
      <c r="J4678" s="13"/>
      <c r="O4678" s="14"/>
      <c r="P4678" s="14"/>
    </row>
    <row r="4679" spans="5:16" ht="15" customHeight="1" x14ac:dyDescent="0.3">
      <c r="E4679" s="12"/>
      <c r="J4679" s="13"/>
      <c r="O4679" s="14"/>
      <c r="P4679" s="14"/>
    </row>
    <row r="4680" spans="5:16" ht="15" customHeight="1" x14ac:dyDescent="0.3">
      <c r="E4680" s="12"/>
      <c r="J4680" s="13"/>
      <c r="O4680" s="14"/>
      <c r="P4680" s="14"/>
    </row>
    <row r="4681" spans="5:16" ht="15" customHeight="1" x14ac:dyDescent="0.3">
      <c r="E4681" s="12"/>
      <c r="J4681" s="13"/>
      <c r="O4681" s="14"/>
      <c r="P4681" s="14"/>
    </row>
    <row r="4682" spans="5:16" ht="15" customHeight="1" x14ac:dyDescent="0.3">
      <c r="E4682" s="12"/>
      <c r="J4682" s="13"/>
      <c r="O4682" s="14"/>
      <c r="P4682" s="14"/>
    </row>
    <row r="4683" spans="5:16" ht="15" customHeight="1" x14ac:dyDescent="0.3">
      <c r="E4683" s="12"/>
      <c r="J4683" s="13"/>
      <c r="O4683" s="14"/>
      <c r="P4683" s="14"/>
    </row>
    <row r="4684" spans="5:16" ht="15" customHeight="1" x14ac:dyDescent="0.3">
      <c r="E4684" s="12"/>
      <c r="J4684" s="13"/>
      <c r="O4684" s="14"/>
      <c r="P4684" s="14"/>
    </row>
    <row r="4685" spans="5:16" ht="15" customHeight="1" x14ac:dyDescent="0.3">
      <c r="E4685" s="12"/>
      <c r="J4685" s="13"/>
      <c r="O4685" s="14"/>
      <c r="P4685" s="14"/>
    </row>
    <row r="4686" spans="5:16" ht="15" customHeight="1" x14ac:dyDescent="0.3">
      <c r="E4686" s="12"/>
      <c r="J4686" s="13"/>
      <c r="O4686" s="14"/>
      <c r="P4686" s="14"/>
    </row>
    <row r="4687" spans="5:16" ht="15" customHeight="1" x14ac:dyDescent="0.3">
      <c r="E4687" s="12"/>
      <c r="J4687" s="13"/>
      <c r="O4687" s="14"/>
      <c r="P4687" s="14"/>
    </row>
    <row r="4688" spans="5:16" ht="15" customHeight="1" x14ac:dyDescent="0.3">
      <c r="E4688" s="12"/>
      <c r="J4688" s="13"/>
      <c r="O4688" s="14"/>
      <c r="P4688" s="14"/>
    </row>
    <row r="4689" spans="5:16" ht="15" customHeight="1" x14ac:dyDescent="0.3">
      <c r="E4689" s="12"/>
      <c r="J4689" s="13"/>
      <c r="O4689" s="14"/>
      <c r="P4689" s="14"/>
    </row>
    <row r="4690" spans="5:16" ht="15" customHeight="1" x14ac:dyDescent="0.3">
      <c r="E4690" s="12"/>
      <c r="J4690" s="13"/>
      <c r="O4690" s="14"/>
      <c r="P4690" s="14"/>
    </row>
    <row r="4691" spans="5:16" ht="15" customHeight="1" x14ac:dyDescent="0.3">
      <c r="E4691" s="12"/>
      <c r="J4691" s="13"/>
      <c r="O4691" s="14"/>
      <c r="P4691" s="14"/>
    </row>
    <row r="4692" spans="5:16" ht="15" customHeight="1" x14ac:dyDescent="0.3">
      <c r="E4692" s="12"/>
      <c r="J4692" s="13"/>
      <c r="O4692" s="14"/>
      <c r="P4692" s="14"/>
    </row>
    <row r="4693" spans="5:16" ht="15" customHeight="1" x14ac:dyDescent="0.3">
      <c r="E4693" s="12"/>
      <c r="J4693" s="13"/>
      <c r="O4693" s="14"/>
      <c r="P4693" s="14"/>
    </row>
    <row r="4694" spans="5:16" ht="15" customHeight="1" x14ac:dyDescent="0.3">
      <c r="E4694" s="12"/>
      <c r="J4694" s="13"/>
      <c r="O4694" s="14"/>
      <c r="P4694" s="14"/>
    </row>
    <row r="4695" spans="5:16" ht="15" customHeight="1" x14ac:dyDescent="0.3">
      <c r="E4695" s="12"/>
      <c r="J4695" s="13"/>
      <c r="O4695" s="14"/>
      <c r="P4695" s="14"/>
    </row>
    <row r="4696" spans="5:16" ht="15" customHeight="1" x14ac:dyDescent="0.3">
      <c r="E4696" s="12"/>
      <c r="J4696" s="13"/>
      <c r="O4696" s="14"/>
      <c r="P4696" s="14"/>
    </row>
    <row r="4697" spans="5:16" ht="15" customHeight="1" x14ac:dyDescent="0.3">
      <c r="E4697" s="12"/>
      <c r="J4697" s="13"/>
      <c r="O4697" s="14"/>
      <c r="P4697" s="14"/>
    </row>
    <row r="4698" spans="5:16" ht="15" customHeight="1" x14ac:dyDescent="0.3">
      <c r="E4698" s="12"/>
      <c r="J4698" s="13"/>
      <c r="O4698" s="14"/>
      <c r="P4698" s="14"/>
    </row>
    <row r="4699" spans="5:16" ht="15" customHeight="1" x14ac:dyDescent="0.3">
      <c r="E4699" s="12"/>
      <c r="J4699" s="13"/>
      <c r="O4699" s="14"/>
      <c r="P4699" s="14"/>
    </row>
    <row r="4700" spans="5:16" ht="15" customHeight="1" x14ac:dyDescent="0.3">
      <c r="E4700" s="12"/>
      <c r="J4700" s="13"/>
      <c r="O4700" s="14"/>
      <c r="P4700" s="14"/>
    </row>
    <row r="4701" spans="5:16" ht="15" customHeight="1" x14ac:dyDescent="0.3">
      <c r="E4701" s="12"/>
      <c r="J4701" s="13"/>
      <c r="O4701" s="14"/>
      <c r="P4701" s="14"/>
    </row>
    <row r="4702" spans="5:16" ht="15" customHeight="1" x14ac:dyDescent="0.3">
      <c r="E4702" s="12"/>
      <c r="J4702" s="13"/>
      <c r="O4702" s="14"/>
      <c r="P4702" s="14"/>
    </row>
    <row r="4703" spans="5:16" ht="15" customHeight="1" x14ac:dyDescent="0.3">
      <c r="E4703" s="12"/>
      <c r="J4703" s="13"/>
      <c r="O4703" s="14"/>
      <c r="P4703" s="14"/>
    </row>
    <row r="4704" spans="5:16" ht="15" customHeight="1" x14ac:dyDescent="0.3">
      <c r="E4704" s="12"/>
      <c r="J4704" s="13"/>
      <c r="O4704" s="14"/>
      <c r="P4704" s="14"/>
    </row>
    <row r="4705" spans="5:16" ht="15" customHeight="1" x14ac:dyDescent="0.3">
      <c r="E4705" s="12"/>
      <c r="J4705" s="13"/>
      <c r="O4705" s="14"/>
      <c r="P4705" s="14"/>
    </row>
    <row r="4706" spans="5:16" ht="15" customHeight="1" x14ac:dyDescent="0.3">
      <c r="E4706" s="12"/>
      <c r="J4706" s="13"/>
      <c r="O4706" s="14"/>
      <c r="P4706" s="14"/>
    </row>
    <row r="4707" spans="5:16" ht="15" customHeight="1" x14ac:dyDescent="0.3">
      <c r="E4707" s="12"/>
      <c r="J4707" s="13"/>
      <c r="O4707" s="14"/>
      <c r="P4707" s="14"/>
    </row>
    <row r="4708" spans="5:16" ht="15" customHeight="1" x14ac:dyDescent="0.3">
      <c r="E4708" s="12"/>
      <c r="J4708" s="13"/>
      <c r="O4708" s="14"/>
      <c r="P4708" s="14"/>
    </row>
    <row r="4709" spans="5:16" ht="15" customHeight="1" x14ac:dyDescent="0.3">
      <c r="E4709" s="12"/>
      <c r="J4709" s="13"/>
      <c r="O4709" s="14"/>
      <c r="P4709" s="14"/>
    </row>
    <row r="4710" spans="5:16" ht="15" customHeight="1" x14ac:dyDescent="0.3">
      <c r="E4710" s="12"/>
      <c r="J4710" s="13"/>
      <c r="O4710" s="14"/>
      <c r="P4710" s="14"/>
    </row>
    <row r="4711" spans="5:16" ht="15" customHeight="1" x14ac:dyDescent="0.3">
      <c r="E4711" s="12"/>
      <c r="J4711" s="13"/>
      <c r="O4711" s="14"/>
      <c r="P4711" s="14"/>
    </row>
    <row r="4712" spans="5:16" ht="15" customHeight="1" x14ac:dyDescent="0.3">
      <c r="E4712" s="12"/>
      <c r="J4712" s="13"/>
      <c r="O4712" s="14"/>
      <c r="P4712" s="14"/>
    </row>
    <row r="4713" spans="5:16" ht="15" customHeight="1" x14ac:dyDescent="0.3">
      <c r="E4713" s="12"/>
      <c r="J4713" s="13"/>
      <c r="O4713" s="14"/>
      <c r="P4713" s="14"/>
    </row>
    <row r="4714" spans="5:16" ht="15" customHeight="1" x14ac:dyDescent="0.3">
      <c r="E4714" s="12"/>
      <c r="J4714" s="13"/>
      <c r="O4714" s="14"/>
      <c r="P4714" s="14"/>
    </row>
    <row r="4715" spans="5:16" ht="15" customHeight="1" x14ac:dyDescent="0.3">
      <c r="E4715" s="12"/>
      <c r="J4715" s="13"/>
      <c r="O4715" s="14"/>
      <c r="P4715" s="14"/>
    </row>
    <row r="4716" spans="5:16" ht="15" customHeight="1" x14ac:dyDescent="0.3">
      <c r="E4716" s="12"/>
      <c r="J4716" s="13"/>
      <c r="O4716" s="14"/>
      <c r="P4716" s="14"/>
    </row>
    <row r="4717" spans="5:16" ht="15" customHeight="1" x14ac:dyDescent="0.3">
      <c r="E4717" s="12"/>
      <c r="J4717" s="13"/>
      <c r="O4717" s="14"/>
      <c r="P4717" s="14"/>
    </row>
    <row r="4718" spans="5:16" ht="15" customHeight="1" x14ac:dyDescent="0.3">
      <c r="E4718" s="12"/>
      <c r="J4718" s="13"/>
      <c r="O4718" s="14"/>
      <c r="P4718" s="14"/>
    </row>
    <row r="4719" spans="5:16" ht="15" customHeight="1" x14ac:dyDescent="0.3">
      <c r="E4719" s="12"/>
      <c r="J4719" s="13"/>
      <c r="O4719" s="14"/>
      <c r="P4719" s="14"/>
    </row>
    <row r="4720" spans="5:16" ht="15" customHeight="1" x14ac:dyDescent="0.3">
      <c r="E4720" s="12"/>
      <c r="J4720" s="13"/>
      <c r="O4720" s="14"/>
      <c r="P4720" s="14"/>
    </row>
    <row r="4721" spans="5:16" ht="15" customHeight="1" x14ac:dyDescent="0.3">
      <c r="E4721" s="12"/>
      <c r="J4721" s="13"/>
      <c r="O4721" s="14"/>
      <c r="P4721" s="14"/>
    </row>
    <row r="4722" spans="5:16" ht="15" customHeight="1" x14ac:dyDescent="0.3">
      <c r="E4722" s="12"/>
      <c r="J4722" s="13"/>
      <c r="O4722" s="14"/>
      <c r="P4722" s="14"/>
    </row>
    <row r="4723" spans="5:16" ht="15" customHeight="1" x14ac:dyDescent="0.3">
      <c r="E4723" s="12"/>
      <c r="J4723" s="13"/>
      <c r="O4723" s="14"/>
      <c r="P4723" s="14"/>
    </row>
    <row r="4724" spans="5:16" ht="15" customHeight="1" x14ac:dyDescent="0.3">
      <c r="E4724" s="12"/>
      <c r="J4724" s="13"/>
      <c r="O4724" s="14"/>
      <c r="P4724" s="14"/>
    </row>
    <row r="4725" spans="5:16" ht="15" customHeight="1" x14ac:dyDescent="0.3">
      <c r="E4725" s="12"/>
      <c r="J4725" s="13"/>
      <c r="O4725" s="14"/>
      <c r="P4725" s="14"/>
    </row>
    <row r="4726" spans="5:16" ht="15" customHeight="1" x14ac:dyDescent="0.3">
      <c r="E4726" s="12"/>
      <c r="J4726" s="13"/>
      <c r="O4726" s="14"/>
      <c r="P4726" s="14"/>
    </row>
    <row r="4727" spans="5:16" ht="15" customHeight="1" x14ac:dyDescent="0.3">
      <c r="E4727" s="12"/>
      <c r="J4727" s="13"/>
      <c r="O4727" s="14"/>
      <c r="P4727" s="14"/>
    </row>
    <row r="4728" spans="5:16" ht="15" customHeight="1" x14ac:dyDescent="0.3">
      <c r="E4728" s="12"/>
      <c r="J4728" s="13"/>
      <c r="O4728" s="14"/>
      <c r="P4728" s="14"/>
    </row>
    <row r="4729" spans="5:16" ht="15" customHeight="1" x14ac:dyDescent="0.3">
      <c r="E4729" s="12"/>
      <c r="J4729" s="13"/>
      <c r="O4729" s="14"/>
      <c r="P4729" s="14"/>
    </row>
    <row r="4730" spans="5:16" ht="15" customHeight="1" x14ac:dyDescent="0.3">
      <c r="E4730" s="12"/>
      <c r="J4730" s="13"/>
      <c r="O4730" s="14"/>
      <c r="P4730" s="14"/>
    </row>
    <row r="4731" spans="5:16" ht="15" customHeight="1" x14ac:dyDescent="0.3">
      <c r="E4731" s="12"/>
      <c r="J4731" s="13"/>
      <c r="O4731" s="14"/>
      <c r="P4731" s="14"/>
    </row>
    <row r="4732" spans="5:16" ht="15" customHeight="1" x14ac:dyDescent="0.3">
      <c r="E4732" s="12"/>
      <c r="J4732" s="13"/>
      <c r="O4732" s="14"/>
      <c r="P4732" s="14"/>
    </row>
    <row r="4733" spans="5:16" ht="15" customHeight="1" x14ac:dyDescent="0.3">
      <c r="E4733" s="12"/>
      <c r="J4733" s="13"/>
      <c r="O4733" s="14"/>
      <c r="P4733" s="14"/>
    </row>
    <row r="4734" spans="5:16" ht="15" customHeight="1" x14ac:dyDescent="0.3">
      <c r="E4734" s="12"/>
      <c r="J4734" s="13"/>
      <c r="O4734" s="14"/>
      <c r="P4734" s="14"/>
    </row>
    <row r="4735" spans="5:16" ht="15" customHeight="1" x14ac:dyDescent="0.3">
      <c r="E4735" s="12"/>
      <c r="J4735" s="13"/>
      <c r="O4735" s="14"/>
      <c r="P4735" s="14"/>
    </row>
    <row r="4736" spans="5:16" ht="15" customHeight="1" x14ac:dyDescent="0.3">
      <c r="E4736" s="12"/>
      <c r="J4736" s="13"/>
      <c r="O4736" s="14"/>
      <c r="P4736" s="14"/>
    </row>
    <row r="4737" spans="5:16" ht="15" customHeight="1" x14ac:dyDescent="0.3">
      <c r="E4737" s="12"/>
      <c r="J4737" s="13"/>
      <c r="O4737" s="14"/>
      <c r="P4737" s="14"/>
    </row>
    <row r="4738" spans="5:16" ht="15" customHeight="1" x14ac:dyDescent="0.3">
      <c r="E4738" s="12"/>
      <c r="J4738" s="13"/>
      <c r="O4738" s="14"/>
      <c r="P4738" s="14"/>
    </row>
    <row r="4739" spans="5:16" ht="15" customHeight="1" x14ac:dyDescent="0.3">
      <c r="E4739" s="12"/>
      <c r="J4739" s="13"/>
      <c r="O4739" s="14"/>
      <c r="P4739" s="14"/>
    </row>
    <row r="4740" spans="5:16" ht="15" customHeight="1" x14ac:dyDescent="0.3">
      <c r="E4740" s="12"/>
      <c r="J4740" s="13"/>
      <c r="O4740" s="14"/>
      <c r="P4740" s="14"/>
    </row>
    <row r="4741" spans="5:16" ht="15" customHeight="1" x14ac:dyDescent="0.3">
      <c r="E4741" s="12"/>
      <c r="J4741" s="13"/>
      <c r="O4741" s="14"/>
      <c r="P4741" s="14"/>
    </row>
    <row r="4742" spans="5:16" ht="15" customHeight="1" x14ac:dyDescent="0.3">
      <c r="E4742" s="12"/>
      <c r="J4742" s="13"/>
      <c r="O4742" s="14"/>
      <c r="P4742" s="14"/>
    </row>
    <row r="4743" spans="5:16" ht="15" customHeight="1" x14ac:dyDescent="0.3">
      <c r="E4743" s="12"/>
      <c r="J4743" s="13"/>
      <c r="O4743" s="14"/>
      <c r="P4743" s="14"/>
    </row>
    <row r="4744" spans="5:16" ht="15" customHeight="1" x14ac:dyDescent="0.3">
      <c r="E4744" s="12"/>
      <c r="J4744" s="13"/>
      <c r="O4744" s="14"/>
      <c r="P4744" s="14"/>
    </row>
    <row r="4745" spans="5:16" ht="15" customHeight="1" x14ac:dyDescent="0.3">
      <c r="E4745" s="12"/>
      <c r="J4745" s="13"/>
      <c r="O4745" s="14"/>
      <c r="P4745" s="14"/>
    </row>
    <row r="4746" spans="5:16" ht="15" customHeight="1" x14ac:dyDescent="0.3">
      <c r="E4746" s="12"/>
      <c r="J4746" s="13"/>
      <c r="O4746" s="14"/>
      <c r="P4746" s="14"/>
    </row>
    <row r="4747" spans="5:16" ht="15" customHeight="1" x14ac:dyDescent="0.3">
      <c r="E4747" s="12"/>
      <c r="J4747" s="13"/>
      <c r="O4747" s="14"/>
      <c r="P4747" s="14"/>
    </row>
    <row r="4748" spans="5:16" ht="15" customHeight="1" x14ac:dyDescent="0.3">
      <c r="E4748" s="12"/>
      <c r="J4748" s="13"/>
      <c r="O4748" s="14"/>
      <c r="P4748" s="14"/>
    </row>
    <row r="4749" spans="5:16" ht="15" customHeight="1" x14ac:dyDescent="0.3">
      <c r="E4749" s="12"/>
      <c r="J4749" s="13"/>
      <c r="O4749" s="14"/>
      <c r="P4749" s="14"/>
    </row>
    <row r="4750" spans="5:16" ht="15" customHeight="1" x14ac:dyDescent="0.3">
      <c r="E4750" s="12"/>
      <c r="J4750" s="13"/>
      <c r="O4750" s="14"/>
      <c r="P4750" s="14"/>
    </row>
    <row r="4751" spans="5:16" ht="15" customHeight="1" x14ac:dyDescent="0.3">
      <c r="E4751" s="12"/>
      <c r="J4751" s="13"/>
      <c r="O4751" s="14"/>
      <c r="P4751" s="14"/>
    </row>
    <row r="4752" spans="5:16" ht="15" customHeight="1" x14ac:dyDescent="0.3">
      <c r="E4752" s="12"/>
      <c r="J4752" s="13"/>
      <c r="O4752" s="14"/>
      <c r="P4752" s="14"/>
    </row>
    <row r="4753" spans="5:16" ht="15" customHeight="1" x14ac:dyDescent="0.3">
      <c r="E4753" s="12"/>
      <c r="J4753" s="13"/>
      <c r="O4753" s="14"/>
      <c r="P4753" s="14"/>
    </row>
    <row r="4754" spans="5:16" ht="15" customHeight="1" x14ac:dyDescent="0.3">
      <c r="E4754" s="12"/>
      <c r="J4754" s="13"/>
      <c r="O4754" s="14"/>
      <c r="P4754" s="14"/>
    </row>
    <row r="4755" spans="5:16" ht="15" customHeight="1" x14ac:dyDescent="0.3">
      <c r="E4755" s="12"/>
      <c r="J4755" s="13"/>
      <c r="O4755" s="14"/>
      <c r="P4755" s="14"/>
    </row>
    <row r="4756" spans="5:16" ht="15" customHeight="1" x14ac:dyDescent="0.3">
      <c r="E4756" s="12"/>
      <c r="J4756" s="13"/>
      <c r="O4756" s="14"/>
      <c r="P4756" s="14"/>
    </row>
    <row r="4757" spans="5:16" ht="15" customHeight="1" x14ac:dyDescent="0.3">
      <c r="E4757" s="12"/>
      <c r="J4757" s="13"/>
      <c r="O4757" s="14"/>
      <c r="P4757" s="14"/>
    </row>
    <row r="4758" spans="5:16" ht="15" customHeight="1" x14ac:dyDescent="0.3">
      <c r="E4758" s="12"/>
      <c r="J4758" s="13"/>
      <c r="O4758" s="14"/>
      <c r="P4758" s="14"/>
    </row>
    <row r="4759" spans="5:16" ht="15" customHeight="1" x14ac:dyDescent="0.3">
      <c r="E4759" s="12"/>
      <c r="J4759" s="13"/>
      <c r="O4759" s="14"/>
      <c r="P4759" s="14"/>
    </row>
    <row r="4760" spans="5:16" ht="15" customHeight="1" x14ac:dyDescent="0.3">
      <c r="E4760" s="12"/>
      <c r="J4760" s="13"/>
      <c r="O4760" s="14"/>
      <c r="P4760" s="14"/>
    </row>
    <row r="4761" spans="5:16" ht="15" customHeight="1" x14ac:dyDescent="0.3">
      <c r="E4761" s="12"/>
      <c r="J4761" s="13"/>
      <c r="O4761" s="14"/>
      <c r="P4761" s="14"/>
    </row>
    <row r="4762" spans="5:16" ht="15" customHeight="1" x14ac:dyDescent="0.3">
      <c r="E4762" s="12"/>
      <c r="J4762" s="13"/>
      <c r="O4762" s="14"/>
      <c r="P4762" s="14"/>
    </row>
    <row r="4763" spans="5:16" ht="15" customHeight="1" x14ac:dyDescent="0.3">
      <c r="E4763" s="12"/>
      <c r="J4763" s="13"/>
      <c r="O4763" s="14"/>
      <c r="P4763" s="14"/>
    </row>
    <row r="4764" spans="5:16" ht="15" customHeight="1" x14ac:dyDescent="0.3">
      <c r="E4764" s="12"/>
      <c r="J4764" s="13"/>
      <c r="O4764" s="14"/>
      <c r="P4764" s="14"/>
    </row>
    <row r="4765" spans="5:16" ht="15" customHeight="1" x14ac:dyDescent="0.3">
      <c r="E4765" s="12"/>
      <c r="J4765" s="13"/>
      <c r="O4765" s="14"/>
      <c r="P4765" s="14"/>
    </row>
    <row r="4766" spans="5:16" ht="15" customHeight="1" x14ac:dyDescent="0.3">
      <c r="E4766" s="12"/>
      <c r="J4766" s="13"/>
      <c r="O4766" s="14"/>
      <c r="P4766" s="14"/>
    </row>
    <row r="4767" spans="5:16" ht="15" customHeight="1" x14ac:dyDescent="0.3">
      <c r="E4767" s="12"/>
      <c r="J4767" s="13"/>
      <c r="O4767" s="14"/>
      <c r="P4767" s="14"/>
    </row>
    <row r="4768" spans="5:16" ht="15" customHeight="1" x14ac:dyDescent="0.3">
      <c r="E4768" s="12"/>
      <c r="J4768" s="13"/>
      <c r="O4768" s="14"/>
      <c r="P4768" s="14"/>
    </row>
    <row r="4769" spans="5:16" ht="15" customHeight="1" x14ac:dyDescent="0.3">
      <c r="E4769" s="12"/>
      <c r="J4769" s="13"/>
      <c r="O4769" s="14"/>
      <c r="P4769" s="14"/>
    </row>
    <row r="4770" spans="5:16" ht="15" customHeight="1" x14ac:dyDescent="0.3">
      <c r="E4770" s="12"/>
      <c r="J4770" s="13"/>
      <c r="O4770" s="14"/>
      <c r="P4770" s="14"/>
    </row>
    <row r="4771" spans="5:16" ht="15" customHeight="1" x14ac:dyDescent="0.3">
      <c r="E4771" s="12"/>
      <c r="J4771" s="13"/>
      <c r="O4771" s="14"/>
      <c r="P4771" s="14"/>
    </row>
    <row r="4772" spans="5:16" ht="15" customHeight="1" x14ac:dyDescent="0.3">
      <c r="E4772" s="12"/>
      <c r="J4772" s="13"/>
      <c r="O4772" s="14"/>
      <c r="P4772" s="14"/>
    </row>
    <row r="4773" spans="5:16" ht="15" customHeight="1" x14ac:dyDescent="0.3">
      <c r="E4773" s="12"/>
      <c r="J4773" s="13"/>
      <c r="O4773" s="14"/>
      <c r="P4773" s="14"/>
    </row>
    <row r="4774" spans="5:16" ht="15" customHeight="1" x14ac:dyDescent="0.3">
      <c r="E4774" s="12"/>
      <c r="J4774" s="13"/>
      <c r="O4774" s="14"/>
      <c r="P4774" s="14"/>
    </row>
    <row r="4775" spans="5:16" ht="15" customHeight="1" x14ac:dyDescent="0.3">
      <c r="E4775" s="12"/>
      <c r="J4775" s="13"/>
      <c r="O4775" s="14"/>
      <c r="P4775" s="14"/>
    </row>
    <row r="4776" spans="5:16" ht="15" customHeight="1" x14ac:dyDescent="0.3">
      <c r="E4776" s="12"/>
      <c r="J4776" s="13"/>
      <c r="O4776" s="14"/>
      <c r="P4776" s="14"/>
    </row>
    <row r="4777" spans="5:16" ht="15" customHeight="1" x14ac:dyDescent="0.3">
      <c r="E4777" s="12"/>
      <c r="J4777" s="13"/>
      <c r="O4777" s="14"/>
      <c r="P4777" s="14"/>
    </row>
    <row r="4778" spans="5:16" ht="15" customHeight="1" x14ac:dyDescent="0.3">
      <c r="E4778" s="12"/>
      <c r="J4778" s="13"/>
      <c r="O4778" s="14"/>
      <c r="P4778" s="14"/>
    </row>
    <row r="4779" spans="5:16" ht="15" customHeight="1" x14ac:dyDescent="0.3">
      <c r="E4779" s="12"/>
      <c r="J4779" s="13"/>
      <c r="O4779" s="14"/>
      <c r="P4779" s="14"/>
    </row>
    <row r="4780" spans="5:16" ht="15" customHeight="1" x14ac:dyDescent="0.3">
      <c r="E4780" s="12"/>
      <c r="J4780" s="13"/>
      <c r="O4780" s="14"/>
      <c r="P4780" s="14"/>
    </row>
    <row r="4781" spans="5:16" ht="15" customHeight="1" x14ac:dyDescent="0.3">
      <c r="E4781" s="12"/>
      <c r="J4781" s="13"/>
      <c r="O4781" s="14"/>
      <c r="P4781" s="14"/>
    </row>
    <row r="4782" spans="5:16" ht="15" customHeight="1" x14ac:dyDescent="0.3">
      <c r="E4782" s="12"/>
      <c r="J4782" s="13"/>
      <c r="O4782" s="14"/>
      <c r="P4782" s="14"/>
    </row>
    <row r="4783" spans="5:16" ht="15" customHeight="1" x14ac:dyDescent="0.3">
      <c r="E4783" s="12"/>
      <c r="J4783" s="13"/>
      <c r="O4783" s="14"/>
      <c r="P4783" s="14"/>
    </row>
    <row r="4784" spans="5:16" ht="15" customHeight="1" x14ac:dyDescent="0.3">
      <c r="E4784" s="12"/>
      <c r="J4784" s="13"/>
      <c r="O4784" s="14"/>
      <c r="P4784" s="14"/>
    </row>
    <row r="4785" spans="5:16" ht="15" customHeight="1" x14ac:dyDescent="0.3">
      <c r="E4785" s="12"/>
      <c r="J4785" s="13"/>
      <c r="O4785" s="14"/>
      <c r="P4785" s="14"/>
    </row>
    <row r="4786" spans="5:16" ht="15" customHeight="1" x14ac:dyDescent="0.3">
      <c r="E4786" s="12"/>
      <c r="J4786" s="13"/>
      <c r="O4786" s="14"/>
      <c r="P4786" s="14"/>
    </row>
    <row r="4787" spans="5:16" ht="15" customHeight="1" x14ac:dyDescent="0.3">
      <c r="E4787" s="12"/>
      <c r="J4787" s="13"/>
      <c r="O4787" s="14"/>
      <c r="P4787" s="14"/>
    </row>
    <row r="4788" spans="5:16" ht="15" customHeight="1" x14ac:dyDescent="0.3">
      <c r="E4788" s="12"/>
      <c r="J4788" s="13"/>
      <c r="O4788" s="14"/>
      <c r="P4788" s="14"/>
    </row>
    <row r="4789" spans="5:16" ht="15" customHeight="1" x14ac:dyDescent="0.3">
      <c r="E4789" s="12"/>
      <c r="J4789" s="13"/>
      <c r="O4789" s="14"/>
      <c r="P4789" s="14"/>
    </row>
    <row r="4790" spans="5:16" ht="15" customHeight="1" x14ac:dyDescent="0.3">
      <c r="E4790" s="12"/>
      <c r="J4790" s="13"/>
      <c r="O4790" s="14"/>
      <c r="P4790" s="14"/>
    </row>
    <row r="4791" spans="5:16" ht="15" customHeight="1" x14ac:dyDescent="0.3">
      <c r="E4791" s="12"/>
      <c r="J4791" s="13"/>
      <c r="O4791" s="14"/>
      <c r="P4791" s="14"/>
    </row>
    <row r="4792" spans="5:16" ht="15" customHeight="1" x14ac:dyDescent="0.3">
      <c r="E4792" s="12"/>
      <c r="J4792" s="13"/>
      <c r="O4792" s="14"/>
      <c r="P4792" s="14"/>
    </row>
    <row r="4793" spans="5:16" ht="15" customHeight="1" x14ac:dyDescent="0.3">
      <c r="E4793" s="12"/>
      <c r="J4793" s="13"/>
      <c r="O4793" s="14"/>
      <c r="P4793" s="14"/>
    </row>
    <row r="4794" spans="5:16" ht="15" customHeight="1" x14ac:dyDescent="0.3">
      <c r="E4794" s="12"/>
      <c r="J4794" s="13"/>
      <c r="O4794" s="14"/>
      <c r="P4794" s="14"/>
    </row>
    <row r="4795" spans="5:16" ht="15" customHeight="1" x14ac:dyDescent="0.3">
      <c r="E4795" s="12"/>
      <c r="J4795" s="13"/>
      <c r="O4795" s="14"/>
      <c r="P4795" s="14"/>
    </row>
    <row r="4796" spans="5:16" ht="15" customHeight="1" x14ac:dyDescent="0.3">
      <c r="E4796" s="12"/>
      <c r="J4796" s="13"/>
      <c r="O4796" s="14"/>
      <c r="P4796" s="14"/>
    </row>
    <row r="4797" spans="5:16" ht="15" customHeight="1" x14ac:dyDescent="0.3">
      <c r="E4797" s="12"/>
      <c r="J4797" s="13"/>
      <c r="O4797" s="14"/>
      <c r="P4797" s="14"/>
    </row>
    <row r="4798" spans="5:16" ht="15" customHeight="1" x14ac:dyDescent="0.3">
      <c r="E4798" s="12"/>
      <c r="J4798" s="13"/>
      <c r="O4798" s="14"/>
      <c r="P4798" s="14"/>
    </row>
    <row r="4799" spans="5:16" ht="15" customHeight="1" x14ac:dyDescent="0.3">
      <c r="E4799" s="12"/>
      <c r="J4799" s="13"/>
      <c r="O4799" s="14"/>
      <c r="P4799" s="14"/>
    </row>
    <row r="4800" spans="5:16" ht="15" customHeight="1" x14ac:dyDescent="0.3">
      <c r="E4800" s="12"/>
      <c r="J4800" s="13"/>
      <c r="O4800" s="14"/>
      <c r="P4800" s="14"/>
    </row>
    <row r="4801" spans="5:16" ht="15" customHeight="1" x14ac:dyDescent="0.3">
      <c r="E4801" s="12"/>
      <c r="J4801" s="13"/>
      <c r="O4801" s="14"/>
      <c r="P4801" s="14"/>
    </row>
    <row r="4802" spans="5:16" ht="15" customHeight="1" x14ac:dyDescent="0.3">
      <c r="E4802" s="12"/>
      <c r="J4802" s="13"/>
      <c r="O4802" s="14"/>
      <c r="P4802" s="14"/>
    </row>
    <row r="4803" spans="5:16" ht="15" customHeight="1" x14ac:dyDescent="0.3">
      <c r="E4803" s="12"/>
      <c r="J4803" s="13"/>
      <c r="O4803" s="14"/>
      <c r="P4803" s="14"/>
    </row>
    <row r="4804" spans="5:16" ht="15" customHeight="1" x14ac:dyDescent="0.3">
      <c r="E4804" s="12"/>
      <c r="J4804" s="13"/>
      <c r="O4804" s="14"/>
      <c r="P4804" s="14"/>
    </row>
    <row r="4805" spans="5:16" ht="15" customHeight="1" x14ac:dyDescent="0.3">
      <c r="E4805" s="12"/>
      <c r="J4805" s="13"/>
      <c r="O4805" s="14"/>
      <c r="P4805" s="14"/>
    </row>
    <row r="4806" spans="5:16" ht="15" customHeight="1" x14ac:dyDescent="0.3">
      <c r="E4806" s="12"/>
      <c r="J4806" s="13"/>
      <c r="O4806" s="14"/>
      <c r="P4806" s="14"/>
    </row>
    <row r="4807" spans="5:16" ht="15" customHeight="1" x14ac:dyDescent="0.3">
      <c r="E4807" s="12"/>
      <c r="J4807" s="13"/>
      <c r="O4807" s="14"/>
      <c r="P4807" s="14"/>
    </row>
    <row r="4808" spans="5:16" ht="15" customHeight="1" x14ac:dyDescent="0.3">
      <c r="E4808" s="12"/>
      <c r="J4808" s="13"/>
      <c r="O4808" s="14"/>
      <c r="P4808" s="14"/>
    </row>
    <row r="4809" spans="5:16" ht="15" customHeight="1" x14ac:dyDescent="0.3">
      <c r="E4809" s="12"/>
      <c r="J4809" s="13"/>
      <c r="O4809" s="14"/>
      <c r="P4809" s="14"/>
    </row>
    <row r="4810" spans="5:16" ht="15" customHeight="1" x14ac:dyDescent="0.3">
      <c r="E4810" s="12"/>
      <c r="J4810" s="13"/>
      <c r="O4810" s="14"/>
      <c r="P4810" s="14"/>
    </row>
    <row r="4811" spans="5:16" ht="15" customHeight="1" x14ac:dyDescent="0.3">
      <c r="E4811" s="12"/>
      <c r="J4811" s="13"/>
      <c r="O4811" s="14"/>
      <c r="P4811" s="14"/>
    </row>
    <row r="4812" spans="5:16" ht="15" customHeight="1" x14ac:dyDescent="0.3">
      <c r="E4812" s="12"/>
      <c r="J4812" s="13"/>
      <c r="O4812" s="14"/>
      <c r="P4812" s="14"/>
    </row>
    <row r="4813" spans="5:16" ht="15" customHeight="1" x14ac:dyDescent="0.3">
      <c r="E4813" s="12"/>
      <c r="J4813" s="13"/>
      <c r="O4813" s="14"/>
      <c r="P4813" s="14"/>
    </row>
    <row r="4814" spans="5:16" ht="15" customHeight="1" x14ac:dyDescent="0.3">
      <c r="E4814" s="12"/>
      <c r="J4814" s="13"/>
      <c r="O4814" s="14"/>
      <c r="P4814" s="14"/>
    </row>
    <row r="4815" spans="5:16" ht="15" customHeight="1" x14ac:dyDescent="0.3">
      <c r="E4815" s="12"/>
      <c r="J4815" s="13"/>
      <c r="O4815" s="14"/>
      <c r="P4815" s="14"/>
    </row>
    <row r="4816" spans="5:16" ht="15" customHeight="1" x14ac:dyDescent="0.3">
      <c r="E4816" s="12"/>
      <c r="J4816" s="13"/>
      <c r="O4816" s="14"/>
      <c r="P4816" s="14"/>
    </row>
    <row r="4817" spans="5:16" ht="15" customHeight="1" x14ac:dyDescent="0.3">
      <c r="E4817" s="12"/>
      <c r="J4817" s="13"/>
      <c r="O4817" s="14"/>
      <c r="P4817" s="14"/>
    </row>
    <row r="4818" spans="5:16" ht="15" customHeight="1" x14ac:dyDescent="0.3">
      <c r="E4818" s="12"/>
      <c r="J4818" s="13"/>
      <c r="O4818" s="14"/>
      <c r="P4818" s="14"/>
    </row>
    <row r="4819" spans="5:16" ht="15" customHeight="1" x14ac:dyDescent="0.3">
      <c r="E4819" s="12"/>
      <c r="J4819" s="13"/>
      <c r="O4819" s="14"/>
      <c r="P4819" s="14"/>
    </row>
    <row r="4820" spans="5:16" ht="15" customHeight="1" x14ac:dyDescent="0.3">
      <c r="E4820" s="12"/>
      <c r="J4820" s="13"/>
      <c r="O4820" s="14"/>
      <c r="P4820" s="14"/>
    </row>
    <row r="4821" spans="5:16" ht="15" customHeight="1" x14ac:dyDescent="0.3">
      <c r="E4821" s="12"/>
      <c r="J4821" s="13"/>
      <c r="O4821" s="14"/>
      <c r="P4821" s="14"/>
    </row>
    <row r="4822" spans="5:16" ht="15" customHeight="1" x14ac:dyDescent="0.3">
      <c r="E4822" s="12"/>
      <c r="J4822" s="13"/>
      <c r="O4822" s="14"/>
      <c r="P4822" s="14"/>
    </row>
    <row r="4823" spans="5:16" ht="15" customHeight="1" x14ac:dyDescent="0.3">
      <c r="E4823" s="12"/>
      <c r="J4823" s="13"/>
      <c r="O4823" s="14"/>
      <c r="P4823" s="14"/>
    </row>
    <row r="4824" spans="5:16" ht="15" customHeight="1" x14ac:dyDescent="0.3">
      <c r="E4824" s="12"/>
      <c r="J4824" s="13"/>
      <c r="O4824" s="14"/>
      <c r="P4824" s="14"/>
    </row>
    <row r="4825" spans="5:16" ht="15" customHeight="1" x14ac:dyDescent="0.3">
      <c r="E4825" s="12"/>
      <c r="J4825" s="13"/>
      <c r="O4825" s="14"/>
      <c r="P4825" s="14"/>
    </row>
    <row r="4826" spans="5:16" ht="15" customHeight="1" x14ac:dyDescent="0.3">
      <c r="E4826" s="12"/>
      <c r="J4826" s="13"/>
      <c r="O4826" s="14"/>
      <c r="P4826" s="14"/>
    </row>
    <row r="4827" spans="5:16" ht="15" customHeight="1" x14ac:dyDescent="0.3">
      <c r="E4827" s="12"/>
      <c r="J4827" s="13"/>
      <c r="O4827" s="14"/>
      <c r="P4827" s="14"/>
    </row>
    <row r="4828" spans="5:16" ht="15" customHeight="1" x14ac:dyDescent="0.3">
      <c r="E4828" s="12"/>
      <c r="J4828" s="13"/>
      <c r="O4828" s="14"/>
      <c r="P4828" s="14"/>
    </row>
    <row r="4829" spans="5:16" ht="15" customHeight="1" x14ac:dyDescent="0.3">
      <c r="E4829" s="12"/>
      <c r="J4829" s="13"/>
      <c r="O4829" s="14"/>
      <c r="P4829" s="14"/>
    </row>
    <row r="4830" spans="5:16" ht="15" customHeight="1" x14ac:dyDescent="0.3">
      <c r="E4830" s="12"/>
      <c r="J4830" s="13"/>
      <c r="O4830" s="14"/>
      <c r="P4830" s="14"/>
    </row>
    <row r="4831" spans="5:16" ht="15" customHeight="1" x14ac:dyDescent="0.3">
      <c r="E4831" s="12"/>
      <c r="J4831" s="13"/>
      <c r="O4831" s="14"/>
      <c r="P4831" s="14"/>
    </row>
    <row r="4832" spans="5:16" ht="15" customHeight="1" x14ac:dyDescent="0.3">
      <c r="E4832" s="12"/>
      <c r="J4832" s="13"/>
      <c r="O4832" s="14"/>
      <c r="P4832" s="14"/>
    </row>
    <row r="4833" spans="5:16" ht="15" customHeight="1" x14ac:dyDescent="0.3">
      <c r="E4833" s="12"/>
      <c r="J4833" s="13"/>
      <c r="O4833" s="14"/>
      <c r="P4833" s="14"/>
    </row>
    <row r="4834" spans="5:16" ht="15" customHeight="1" x14ac:dyDescent="0.3">
      <c r="E4834" s="12"/>
      <c r="J4834" s="13"/>
      <c r="O4834" s="14"/>
      <c r="P4834" s="14"/>
    </row>
    <row r="4835" spans="5:16" ht="15" customHeight="1" x14ac:dyDescent="0.3">
      <c r="E4835" s="12"/>
      <c r="J4835" s="13"/>
      <c r="O4835" s="14"/>
      <c r="P4835" s="14"/>
    </row>
    <row r="4836" spans="5:16" ht="15" customHeight="1" x14ac:dyDescent="0.3">
      <c r="E4836" s="12"/>
      <c r="J4836" s="13"/>
      <c r="O4836" s="14"/>
      <c r="P4836" s="14"/>
    </row>
    <row r="4837" spans="5:16" ht="15" customHeight="1" x14ac:dyDescent="0.3">
      <c r="E4837" s="12"/>
      <c r="J4837" s="13"/>
      <c r="O4837" s="14"/>
      <c r="P4837" s="14"/>
    </row>
    <row r="4838" spans="5:16" ht="15" customHeight="1" x14ac:dyDescent="0.3">
      <c r="E4838" s="12"/>
      <c r="J4838" s="13"/>
      <c r="O4838" s="14"/>
      <c r="P4838" s="14"/>
    </row>
    <row r="4839" spans="5:16" ht="15" customHeight="1" x14ac:dyDescent="0.3">
      <c r="E4839" s="12"/>
      <c r="J4839" s="13"/>
      <c r="O4839" s="14"/>
      <c r="P4839" s="14"/>
    </row>
    <row r="4840" spans="5:16" ht="15" customHeight="1" x14ac:dyDescent="0.3">
      <c r="E4840" s="12"/>
      <c r="J4840" s="13"/>
      <c r="O4840" s="14"/>
      <c r="P4840" s="14"/>
    </row>
    <row r="4841" spans="5:16" ht="15" customHeight="1" x14ac:dyDescent="0.3">
      <c r="E4841" s="12"/>
      <c r="J4841" s="13"/>
      <c r="O4841" s="14"/>
      <c r="P4841" s="14"/>
    </row>
    <row r="4842" spans="5:16" ht="15" customHeight="1" x14ac:dyDescent="0.3">
      <c r="E4842" s="12"/>
      <c r="J4842" s="13"/>
      <c r="O4842" s="14"/>
      <c r="P4842" s="14"/>
    </row>
    <row r="4843" spans="5:16" ht="15" customHeight="1" x14ac:dyDescent="0.3">
      <c r="E4843" s="12"/>
      <c r="J4843" s="13"/>
      <c r="O4843" s="14"/>
      <c r="P4843" s="14"/>
    </row>
    <row r="4844" spans="5:16" ht="15" customHeight="1" x14ac:dyDescent="0.3">
      <c r="E4844" s="12"/>
      <c r="J4844" s="13"/>
      <c r="O4844" s="14"/>
      <c r="P4844" s="14"/>
    </row>
    <row r="4845" spans="5:16" ht="15" customHeight="1" x14ac:dyDescent="0.3">
      <c r="E4845" s="12"/>
      <c r="J4845" s="13"/>
      <c r="O4845" s="14"/>
      <c r="P4845" s="14"/>
    </row>
    <row r="4846" spans="5:16" ht="15" customHeight="1" x14ac:dyDescent="0.3">
      <c r="E4846" s="12"/>
      <c r="J4846" s="13"/>
      <c r="O4846" s="14"/>
      <c r="P4846" s="14"/>
    </row>
    <row r="4847" spans="5:16" ht="15" customHeight="1" x14ac:dyDescent="0.3">
      <c r="E4847" s="12"/>
      <c r="J4847" s="13"/>
      <c r="O4847" s="14"/>
      <c r="P4847" s="14"/>
    </row>
    <row r="4848" spans="5:16" ht="15" customHeight="1" x14ac:dyDescent="0.3">
      <c r="E4848" s="12"/>
      <c r="J4848" s="13"/>
      <c r="O4848" s="14"/>
      <c r="P4848" s="14"/>
    </row>
    <row r="4849" spans="5:16" ht="15" customHeight="1" x14ac:dyDescent="0.3">
      <c r="E4849" s="12"/>
      <c r="J4849" s="13"/>
      <c r="O4849" s="14"/>
      <c r="P4849" s="14"/>
    </row>
    <row r="4850" spans="5:16" ht="15" customHeight="1" x14ac:dyDescent="0.3">
      <c r="E4850" s="12"/>
      <c r="J4850" s="13"/>
      <c r="O4850" s="14"/>
      <c r="P4850" s="14"/>
    </row>
    <row r="4851" spans="5:16" ht="15" customHeight="1" x14ac:dyDescent="0.3">
      <c r="E4851" s="12"/>
      <c r="J4851" s="13"/>
      <c r="O4851" s="14"/>
      <c r="P4851" s="14"/>
    </row>
    <row r="4852" spans="5:16" ht="15" customHeight="1" x14ac:dyDescent="0.3">
      <c r="E4852" s="12"/>
      <c r="J4852" s="13"/>
      <c r="O4852" s="14"/>
      <c r="P4852" s="14"/>
    </row>
    <row r="4853" spans="5:16" ht="15" customHeight="1" x14ac:dyDescent="0.3">
      <c r="E4853" s="12"/>
      <c r="J4853" s="13"/>
      <c r="O4853" s="14"/>
      <c r="P4853" s="14"/>
    </row>
    <row r="4854" spans="5:16" ht="15" customHeight="1" x14ac:dyDescent="0.3">
      <c r="E4854" s="12"/>
      <c r="J4854" s="13"/>
      <c r="O4854" s="14"/>
      <c r="P4854" s="14"/>
    </row>
    <row r="4855" spans="5:16" ht="15" customHeight="1" x14ac:dyDescent="0.3">
      <c r="E4855" s="12"/>
      <c r="J4855" s="13"/>
      <c r="O4855" s="14"/>
      <c r="P4855" s="14"/>
    </row>
    <row r="4856" spans="5:16" ht="15" customHeight="1" x14ac:dyDescent="0.3">
      <c r="E4856" s="12"/>
      <c r="J4856" s="13"/>
      <c r="O4856" s="14"/>
      <c r="P4856" s="14"/>
    </row>
    <row r="4857" spans="5:16" ht="15" customHeight="1" x14ac:dyDescent="0.3">
      <c r="E4857" s="12"/>
      <c r="J4857" s="13"/>
      <c r="O4857" s="14"/>
      <c r="P4857" s="14"/>
    </row>
    <row r="4858" spans="5:16" ht="15" customHeight="1" x14ac:dyDescent="0.3">
      <c r="E4858" s="12"/>
      <c r="J4858" s="13"/>
      <c r="O4858" s="14"/>
      <c r="P4858" s="14"/>
    </row>
    <row r="4859" spans="5:16" ht="15" customHeight="1" x14ac:dyDescent="0.3">
      <c r="E4859" s="12"/>
      <c r="J4859" s="13"/>
      <c r="O4859" s="14"/>
      <c r="P4859" s="14"/>
    </row>
    <row r="4860" spans="5:16" ht="15" customHeight="1" x14ac:dyDescent="0.3">
      <c r="E4860" s="12"/>
      <c r="J4860" s="13"/>
      <c r="O4860" s="14"/>
      <c r="P4860" s="14"/>
    </row>
    <row r="4861" spans="5:16" ht="15" customHeight="1" x14ac:dyDescent="0.3">
      <c r="E4861" s="12"/>
      <c r="J4861" s="13"/>
      <c r="O4861" s="14"/>
      <c r="P4861" s="14"/>
    </row>
    <row r="4862" spans="5:16" ht="15" customHeight="1" x14ac:dyDescent="0.3">
      <c r="E4862" s="12"/>
      <c r="J4862" s="13"/>
      <c r="O4862" s="14"/>
      <c r="P4862" s="14"/>
    </row>
    <row r="4863" spans="5:16" ht="15" customHeight="1" x14ac:dyDescent="0.3">
      <c r="E4863" s="12"/>
      <c r="J4863" s="13"/>
      <c r="O4863" s="14"/>
      <c r="P4863" s="14"/>
    </row>
    <row r="4864" spans="5:16" ht="15" customHeight="1" x14ac:dyDescent="0.3">
      <c r="E4864" s="12"/>
      <c r="J4864" s="13"/>
      <c r="O4864" s="14"/>
      <c r="P4864" s="14"/>
    </row>
    <row r="4865" spans="5:16" ht="15" customHeight="1" x14ac:dyDescent="0.3">
      <c r="E4865" s="12"/>
      <c r="J4865" s="13"/>
      <c r="O4865" s="14"/>
      <c r="P4865" s="14"/>
    </row>
    <row r="4866" spans="5:16" ht="15" customHeight="1" x14ac:dyDescent="0.3">
      <c r="E4866" s="12"/>
      <c r="J4866" s="13"/>
      <c r="O4866" s="14"/>
      <c r="P4866" s="14"/>
    </row>
    <row r="4867" spans="5:16" ht="15" customHeight="1" x14ac:dyDescent="0.3">
      <c r="E4867" s="12"/>
      <c r="J4867" s="13"/>
      <c r="O4867" s="14"/>
      <c r="P4867" s="14"/>
    </row>
    <row r="4868" spans="5:16" ht="15" customHeight="1" x14ac:dyDescent="0.3">
      <c r="E4868" s="12"/>
      <c r="J4868" s="13"/>
      <c r="O4868" s="14"/>
      <c r="P4868" s="14"/>
    </row>
    <row r="4869" spans="5:16" ht="15" customHeight="1" x14ac:dyDescent="0.3">
      <c r="E4869" s="12"/>
      <c r="J4869" s="13"/>
      <c r="O4869" s="14"/>
      <c r="P4869" s="14"/>
    </row>
    <row r="4870" spans="5:16" ht="15" customHeight="1" x14ac:dyDescent="0.3">
      <c r="E4870" s="12"/>
      <c r="J4870" s="13"/>
      <c r="O4870" s="14"/>
      <c r="P4870" s="14"/>
    </row>
    <row r="4871" spans="5:16" ht="15" customHeight="1" x14ac:dyDescent="0.3">
      <c r="E4871" s="12"/>
      <c r="J4871" s="13"/>
      <c r="O4871" s="14"/>
      <c r="P4871" s="14"/>
    </row>
    <row r="4872" spans="5:16" ht="15" customHeight="1" x14ac:dyDescent="0.3">
      <c r="E4872" s="12"/>
      <c r="J4872" s="13"/>
      <c r="O4872" s="14"/>
      <c r="P4872" s="14"/>
    </row>
    <row r="4873" spans="5:16" ht="15" customHeight="1" x14ac:dyDescent="0.3">
      <c r="E4873" s="12"/>
      <c r="J4873" s="13"/>
      <c r="O4873" s="14"/>
      <c r="P4873" s="14"/>
    </row>
    <row r="4874" spans="5:16" ht="15" customHeight="1" x14ac:dyDescent="0.3">
      <c r="E4874" s="12"/>
      <c r="J4874" s="13"/>
      <c r="O4874" s="14"/>
      <c r="P4874" s="14"/>
    </row>
    <row r="4875" spans="5:16" ht="15" customHeight="1" x14ac:dyDescent="0.3">
      <c r="E4875" s="12"/>
      <c r="J4875" s="13"/>
      <c r="O4875" s="14"/>
      <c r="P4875" s="14"/>
    </row>
    <row r="4876" spans="5:16" ht="15" customHeight="1" x14ac:dyDescent="0.3">
      <c r="E4876" s="12"/>
      <c r="J4876" s="13"/>
      <c r="O4876" s="14"/>
      <c r="P4876" s="14"/>
    </row>
    <row r="4877" spans="5:16" ht="15" customHeight="1" x14ac:dyDescent="0.3">
      <c r="E4877" s="12"/>
      <c r="J4877" s="13"/>
      <c r="O4877" s="14"/>
      <c r="P4877" s="14"/>
    </row>
    <row r="4878" spans="5:16" ht="15" customHeight="1" x14ac:dyDescent="0.3">
      <c r="E4878" s="12"/>
      <c r="J4878" s="13"/>
      <c r="O4878" s="14"/>
      <c r="P4878" s="14"/>
    </row>
    <row r="4879" spans="5:16" ht="15" customHeight="1" x14ac:dyDescent="0.3">
      <c r="E4879" s="12"/>
      <c r="J4879" s="13"/>
      <c r="O4879" s="14"/>
      <c r="P4879" s="14"/>
    </row>
    <row r="4880" spans="5:16" ht="15" customHeight="1" x14ac:dyDescent="0.3">
      <c r="E4880" s="12"/>
      <c r="J4880" s="13"/>
      <c r="O4880" s="14"/>
      <c r="P4880" s="14"/>
    </row>
    <row r="4881" spans="5:16" ht="15" customHeight="1" x14ac:dyDescent="0.3">
      <c r="E4881" s="12"/>
      <c r="J4881" s="13"/>
      <c r="O4881" s="14"/>
      <c r="P4881" s="14"/>
    </row>
    <row r="4882" spans="5:16" ht="15" customHeight="1" x14ac:dyDescent="0.3">
      <c r="E4882" s="12"/>
      <c r="J4882" s="13"/>
      <c r="O4882" s="14"/>
      <c r="P4882" s="14"/>
    </row>
    <row r="4883" spans="5:16" ht="15" customHeight="1" x14ac:dyDescent="0.3">
      <c r="E4883" s="12"/>
      <c r="J4883" s="13"/>
      <c r="O4883" s="14"/>
      <c r="P4883" s="14"/>
    </row>
    <row r="4884" spans="5:16" ht="15" customHeight="1" x14ac:dyDescent="0.3">
      <c r="E4884" s="12"/>
      <c r="J4884" s="13"/>
      <c r="O4884" s="14"/>
      <c r="P4884" s="14"/>
    </row>
    <row r="4885" spans="5:16" ht="15" customHeight="1" x14ac:dyDescent="0.3">
      <c r="E4885" s="12"/>
      <c r="J4885" s="13"/>
      <c r="O4885" s="14"/>
      <c r="P4885" s="14"/>
    </row>
    <row r="4886" spans="5:16" ht="15" customHeight="1" x14ac:dyDescent="0.3">
      <c r="E4886" s="12"/>
      <c r="J4886" s="13"/>
      <c r="O4886" s="14"/>
      <c r="P4886" s="14"/>
    </row>
    <row r="4887" spans="5:16" ht="15" customHeight="1" x14ac:dyDescent="0.3">
      <c r="E4887" s="12"/>
      <c r="J4887" s="13"/>
      <c r="O4887" s="14"/>
      <c r="P4887" s="14"/>
    </row>
    <row r="4888" spans="5:16" ht="15" customHeight="1" x14ac:dyDescent="0.3">
      <c r="E4888" s="12"/>
      <c r="J4888" s="13"/>
      <c r="O4888" s="14"/>
      <c r="P4888" s="14"/>
    </row>
    <row r="4889" spans="5:16" ht="15" customHeight="1" x14ac:dyDescent="0.3">
      <c r="E4889" s="12"/>
      <c r="J4889" s="13"/>
      <c r="O4889" s="14"/>
      <c r="P4889" s="14"/>
    </row>
    <row r="4890" spans="5:16" ht="15" customHeight="1" x14ac:dyDescent="0.3">
      <c r="E4890" s="12"/>
      <c r="J4890" s="13"/>
      <c r="O4890" s="14"/>
      <c r="P4890" s="14"/>
    </row>
    <row r="4891" spans="5:16" ht="15" customHeight="1" x14ac:dyDescent="0.3">
      <c r="E4891" s="12"/>
      <c r="J4891" s="13"/>
      <c r="O4891" s="14"/>
      <c r="P4891" s="14"/>
    </row>
    <row r="4892" spans="5:16" ht="15" customHeight="1" x14ac:dyDescent="0.3">
      <c r="E4892" s="12"/>
      <c r="J4892" s="13"/>
      <c r="O4892" s="14"/>
      <c r="P4892" s="14"/>
    </row>
    <row r="4893" spans="5:16" ht="15" customHeight="1" x14ac:dyDescent="0.3">
      <c r="E4893" s="12"/>
      <c r="J4893" s="13"/>
      <c r="O4893" s="14"/>
      <c r="P4893" s="14"/>
    </row>
    <row r="4894" spans="5:16" ht="15" customHeight="1" x14ac:dyDescent="0.3">
      <c r="E4894" s="12"/>
      <c r="J4894" s="13"/>
      <c r="O4894" s="14"/>
      <c r="P4894" s="14"/>
    </row>
    <row r="4895" spans="5:16" ht="15" customHeight="1" x14ac:dyDescent="0.3">
      <c r="E4895" s="12"/>
      <c r="J4895" s="13"/>
      <c r="O4895" s="14"/>
      <c r="P4895" s="14"/>
    </row>
    <row r="4896" spans="5:16" ht="15" customHeight="1" x14ac:dyDescent="0.3">
      <c r="E4896" s="12"/>
      <c r="J4896" s="13"/>
      <c r="O4896" s="14"/>
      <c r="P4896" s="14"/>
    </row>
    <row r="4897" spans="5:16" ht="15" customHeight="1" x14ac:dyDescent="0.3">
      <c r="E4897" s="12"/>
      <c r="J4897" s="13"/>
      <c r="O4897" s="14"/>
      <c r="P4897" s="14"/>
    </row>
    <row r="4898" spans="5:16" ht="15" customHeight="1" x14ac:dyDescent="0.3">
      <c r="E4898" s="12"/>
      <c r="J4898" s="13"/>
      <c r="O4898" s="14"/>
      <c r="P4898" s="14"/>
    </row>
    <row r="4899" spans="5:16" ht="15" customHeight="1" x14ac:dyDescent="0.3">
      <c r="E4899" s="12"/>
      <c r="J4899" s="13"/>
      <c r="O4899" s="14"/>
      <c r="P4899" s="14"/>
    </row>
    <row r="4900" spans="5:16" ht="15" customHeight="1" x14ac:dyDescent="0.3">
      <c r="E4900" s="12"/>
      <c r="J4900" s="13"/>
      <c r="O4900" s="14"/>
      <c r="P4900" s="14"/>
    </row>
    <row r="4901" spans="5:16" ht="15" customHeight="1" x14ac:dyDescent="0.3">
      <c r="E4901" s="12"/>
      <c r="J4901" s="13"/>
      <c r="O4901" s="14"/>
      <c r="P4901" s="14"/>
    </row>
    <row r="4902" spans="5:16" ht="15" customHeight="1" x14ac:dyDescent="0.3">
      <c r="E4902" s="12"/>
      <c r="J4902" s="13"/>
      <c r="O4902" s="14"/>
      <c r="P4902" s="14"/>
    </row>
    <row r="4903" spans="5:16" ht="15" customHeight="1" x14ac:dyDescent="0.3">
      <c r="E4903" s="12"/>
      <c r="J4903" s="13"/>
      <c r="O4903" s="14"/>
      <c r="P4903" s="14"/>
    </row>
    <row r="4904" spans="5:16" ht="15" customHeight="1" x14ac:dyDescent="0.3">
      <c r="E4904" s="12"/>
      <c r="J4904" s="13"/>
      <c r="O4904" s="14"/>
      <c r="P4904" s="14"/>
    </row>
    <row r="4905" spans="5:16" ht="15" customHeight="1" x14ac:dyDescent="0.3">
      <c r="E4905" s="12"/>
      <c r="J4905" s="13"/>
      <c r="O4905" s="14"/>
      <c r="P4905" s="14"/>
    </row>
    <row r="4906" spans="5:16" ht="15" customHeight="1" x14ac:dyDescent="0.3">
      <c r="E4906" s="12"/>
      <c r="J4906" s="13"/>
      <c r="O4906" s="14"/>
      <c r="P4906" s="14"/>
    </row>
    <row r="4907" spans="5:16" ht="15" customHeight="1" x14ac:dyDescent="0.3">
      <c r="E4907" s="12"/>
      <c r="J4907" s="13"/>
      <c r="O4907" s="14"/>
      <c r="P4907" s="14"/>
    </row>
    <row r="4908" spans="5:16" ht="15" customHeight="1" x14ac:dyDescent="0.3">
      <c r="E4908" s="12"/>
      <c r="J4908" s="13"/>
      <c r="O4908" s="14"/>
      <c r="P4908" s="14"/>
    </row>
    <row r="4909" spans="5:16" ht="15" customHeight="1" x14ac:dyDescent="0.3">
      <c r="E4909" s="12"/>
      <c r="J4909" s="13"/>
      <c r="O4909" s="14"/>
      <c r="P4909" s="14"/>
    </row>
    <row r="4910" spans="5:16" ht="15" customHeight="1" x14ac:dyDescent="0.3">
      <c r="E4910" s="12"/>
      <c r="J4910" s="13"/>
      <c r="O4910" s="14"/>
      <c r="P4910" s="14"/>
    </row>
    <row r="4911" spans="5:16" ht="15" customHeight="1" x14ac:dyDescent="0.3">
      <c r="E4911" s="12"/>
      <c r="J4911" s="13"/>
      <c r="O4911" s="14"/>
      <c r="P4911" s="14"/>
    </row>
    <row r="4912" spans="5:16" ht="15" customHeight="1" x14ac:dyDescent="0.3">
      <c r="E4912" s="12"/>
      <c r="J4912" s="13"/>
      <c r="O4912" s="14"/>
      <c r="P4912" s="14"/>
    </row>
    <row r="4913" spans="5:16" ht="15" customHeight="1" x14ac:dyDescent="0.3">
      <c r="E4913" s="12"/>
      <c r="J4913" s="13"/>
      <c r="O4913" s="14"/>
      <c r="P4913" s="14"/>
    </row>
    <row r="4914" spans="5:16" ht="15" customHeight="1" x14ac:dyDescent="0.3">
      <c r="E4914" s="12"/>
      <c r="J4914" s="13"/>
      <c r="O4914" s="14"/>
      <c r="P4914" s="14"/>
    </row>
    <row r="4915" spans="5:16" ht="15" customHeight="1" x14ac:dyDescent="0.3">
      <c r="E4915" s="12"/>
      <c r="J4915" s="13"/>
      <c r="O4915" s="14"/>
      <c r="P4915" s="14"/>
    </row>
    <row r="4916" spans="5:16" ht="15" customHeight="1" x14ac:dyDescent="0.3">
      <c r="E4916" s="12"/>
      <c r="J4916" s="13"/>
      <c r="O4916" s="14"/>
      <c r="P4916" s="14"/>
    </row>
    <row r="4917" spans="5:16" ht="15" customHeight="1" x14ac:dyDescent="0.3">
      <c r="E4917" s="12"/>
      <c r="J4917" s="13"/>
      <c r="O4917" s="14"/>
      <c r="P4917" s="14"/>
    </row>
    <row r="4918" spans="5:16" ht="15" customHeight="1" x14ac:dyDescent="0.3">
      <c r="E4918" s="12"/>
      <c r="J4918" s="13"/>
      <c r="O4918" s="14"/>
      <c r="P4918" s="14"/>
    </row>
    <row r="4919" spans="5:16" ht="15" customHeight="1" x14ac:dyDescent="0.3">
      <c r="E4919" s="12"/>
      <c r="J4919" s="13"/>
      <c r="O4919" s="14"/>
      <c r="P4919" s="14"/>
    </row>
    <row r="4920" spans="5:16" ht="15" customHeight="1" x14ac:dyDescent="0.3">
      <c r="E4920" s="12"/>
      <c r="J4920" s="13"/>
      <c r="O4920" s="14"/>
      <c r="P4920" s="14"/>
    </row>
    <row r="4921" spans="5:16" ht="15" customHeight="1" x14ac:dyDescent="0.3">
      <c r="E4921" s="12"/>
      <c r="J4921" s="13"/>
      <c r="O4921" s="14"/>
      <c r="P4921" s="14"/>
    </row>
    <row r="4922" spans="5:16" ht="15" customHeight="1" x14ac:dyDescent="0.3">
      <c r="E4922" s="12"/>
      <c r="J4922" s="13"/>
      <c r="O4922" s="14"/>
      <c r="P4922" s="14"/>
    </row>
    <row r="4923" spans="5:16" ht="15" customHeight="1" x14ac:dyDescent="0.3">
      <c r="E4923" s="12"/>
      <c r="J4923" s="13"/>
      <c r="O4923" s="14"/>
      <c r="P4923" s="14"/>
    </row>
    <row r="4924" spans="5:16" ht="15" customHeight="1" x14ac:dyDescent="0.3">
      <c r="E4924" s="12"/>
      <c r="J4924" s="13"/>
      <c r="O4924" s="14"/>
      <c r="P4924" s="14"/>
    </row>
    <row r="4925" spans="5:16" ht="15" customHeight="1" x14ac:dyDescent="0.3">
      <c r="E4925" s="12"/>
      <c r="J4925" s="13"/>
      <c r="O4925" s="14"/>
      <c r="P4925" s="14"/>
    </row>
    <row r="4926" spans="5:16" ht="15" customHeight="1" x14ac:dyDescent="0.3">
      <c r="E4926" s="12"/>
      <c r="J4926" s="13"/>
      <c r="O4926" s="14"/>
      <c r="P4926" s="14"/>
    </row>
    <row r="4927" spans="5:16" ht="15" customHeight="1" x14ac:dyDescent="0.3">
      <c r="E4927" s="12"/>
      <c r="J4927" s="13"/>
      <c r="O4927" s="14"/>
      <c r="P4927" s="14"/>
    </row>
    <row r="4928" spans="5:16" ht="15" customHeight="1" x14ac:dyDescent="0.3">
      <c r="E4928" s="12"/>
      <c r="J4928" s="13"/>
      <c r="O4928" s="14"/>
      <c r="P4928" s="14"/>
    </row>
    <row r="4929" spans="5:16" ht="15" customHeight="1" x14ac:dyDescent="0.3">
      <c r="E4929" s="12"/>
      <c r="J4929" s="13"/>
      <c r="O4929" s="14"/>
      <c r="P4929" s="14"/>
    </row>
    <row r="4930" spans="5:16" ht="15" customHeight="1" x14ac:dyDescent="0.3">
      <c r="E4930" s="12"/>
      <c r="J4930" s="13"/>
      <c r="O4930" s="14"/>
      <c r="P4930" s="14"/>
    </row>
    <row r="4931" spans="5:16" ht="15" customHeight="1" x14ac:dyDescent="0.3">
      <c r="E4931" s="12"/>
      <c r="J4931" s="13"/>
      <c r="O4931" s="14"/>
      <c r="P4931" s="14"/>
    </row>
    <row r="4932" spans="5:16" ht="15" customHeight="1" x14ac:dyDescent="0.3">
      <c r="E4932" s="12"/>
      <c r="J4932" s="13"/>
      <c r="O4932" s="14"/>
      <c r="P4932" s="14"/>
    </row>
    <row r="4933" spans="5:16" ht="15" customHeight="1" x14ac:dyDescent="0.3">
      <c r="E4933" s="12"/>
      <c r="J4933" s="13"/>
      <c r="O4933" s="14"/>
      <c r="P4933" s="14"/>
    </row>
    <row r="4934" spans="5:16" ht="15" customHeight="1" x14ac:dyDescent="0.3">
      <c r="E4934" s="12"/>
      <c r="J4934" s="13"/>
      <c r="O4934" s="14"/>
      <c r="P4934" s="14"/>
    </row>
    <row r="4935" spans="5:16" ht="15" customHeight="1" x14ac:dyDescent="0.3">
      <c r="E4935" s="12"/>
      <c r="J4935" s="13"/>
      <c r="O4935" s="14"/>
      <c r="P4935" s="14"/>
    </row>
    <row r="4936" spans="5:16" ht="15" customHeight="1" x14ac:dyDescent="0.3">
      <c r="E4936" s="12"/>
      <c r="J4936" s="13"/>
      <c r="O4936" s="14"/>
      <c r="P4936" s="14"/>
    </row>
    <row r="4937" spans="5:16" ht="15" customHeight="1" x14ac:dyDescent="0.3">
      <c r="E4937" s="12"/>
      <c r="J4937" s="13"/>
      <c r="O4937" s="14"/>
      <c r="P4937" s="14"/>
    </row>
    <row r="4938" spans="5:16" ht="15" customHeight="1" x14ac:dyDescent="0.3">
      <c r="E4938" s="12"/>
      <c r="J4938" s="13"/>
      <c r="O4938" s="14"/>
      <c r="P4938" s="14"/>
    </row>
    <row r="4939" spans="5:16" ht="15" customHeight="1" x14ac:dyDescent="0.3">
      <c r="E4939" s="12"/>
      <c r="J4939" s="13"/>
      <c r="O4939" s="14"/>
      <c r="P4939" s="14"/>
    </row>
    <row r="4940" spans="5:16" ht="15" customHeight="1" x14ac:dyDescent="0.3">
      <c r="E4940" s="12"/>
      <c r="J4940" s="13"/>
      <c r="O4940" s="14"/>
      <c r="P4940" s="14"/>
    </row>
    <row r="4941" spans="5:16" ht="15" customHeight="1" x14ac:dyDescent="0.3">
      <c r="E4941" s="12"/>
      <c r="J4941" s="13"/>
      <c r="O4941" s="14"/>
      <c r="P4941" s="14"/>
    </row>
    <row r="4942" spans="5:16" ht="15" customHeight="1" x14ac:dyDescent="0.3">
      <c r="E4942" s="12"/>
      <c r="J4942" s="13"/>
      <c r="O4942" s="14"/>
      <c r="P4942" s="14"/>
    </row>
    <row r="4943" spans="5:16" ht="15" customHeight="1" x14ac:dyDescent="0.3">
      <c r="E4943" s="12"/>
      <c r="J4943" s="13"/>
      <c r="O4943" s="14"/>
      <c r="P4943" s="14"/>
    </row>
    <row r="4944" spans="5:16" ht="15" customHeight="1" x14ac:dyDescent="0.3">
      <c r="E4944" s="12"/>
      <c r="J4944" s="13"/>
      <c r="O4944" s="14"/>
      <c r="P4944" s="14"/>
    </row>
    <row r="4945" spans="5:16" ht="15" customHeight="1" x14ac:dyDescent="0.3">
      <c r="E4945" s="12"/>
      <c r="J4945" s="13"/>
      <c r="O4945" s="14"/>
      <c r="P4945" s="14"/>
    </row>
    <row r="4946" spans="5:16" ht="15" customHeight="1" x14ac:dyDescent="0.3">
      <c r="E4946" s="12"/>
      <c r="J4946" s="13"/>
      <c r="O4946" s="14"/>
      <c r="P4946" s="14"/>
    </row>
    <row r="4947" spans="5:16" ht="15" customHeight="1" x14ac:dyDescent="0.3">
      <c r="E4947" s="12"/>
      <c r="J4947" s="13"/>
      <c r="O4947" s="14"/>
      <c r="P4947" s="14"/>
    </row>
    <row r="4948" spans="5:16" ht="15" customHeight="1" x14ac:dyDescent="0.3">
      <c r="E4948" s="12"/>
      <c r="J4948" s="13"/>
      <c r="O4948" s="14"/>
      <c r="P4948" s="14"/>
    </row>
    <row r="4949" spans="5:16" ht="15" customHeight="1" x14ac:dyDescent="0.3">
      <c r="E4949" s="12"/>
      <c r="J4949" s="13"/>
      <c r="O4949" s="14"/>
      <c r="P4949" s="14"/>
    </row>
    <row r="4950" spans="5:16" ht="15" customHeight="1" x14ac:dyDescent="0.3">
      <c r="E4950" s="12"/>
      <c r="J4950" s="13"/>
      <c r="O4950" s="14"/>
      <c r="P4950" s="14"/>
    </row>
    <row r="4951" spans="5:16" ht="15" customHeight="1" x14ac:dyDescent="0.3">
      <c r="E4951" s="12"/>
      <c r="J4951" s="13"/>
      <c r="O4951" s="14"/>
      <c r="P4951" s="14"/>
    </row>
    <row r="4952" spans="5:16" ht="15" customHeight="1" x14ac:dyDescent="0.3">
      <c r="E4952" s="12"/>
      <c r="J4952" s="13"/>
      <c r="O4952" s="14"/>
      <c r="P4952" s="14"/>
    </row>
    <row r="4953" spans="5:16" ht="15" customHeight="1" x14ac:dyDescent="0.3">
      <c r="E4953" s="12"/>
      <c r="J4953" s="13"/>
      <c r="O4953" s="14"/>
      <c r="P4953" s="14"/>
    </row>
    <row r="4954" spans="5:16" ht="15" customHeight="1" x14ac:dyDescent="0.3">
      <c r="E4954" s="12"/>
      <c r="J4954" s="13"/>
      <c r="O4954" s="14"/>
      <c r="P4954" s="14"/>
    </row>
    <row r="4955" spans="5:16" ht="15" customHeight="1" x14ac:dyDescent="0.3">
      <c r="E4955" s="12"/>
      <c r="J4955" s="13"/>
      <c r="O4955" s="14"/>
      <c r="P4955" s="14"/>
    </row>
    <row r="4956" spans="5:16" ht="15" customHeight="1" x14ac:dyDescent="0.3">
      <c r="E4956" s="12"/>
      <c r="J4956" s="13"/>
      <c r="O4956" s="14"/>
      <c r="P4956" s="14"/>
    </row>
    <row r="4957" spans="5:16" ht="15" customHeight="1" x14ac:dyDescent="0.3">
      <c r="E4957" s="12"/>
      <c r="J4957" s="13"/>
      <c r="O4957" s="14"/>
      <c r="P4957" s="14"/>
    </row>
    <row r="4958" spans="5:16" ht="15" customHeight="1" x14ac:dyDescent="0.3">
      <c r="E4958" s="12"/>
      <c r="J4958" s="13"/>
      <c r="O4958" s="14"/>
      <c r="P4958" s="14"/>
    </row>
    <row r="4959" spans="5:16" ht="15" customHeight="1" x14ac:dyDescent="0.3">
      <c r="E4959" s="12"/>
      <c r="J4959" s="13"/>
      <c r="O4959" s="14"/>
      <c r="P4959" s="14"/>
    </row>
    <row r="4960" spans="5:16" ht="15" customHeight="1" x14ac:dyDescent="0.3">
      <c r="E4960" s="12"/>
      <c r="J4960" s="13"/>
      <c r="O4960" s="14"/>
      <c r="P4960" s="14"/>
    </row>
    <row r="4961" spans="5:16" ht="15" customHeight="1" x14ac:dyDescent="0.3">
      <c r="E4961" s="12"/>
      <c r="J4961" s="13"/>
      <c r="O4961" s="14"/>
      <c r="P4961" s="14"/>
    </row>
    <row r="4962" spans="5:16" ht="15" customHeight="1" x14ac:dyDescent="0.3">
      <c r="E4962" s="12"/>
      <c r="J4962" s="13"/>
      <c r="O4962" s="14"/>
      <c r="P4962" s="14"/>
    </row>
    <row r="4963" spans="5:16" ht="15" customHeight="1" x14ac:dyDescent="0.3">
      <c r="E4963" s="12"/>
      <c r="J4963" s="13"/>
      <c r="O4963" s="14"/>
      <c r="P4963" s="14"/>
    </row>
    <row r="4964" spans="5:16" ht="15" customHeight="1" x14ac:dyDescent="0.3">
      <c r="E4964" s="12"/>
      <c r="J4964" s="13"/>
      <c r="O4964" s="14"/>
      <c r="P4964" s="14"/>
    </row>
    <row r="4965" spans="5:16" ht="15" customHeight="1" x14ac:dyDescent="0.3">
      <c r="E4965" s="12"/>
      <c r="J4965" s="13"/>
      <c r="O4965" s="14"/>
      <c r="P4965" s="14"/>
    </row>
    <row r="4966" spans="5:16" ht="15" customHeight="1" x14ac:dyDescent="0.3">
      <c r="E4966" s="12"/>
      <c r="J4966" s="13"/>
      <c r="O4966" s="14"/>
      <c r="P4966" s="14"/>
    </row>
    <row r="4967" spans="5:16" ht="15" customHeight="1" x14ac:dyDescent="0.3">
      <c r="E4967" s="12"/>
      <c r="J4967" s="13"/>
      <c r="O4967" s="14"/>
      <c r="P4967" s="14"/>
    </row>
    <row r="4968" spans="5:16" ht="15" customHeight="1" x14ac:dyDescent="0.3">
      <c r="E4968" s="12"/>
      <c r="J4968" s="13"/>
      <c r="O4968" s="14"/>
      <c r="P4968" s="14"/>
    </row>
    <row r="4969" spans="5:16" ht="15" customHeight="1" x14ac:dyDescent="0.3">
      <c r="E4969" s="12"/>
      <c r="J4969" s="13"/>
      <c r="O4969" s="14"/>
      <c r="P4969" s="14"/>
    </row>
    <row r="4970" spans="5:16" ht="15" customHeight="1" x14ac:dyDescent="0.3">
      <c r="E4970" s="12"/>
      <c r="J4970" s="13"/>
      <c r="O4970" s="14"/>
      <c r="P4970" s="14"/>
    </row>
    <row r="4971" spans="5:16" ht="15" customHeight="1" x14ac:dyDescent="0.3">
      <c r="E4971" s="12"/>
      <c r="J4971" s="13"/>
      <c r="O4971" s="14"/>
      <c r="P4971" s="14"/>
    </row>
    <row r="4972" spans="5:16" ht="15" customHeight="1" x14ac:dyDescent="0.3">
      <c r="E4972" s="12"/>
      <c r="J4972" s="13"/>
      <c r="O4972" s="14"/>
      <c r="P4972" s="14"/>
    </row>
    <row r="4973" spans="5:16" ht="15" customHeight="1" x14ac:dyDescent="0.3">
      <c r="E4973" s="12"/>
      <c r="J4973" s="13"/>
      <c r="O4973" s="14"/>
      <c r="P4973" s="14"/>
    </row>
    <row r="4974" spans="5:16" ht="15" customHeight="1" x14ac:dyDescent="0.3">
      <c r="E4974" s="12"/>
      <c r="J4974" s="13"/>
      <c r="O4974" s="14"/>
      <c r="P4974" s="14"/>
    </row>
    <row r="4975" spans="5:16" ht="15" customHeight="1" x14ac:dyDescent="0.3">
      <c r="E4975" s="12"/>
      <c r="J4975" s="13"/>
      <c r="O4975" s="14"/>
      <c r="P4975" s="14"/>
    </row>
    <row r="4976" spans="5:16" ht="15" customHeight="1" x14ac:dyDescent="0.3">
      <c r="E4976" s="12"/>
      <c r="J4976" s="13"/>
      <c r="O4976" s="14"/>
      <c r="P4976" s="14"/>
    </row>
    <row r="4977" spans="5:16" ht="15" customHeight="1" x14ac:dyDescent="0.3">
      <c r="E4977" s="12"/>
      <c r="J4977" s="13"/>
      <c r="O4977" s="14"/>
      <c r="P4977" s="14"/>
    </row>
    <row r="4978" spans="5:16" ht="15" customHeight="1" x14ac:dyDescent="0.3">
      <c r="E4978" s="12"/>
      <c r="J4978" s="13"/>
      <c r="O4978" s="14"/>
      <c r="P4978" s="14"/>
    </row>
    <row r="4979" spans="5:16" ht="15" customHeight="1" x14ac:dyDescent="0.3">
      <c r="E4979" s="12"/>
      <c r="J4979" s="13"/>
      <c r="O4979" s="14"/>
      <c r="P4979" s="14"/>
    </row>
    <row r="4980" spans="5:16" ht="15" customHeight="1" x14ac:dyDescent="0.3">
      <c r="E4980" s="12"/>
      <c r="J4980" s="13"/>
      <c r="O4980" s="14"/>
      <c r="P4980" s="14"/>
    </row>
    <row r="4981" spans="5:16" ht="15" customHeight="1" x14ac:dyDescent="0.3">
      <c r="E4981" s="12"/>
      <c r="J4981" s="13"/>
      <c r="O4981" s="14"/>
      <c r="P4981" s="14"/>
    </row>
    <row r="4982" spans="5:16" ht="15" customHeight="1" x14ac:dyDescent="0.3">
      <c r="E4982" s="12"/>
      <c r="J4982" s="13"/>
      <c r="O4982" s="14"/>
      <c r="P4982" s="14"/>
    </row>
    <row r="4983" spans="5:16" ht="15" customHeight="1" x14ac:dyDescent="0.3">
      <c r="E4983" s="12"/>
      <c r="J4983" s="13"/>
      <c r="O4983" s="14"/>
      <c r="P4983" s="14"/>
    </row>
    <row r="4984" spans="5:16" ht="15" customHeight="1" x14ac:dyDescent="0.3">
      <c r="E4984" s="12"/>
      <c r="J4984" s="13"/>
      <c r="O4984" s="14"/>
      <c r="P4984" s="14"/>
    </row>
    <row r="4985" spans="5:16" ht="15" customHeight="1" x14ac:dyDescent="0.3">
      <c r="E4985" s="12"/>
      <c r="J4985" s="13"/>
      <c r="O4985" s="14"/>
      <c r="P4985" s="14"/>
    </row>
    <row r="4986" spans="5:16" ht="15" customHeight="1" x14ac:dyDescent="0.3">
      <c r="E4986" s="12"/>
      <c r="J4986" s="13"/>
      <c r="O4986" s="14"/>
      <c r="P4986" s="14"/>
    </row>
    <row r="4987" spans="5:16" ht="15" customHeight="1" x14ac:dyDescent="0.3">
      <c r="E4987" s="12"/>
      <c r="J4987" s="13"/>
      <c r="O4987" s="14"/>
      <c r="P4987" s="14"/>
    </row>
    <row r="4988" spans="5:16" ht="15" customHeight="1" x14ac:dyDescent="0.3">
      <c r="E4988" s="12"/>
      <c r="J4988" s="13"/>
      <c r="O4988" s="14"/>
      <c r="P4988" s="14"/>
    </row>
    <row r="4989" spans="5:16" ht="15" customHeight="1" x14ac:dyDescent="0.3">
      <c r="E4989" s="12"/>
      <c r="J4989" s="13"/>
      <c r="O4989" s="14"/>
      <c r="P4989" s="14"/>
    </row>
    <row r="4990" spans="5:16" ht="15" customHeight="1" x14ac:dyDescent="0.3">
      <c r="E4990" s="12"/>
      <c r="J4990" s="13"/>
      <c r="O4990" s="14"/>
      <c r="P4990" s="14"/>
    </row>
    <row r="4991" spans="5:16" ht="15" customHeight="1" x14ac:dyDescent="0.3">
      <c r="E4991" s="12"/>
      <c r="J4991" s="13"/>
      <c r="O4991" s="14"/>
      <c r="P4991" s="14"/>
    </row>
    <row r="4992" spans="5:16" ht="15" customHeight="1" x14ac:dyDescent="0.3">
      <c r="E4992" s="12"/>
      <c r="J4992" s="13"/>
      <c r="O4992" s="14"/>
      <c r="P4992" s="14"/>
    </row>
    <row r="4993" spans="5:16" ht="15" customHeight="1" x14ac:dyDescent="0.3">
      <c r="E4993" s="12"/>
      <c r="J4993" s="13"/>
      <c r="O4993" s="14"/>
      <c r="P4993" s="14"/>
    </row>
    <row r="4994" spans="5:16" ht="15" customHeight="1" x14ac:dyDescent="0.3">
      <c r="E4994" s="12"/>
      <c r="J4994" s="13"/>
      <c r="O4994" s="14"/>
      <c r="P4994" s="14"/>
    </row>
    <row r="4995" spans="5:16" ht="15" customHeight="1" x14ac:dyDescent="0.3">
      <c r="E4995" s="12"/>
      <c r="J4995" s="13"/>
      <c r="O4995" s="14"/>
      <c r="P4995" s="14"/>
    </row>
    <row r="4996" spans="5:16" ht="15" customHeight="1" x14ac:dyDescent="0.3">
      <c r="E4996" s="12"/>
      <c r="J4996" s="13"/>
      <c r="O4996" s="14"/>
      <c r="P4996" s="14"/>
    </row>
    <row r="4997" spans="5:16" ht="15" customHeight="1" x14ac:dyDescent="0.3">
      <c r="E4997" s="12"/>
      <c r="J4997" s="13"/>
      <c r="O4997" s="14"/>
      <c r="P4997" s="14"/>
    </row>
    <row r="4998" spans="5:16" ht="15" customHeight="1" x14ac:dyDescent="0.3">
      <c r="E4998" s="12"/>
      <c r="J4998" s="13"/>
      <c r="O4998" s="14"/>
      <c r="P4998" s="14"/>
    </row>
    <row r="4999" spans="5:16" ht="15" customHeight="1" x14ac:dyDescent="0.3">
      <c r="E4999" s="12"/>
      <c r="J4999" s="13"/>
      <c r="O4999" s="14"/>
      <c r="P4999" s="14"/>
    </row>
    <row r="5000" spans="5:16" ht="15" customHeight="1" x14ac:dyDescent="0.3">
      <c r="E5000" s="12"/>
      <c r="J5000" s="13"/>
      <c r="O5000" s="14"/>
      <c r="P5000" s="14"/>
    </row>
    <row r="5001" spans="5:16" ht="15" customHeight="1" x14ac:dyDescent="0.3">
      <c r="E5001" s="12"/>
      <c r="J5001" s="13"/>
      <c r="O5001" s="14"/>
      <c r="P5001" s="14"/>
    </row>
    <row r="5002" spans="5:16" ht="15" customHeight="1" x14ac:dyDescent="0.3">
      <c r="E5002" s="12"/>
      <c r="J5002" s="13"/>
      <c r="O5002" s="14"/>
      <c r="P5002" s="14"/>
    </row>
    <row r="5003" spans="5:16" ht="15" customHeight="1" x14ac:dyDescent="0.3">
      <c r="E5003" s="12"/>
      <c r="J5003" s="13"/>
      <c r="O5003" s="14"/>
      <c r="P5003" s="14"/>
    </row>
    <row r="5004" spans="5:16" ht="15" customHeight="1" x14ac:dyDescent="0.3">
      <c r="E5004" s="12"/>
      <c r="J5004" s="13"/>
      <c r="O5004" s="14"/>
      <c r="P5004" s="14"/>
    </row>
    <row r="5005" spans="5:16" ht="15" customHeight="1" x14ac:dyDescent="0.3">
      <c r="E5005" s="12"/>
      <c r="J5005" s="13"/>
      <c r="O5005" s="14"/>
      <c r="P5005" s="14"/>
    </row>
    <row r="5006" spans="5:16" ht="15" customHeight="1" x14ac:dyDescent="0.3">
      <c r="E5006" s="12"/>
      <c r="J5006" s="13"/>
      <c r="O5006" s="14"/>
      <c r="P5006" s="14"/>
    </row>
    <row r="5007" spans="5:16" ht="15" customHeight="1" x14ac:dyDescent="0.3">
      <c r="E5007" s="12"/>
      <c r="J5007" s="13"/>
      <c r="O5007" s="14"/>
      <c r="P5007" s="14"/>
    </row>
    <row r="5008" spans="5:16" ht="15" customHeight="1" x14ac:dyDescent="0.3">
      <c r="E5008" s="12"/>
      <c r="J5008" s="13"/>
      <c r="O5008" s="14"/>
      <c r="P5008" s="14"/>
    </row>
    <row r="5009" spans="5:16" ht="15" customHeight="1" x14ac:dyDescent="0.3">
      <c r="E5009" s="12"/>
      <c r="J5009" s="13"/>
      <c r="O5009" s="14"/>
      <c r="P5009" s="14"/>
    </row>
    <row r="5010" spans="5:16" ht="15" customHeight="1" x14ac:dyDescent="0.3">
      <c r="E5010" s="12"/>
      <c r="J5010" s="13"/>
      <c r="O5010" s="14"/>
      <c r="P5010" s="14"/>
    </row>
    <row r="5011" spans="5:16" ht="15" customHeight="1" x14ac:dyDescent="0.3">
      <c r="E5011" s="12"/>
      <c r="J5011" s="13"/>
      <c r="O5011" s="14"/>
      <c r="P5011" s="14"/>
    </row>
    <row r="5012" spans="5:16" ht="15" customHeight="1" x14ac:dyDescent="0.3">
      <c r="E5012" s="12"/>
      <c r="J5012" s="13"/>
      <c r="O5012" s="14"/>
      <c r="P5012" s="14"/>
    </row>
    <row r="5013" spans="5:16" ht="15" customHeight="1" x14ac:dyDescent="0.3">
      <c r="E5013" s="12"/>
      <c r="J5013" s="13"/>
      <c r="O5013" s="14"/>
      <c r="P5013" s="14"/>
    </row>
    <row r="5014" spans="5:16" ht="15" customHeight="1" x14ac:dyDescent="0.3">
      <c r="E5014" s="12"/>
      <c r="J5014" s="13"/>
      <c r="O5014" s="14"/>
      <c r="P5014" s="14"/>
    </row>
    <row r="5015" spans="5:16" ht="15" customHeight="1" x14ac:dyDescent="0.3">
      <c r="E5015" s="12"/>
      <c r="J5015" s="13"/>
      <c r="O5015" s="14"/>
      <c r="P5015" s="14"/>
    </row>
    <row r="5016" spans="5:16" ht="15" customHeight="1" x14ac:dyDescent="0.3">
      <c r="E5016" s="12"/>
      <c r="J5016" s="13"/>
      <c r="O5016" s="14"/>
      <c r="P5016" s="14"/>
    </row>
    <row r="5017" spans="5:16" ht="15" customHeight="1" x14ac:dyDescent="0.3">
      <c r="E5017" s="12"/>
      <c r="J5017" s="13"/>
      <c r="O5017" s="14"/>
      <c r="P5017" s="14"/>
    </row>
    <row r="5018" spans="5:16" ht="15" customHeight="1" x14ac:dyDescent="0.3">
      <c r="E5018" s="12"/>
      <c r="J5018" s="13"/>
      <c r="O5018" s="14"/>
      <c r="P5018" s="14"/>
    </row>
    <row r="5019" spans="5:16" ht="15" customHeight="1" x14ac:dyDescent="0.3">
      <c r="E5019" s="12"/>
      <c r="J5019" s="13"/>
      <c r="O5019" s="14"/>
      <c r="P5019" s="14"/>
    </row>
    <row r="5020" spans="5:16" ht="15" customHeight="1" x14ac:dyDescent="0.3">
      <c r="E5020" s="12"/>
      <c r="J5020" s="13"/>
      <c r="O5020" s="14"/>
      <c r="P5020" s="14"/>
    </row>
    <row r="5021" spans="5:16" ht="15" customHeight="1" x14ac:dyDescent="0.3">
      <c r="E5021" s="12"/>
      <c r="J5021" s="13"/>
      <c r="O5021" s="14"/>
      <c r="P5021" s="14"/>
    </row>
    <row r="5022" spans="5:16" ht="15" customHeight="1" x14ac:dyDescent="0.3">
      <c r="E5022" s="12"/>
      <c r="J5022" s="13"/>
      <c r="O5022" s="14"/>
      <c r="P5022" s="14"/>
    </row>
    <row r="5023" spans="5:16" ht="15" customHeight="1" x14ac:dyDescent="0.3">
      <c r="E5023" s="12"/>
      <c r="J5023" s="13"/>
      <c r="O5023" s="14"/>
      <c r="P5023" s="14"/>
    </row>
    <row r="5024" spans="5:16" ht="15" customHeight="1" x14ac:dyDescent="0.3">
      <c r="E5024" s="12"/>
      <c r="J5024" s="13"/>
      <c r="O5024" s="14"/>
      <c r="P5024" s="14"/>
    </row>
    <row r="5025" spans="5:16" ht="15" customHeight="1" x14ac:dyDescent="0.3">
      <c r="E5025" s="12"/>
      <c r="J5025" s="13"/>
      <c r="O5025" s="14"/>
      <c r="P5025" s="14"/>
    </row>
    <row r="5026" spans="5:16" ht="15" customHeight="1" x14ac:dyDescent="0.3">
      <c r="E5026" s="12"/>
      <c r="J5026" s="13"/>
      <c r="O5026" s="14"/>
      <c r="P5026" s="14"/>
    </row>
    <row r="5027" spans="5:16" ht="15" customHeight="1" x14ac:dyDescent="0.3">
      <c r="E5027" s="12"/>
      <c r="J5027" s="13"/>
      <c r="O5027" s="14"/>
      <c r="P5027" s="14"/>
    </row>
    <row r="5028" spans="5:16" ht="15" customHeight="1" x14ac:dyDescent="0.3">
      <c r="E5028" s="12"/>
      <c r="J5028" s="13"/>
      <c r="O5028" s="14"/>
      <c r="P5028" s="14"/>
    </row>
    <row r="5029" spans="5:16" ht="15" customHeight="1" x14ac:dyDescent="0.3">
      <c r="E5029" s="12"/>
      <c r="J5029" s="13"/>
      <c r="O5029" s="14"/>
      <c r="P5029" s="14"/>
    </row>
    <row r="5030" spans="5:16" ht="15" customHeight="1" x14ac:dyDescent="0.3">
      <c r="E5030" s="12"/>
      <c r="J5030" s="13"/>
      <c r="O5030" s="14"/>
      <c r="P5030" s="14"/>
    </row>
    <row r="5031" spans="5:16" ht="15" customHeight="1" x14ac:dyDescent="0.3">
      <c r="E5031" s="12"/>
      <c r="J5031" s="13"/>
      <c r="O5031" s="14"/>
      <c r="P5031" s="14"/>
    </row>
    <row r="5032" spans="5:16" ht="15" customHeight="1" x14ac:dyDescent="0.3">
      <c r="E5032" s="12"/>
      <c r="J5032" s="13"/>
      <c r="O5032" s="14"/>
      <c r="P5032" s="14"/>
    </row>
    <row r="5033" spans="5:16" ht="15" customHeight="1" x14ac:dyDescent="0.3">
      <c r="E5033" s="12"/>
      <c r="J5033" s="13"/>
      <c r="O5033" s="14"/>
      <c r="P5033" s="14"/>
    </row>
    <row r="5034" spans="5:16" ht="15" customHeight="1" x14ac:dyDescent="0.3">
      <c r="E5034" s="12"/>
      <c r="J5034" s="13"/>
      <c r="O5034" s="14"/>
      <c r="P5034" s="14"/>
    </row>
    <row r="5035" spans="5:16" ht="15" customHeight="1" x14ac:dyDescent="0.3">
      <c r="E5035" s="12"/>
      <c r="J5035" s="13"/>
      <c r="O5035" s="14"/>
      <c r="P5035" s="14"/>
    </row>
    <row r="5036" spans="5:16" ht="15" customHeight="1" x14ac:dyDescent="0.3">
      <c r="E5036" s="12"/>
      <c r="J5036" s="13"/>
      <c r="O5036" s="14"/>
      <c r="P5036" s="14"/>
    </row>
    <row r="5037" spans="5:16" ht="15" customHeight="1" x14ac:dyDescent="0.3">
      <c r="E5037" s="12"/>
      <c r="J5037" s="13"/>
      <c r="O5037" s="14"/>
      <c r="P5037" s="14"/>
    </row>
    <row r="5038" spans="5:16" ht="15" customHeight="1" x14ac:dyDescent="0.3">
      <c r="E5038" s="12"/>
      <c r="J5038" s="13"/>
      <c r="O5038" s="14"/>
      <c r="P5038" s="14"/>
    </row>
    <row r="5039" spans="5:16" ht="15" customHeight="1" x14ac:dyDescent="0.3">
      <c r="E5039" s="12"/>
      <c r="J5039" s="13"/>
      <c r="O5039" s="14"/>
      <c r="P5039" s="14"/>
    </row>
    <row r="5040" spans="5:16" ht="15" customHeight="1" x14ac:dyDescent="0.3">
      <c r="E5040" s="12"/>
      <c r="J5040" s="13"/>
      <c r="O5040" s="14"/>
      <c r="P5040" s="14"/>
    </row>
    <row r="5041" spans="5:16" ht="15" customHeight="1" x14ac:dyDescent="0.3">
      <c r="E5041" s="12"/>
      <c r="J5041" s="13"/>
      <c r="O5041" s="14"/>
      <c r="P5041" s="14"/>
    </row>
    <row r="5042" spans="5:16" ht="15" customHeight="1" x14ac:dyDescent="0.3">
      <c r="E5042" s="12"/>
      <c r="J5042" s="13"/>
      <c r="O5042" s="14"/>
      <c r="P5042" s="14"/>
    </row>
    <row r="5043" spans="5:16" ht="15" customHeight="1" x14ac:dyDescent="0.3">
      <c r="E5043" s="12"/>
      <c r="J5043" s="13"/>
      <c r="O5043" s="14"/>
      <c r="P5043" s="14"/>
    </row>
    <row r="5044" spans="5:16" ht="15" customHeight="1" x14ac:dyDescent="0.3">
      <c r="E5044" s="12"/>
      <c r="J5044" s="13"/>
      <c r="O5044" s="14"/>
      <c r="P5044" s="14"/>
    </row>
    <row r="5045" spans="5:16" ht="15" customHeight="1" x14ac:dyDescent="0.3">
      <c r="E5045" s="12"/>
      <c r="J5045" s="13"/>
      <c r="O5045" s="14"/>
      <c r="P5045" s="14"/>
    </row>
    <row r="5046" spans="5:16" ht="15" customHeight="1" x14ac:dyDescent="0.3">
      <c r="E5046" s="12"/>
      <c r="J5046" s="13"/>
      <c r="O5046" s="14"/>
      <c r="P5046" s="14"/>
    </row>
    <row r="5047" spans="5:16" ht="15" customHeight="1" x14ac:dyDescent="0.3">
      <c r="E5047" s="12"/>
      <c r="J5047" s="13"/>
      <c r="O5047" s="14"/>
      <c r="P5047" s="14"/>
    </row>
    <row r="5048" spans="5:16" ht="15" customHeight="1" x14ac:dyDescent="0.3">
      <c r="E5048" s="12"/>
      <c r="J5048" s="13"/>
      <c r="O5048" s="14"/>
      <c r="P5048" s="14"/>
    </row>
    <row r="5049" spans="5:16" ht="15" customHeight="1" x14ac:dyDescent="0.3">
      <c r="E5049" s="12"/>
      <c r="J5049" s="13"/>
      <c r="O5049" s="14"/>
      <c r="P5049" s="14"/>
    </row>
    <row r="5050" spans="5:16" ht="15" customHeight="1" x14ac:dyDescent="0.3">
      <c r="E5050" s="12"/>
      <c r="J5050" s="13"/>
      <c r="O5050" s="14"/>
      <c r="P5050" s="14"/>
    </row>
    <row r="5051" spans="5:16" ht="15" customHeight="1" x14ac:dyDescent="0.3">
      <c r="E5051" s="12"/>
      <c r="J5051" s="13"/>
      <c r="O5051" s="14"/>
      <c r="P5051" s="14"/>
    </row>
    <row r="5052" spans="5:16" ht="15" customHeight="1" x14ac:dyDescent="0.3">
      <c r="E5052" s="12"/>
      <c r="J5052" s="13"/>
      <c r="O5052" s="14"/>
      <c r="P5052" s="14"/>
    </row>
    <row r="5053" spans="5:16" ht="15" customHeight="1" x14ac:dyDescent="0.3">
      <c r="E5053" s="12"/>
      <c r="J5053" s="13"/>
      <c r="O5053" s="14"/>
      <c r="P5053" s="14"/>
    </row>
    <row r="5054" spans="5:16" ht="15" customHeight="1" x14ac:dyDescent="0.3">
      <c r="E5054" s="12"/>
      <c r="J5054" s="13"/>
      <c r="O5054" s="14"/>
      <c r="P5054" s="14"/>
    </row>
    <row r="5055" spans="5:16" ht="15" customHeight="1" x14ac:dyDescent="0.3">
      <c r="E5055" s="12"/>
      <c r="J5055" s="13"/>
      <c r="O5055" s="14"/>
      <c r="P5055" s="14"/>
    </row>
    <row r="5056" spans="5:16" ht="15" customHeight="1" x14ac:dyDescent="0.3">
      <c r="E5056" s="12"/>
      <c r="J5056" s="13"/>
      <c r="O5056" s="14"/>
      <c r="P5056" s="14"/>
    </row>
    <row r="5057" spans="5:16" ht="15" customHeight="1" x14ac:dyDescent="0.3">
      <c r="E5057" s="12"/>
      <c r="J5057" s="13"/>
      <c r="O5057" s="14"/>
      <c r="P5057" s="14"/>
    </row>
    <row r="5058" spans="5:16" ht="15" customHeight="1" x14ac:dyDescent="0.3">
      <c r="E5058" s="12"/>
      <c r="J5058" s="13"/>
      <c r="O5058" s="14"/>
      <c r="P5058" s="14"/>
    </row>
    <row r="5059" spans="5:16" ht="15" customHeight="1" x14ac:dyDescent="0.3">
      <c r="E5059" s="12"/>
      <c r="J5059" s="13"/>
      <c r="O5059" s="14"/>
      <c r="P5059" s="14"/>
    </row>
    <row r="5060" spans="5:16" ht="15" customHeight="1" x14ac:dyDescent="0.3">
      <c r="E5060" s="12"/>
      <c r="J5060" s="13"/>
      <c r="O5060" s="14"/>
      <c r="P5060" s="14"/>
    </row>
    <row r="5061" spans="5:16" ht="15" customHeight="1" x14ac:dyDescent="0.3">
      <c r="E5061" s="12"/>
      <c r="J5061" s="13"/>
      <c r="O5061" s="14"/>
      <c r="P5061" s="14"/>
    </row>
    <row r="5062" spans="5:16" ht="15" customHeight="1" x14ac:dyDescent="0.3">
      <c r="E5062" s="12"/>
      <c r="J5062" s="13"/>
      <c r="O5062" s="14"/>
      <c r="P5062" s="14"/>
    </row>
    <row r="5063" spans="5:16" ht="15" customHeight="1" x14ac:dyDescent="0.3">
      <c r="E5063" s="12"/>
      <c r="J5063" s="13"/>
      <c r="O5063" s="14"/>
      <c r="P5063" s="14"/>
    </row>
    <row r="5064" spans="5:16" ht="15" customHeight="1" x14ac:dyDescent="0.3">
      <c r="E5064" s="12"/>
      <c r="J5064" s="13"/>
      <c r="O5064" s="14"/>
      <c r="P5064" s="14"/>
    </row>
    <row r="5065" spans="5:16" ht="15" customHeight="1" x14ac:dyDescent="0.3">
      <c r="E5065" s="12"/>
      <c r="J5065" s="13"/>
      <c r="O5065" s="14"/>
      <c r="P5065" s="14"/>
    </row>
    <row r="5066" spans="5:16" ht="15" customHeight="1" x14ac:dyDescent="0.3">
      <c r="E5066" s="12"/>
      <c r="J5066" s="13"/>
      <c r="O5066" s="14"/>
      <c r="P5066" s="14"/>
    </row>
    <row r="5067" spans="5:16" ht="15" customHeight="1" x14ac:dyDescent="0.3">
      <c r="E5067" s="12"/>
      <c r="J5067" s="13"/>
      <c r="O5067" s="14"/>
      <c r="P5067" s="14"/>
    </row>
    <row r="5068" spans="5:16" ht="15" customHeight="1" x14ac:dyDescent="0.3">
      <c r="E5068" s="12"/>
      <c r="J5068" s="13"/>
      <c r="O5068" s="14"/>
      <c r="P5068" s="14"/>
    </row>
    <row r="5069" spans="5:16" ht="15" customHeight="1" x14ac:dyDescent="0.3">
      <c r="E5069" s="12"/>
      <c r="J5069" s="13"/>
      <c r="O5069" s="14"/>
      <c r="P5069" s="14"/>
    </row>
    <row r="5070" spans="5:16" ht="15" customHeight="1" x14ac:dyDescent="0.3">
      <c r="E5070" s="12"/>
      <c r="J5070" s="13"/>
      <c r="O5070" s="14"/>
      <c r="P5070" s="14"/>
    </row>
    <row r="5071" spans="5:16" ht="15" customHeight="1" x14ac:dyDescent="0.3">
      <c r="E5071" s="12"/>
      <c r="J5071" s="13"/>
      <c r="O5071" s="14"/>
      <c r="P5071" s="14"/>
    </row>
    <row r="5072" spans="5:16" ht="15" customHeight="1" x14ac:dyDescent="0.3">
      <c r="E5072" s="12"/>
      <c r="J5072" s="13"/>
      <c r="O5072" s="14"/>
      <c r="P5072" s="14"/>
    </row>
    <row r="5073" spans="5:16" ht="15" customHeight="1" x14ac:dyDescent="0.3">
      <c r="E5073" s="12"/>
      <c r="J5073" s="13"/>
      <c r="O5073" s="14"/>
      <c r="P5073" s="14"/>
    </row>
    <row r="5074" spans="5:16" ht="15" customHeight="1" x14ac:dyDescent="0.3">
      <c r="E5074" s="12"/>
      <c r="J5074" s="13"/>
      <c r="O5074" s="14"/>
      <c r="P5074" s="14"/>
    </row>
    <row r="5075" spans="5:16" ht="15" customHeight="1" x14ac:dyDescent="0.3">
      <c r="E5075" s="12"/>
      <c r="J5075" s="13"/>
      <c r="O5075" s="14"/>
      <c r="P5075" s="14"/>
    </row>
    <row r="5076" spans="5:16" ht="15" customHeight="1" x14ac:dyDescent="0.3">
      <c r="E5076" s="12"/>
      <c r="J5076" s="13"/>
      <c r="O5076" s="14"/>
      <c r="P5076" s="14"/>
    </row>
    <row r="5077" spans="5:16" ht="15" customHeight="1" x14ac:dyDescent="0.3">
      <c r="E5077" s="12"/>
      <c r="J5077" s="13"/>
      <c r="O5077" s="14"/>
      <c r="P5077" s="14"/>
    </row>
    <row r="5078" spans="5:16" ht="15" customHeight="1" x14ac:dyDescent="0.3">
      <c r="E5078" s="12"/>
      <c r="J5078" s="13"/>
      <c r="O5078" s="14"/>
      <c r="P5078" s="14"/>
    </row>
    <row r="5079" spans="5:16" ht="15" customHeight="1" x14ac:dyDescent="0.3">
      <c r="E5079" s="12"/>
      <c r="J5079" s="13"/>
      <c r="O5079" s="14"/>
      <c r="P5079" s="14"/>
    </row>
    <row r="5080" spans="5:16" ht="15" customHeight="1" x14ac:dyDescent="0.3">
      <c r="E5080" s="12"/>
      <c r="J5080" s="13"/>
      <c r="O5080" s="14"/>
      <c r="P5080" s="14"/>
    </row>
    <row r="5081" spans="5:16" ht="15" customHeight="1" x14ac:dyDescent="0.3">
      <c r="E5081" s="12"/>
      <c r="J5081" s="13"/>
      <c r="O5081" s="14"/>
      <c r="P5081" s="14"/>
    </row>
    <row r="5082" spans="5:16" ht="15" customHeight="1" x14ac:dyDescent="0.3">
      <c r="E5082" s="12"/>
      <c r="J5082" s="13"/>
      <c r="O5082" s="14"/>
      <c r="P5082" s="14"/>
    </row>
    <row r="5083" spans="5:16" ht="15" customHeight="1" x14ac:dyDescent="0.3">
      <c r="E5083" s="12"/>
      <c r="J5083" s="13"/>
      <c r="O5083" s="14"/>
      <c r="P5083" s="14"/>
    </row>
    <row r="5084" spans="5:16" ht="15" customHeight="1" x14ac:dyDescent="0.3">
      <c r="E5084" s="12"/>
      <c r="J5084" s="13"/>
      <c r="O5084" s="14"/>
      <c r="P5084" s="14"/>
    </row>
    <row r="5085" spans="5:16" ht="15" customHeight="1" x14ac:dyDescent="0.3">
      <c r="E5085" s="12"/>
      <c r="J5085" s="13"/>
      <c r="O5085" s="14"/>
      <c r="P5085" s="14"/>
    </row>
    <row r="5086" spans="5:16" ht="15" customHeight="1" x14ac:dyDescent="0.3">
      <c r="E5086" s="12"/>
      <c r="J5086" s="13"/>
      <c r="O5086" s="14"/>
      <c r="P5086" s="14"/>
    </row>
    <row r="5087" spans="5:16" ht="15" customHeight="1" x14ac:dyDescent="0.3">
      <c r="E5087" s="12"/>
      <c r="J5087" s="13"/>
      <c r="O5087" s="14"/>
      <c r="P5087" s="14"/>
    </row>
    <row r="5088" spans="5:16" ht="15" customHeight="1" x14ac:dyDescent="0.3">
      <c r="E5088" s="12"/>
      <c r="J5088" s="13"/>
      <c r="O5088" s="14"/>
      <c r="P5088" s="14"/>
    </row>
    <row r="5089" spans="5:16" ht="15" customHeight="1" x14ac:dyDescent="0.3">
      <c r="E5089" s="12"/>
      <c r="J5089" s="13"/>
      <c r="O5089" s="14"/>
      <c r="P5089" s="14"/>
    </row>
    <row r="5090" spans="5:16" ht="15" customHeight="1" x14ac:dyDescent="0.3">
      <c r="E5090" s="12"/>
      <c r="J5090" s="13"/>
      <c r="O5090" s="14"/>
      <c r="P5090" s="14"/>
    </row>
    <row r="5091" spans="5:16" ht="15" customHeight="1" x14ac:dyDescent="0.3">
      <c r="E5091" s="12"/>
      <c r="J5091" s="13"/>
      <c r="O5091" s="14"/>
      <c r="P5091" s="14"/>
    </row>
    <row r="5092" spans="5:16" ht="15" customHeight="1" x14ac:dyDescent="0.3">
      <c r="E5092" s="12"/>
      <c r="J5092" s="13"/>
      <c r="O5092" s="14"/>
      <c r="P5092" s="14"/>
    </row>
    <row r="5093" spans="5:16" ht="15" customHeight="1" x14ac:dyDescent="0.3">
      <c r="E5093" s="12"/>
      <c r="J5093" s="13"/>
      <c r="O5093" s="14"/>
      <c r="P5093" s="14"/>
    </row>
    <row r="5094" spans="5:16" ht="15" customHeight="1" x14ac:dyDescent="0.3">
      <c r="E5094" s="12"/>
      <c r="J5094" s="13"/>
      <c r="O5094" s="14"/>
      <c r="P5094" s="14"/>
    </row>
    <row r="5095" spans="5:16" ht="15" customHeight="1" x14ac:dyDescent="0.3">
      <c r="E5095" s="12"/>
      <c r="J5095" s="13"/>
      <c r="O5095" s="14"/>
      <c r="P5095" s="14"/>
    </row>
    <row r="5096" spans="5:16" ht="15" customHeight="1" x14ac:dyDescent="0.3">
      <c r="E5096" s="12"/>
      <c r="J5096" s="13"/>
      <c r="O5096" s="14"/>
      <c r="P5096" s="14"/>
    </row>
    <row r="5097" spans="5:16" ht="15" customHeight="1" x14ac:dyDescent="0.3">
      <c r="E5097" s="12"/>
      <c r="J5097" s="13"/>
      <c r="O5097" s="14"/>
      <c r="P5097" s="14"/>
    </row>
    <row r="5098" spans="5:16" ht="15" customHeight="1" x14ac:dyDescent="0.3">
      <c r="E5098" s="12"/>
      <c r="J5098" s="13"/>
      <c r="O5098" s="14"/>
      <c r="P5098" s="14"/>
    </row>
    <row r="5099" spans="5:16" ht="15" customHeight="1" x14ac:dyDescent="0.3">
      <c r="E5099" s="12"/>
      <c r="J5099" s="13"/>
      <c r="O5099" s="14"/>
      <c r="P5099" s="14"/>
    </row>
    <row r="5100" spans="5:16" ht="15" customHeight="1" x14ac:dyDescent="0.3">
      <c r="E5100" s="12"/>
      <c r="J5100" s="13"/>
      <c r="O5100" s="14"/>
      <c r="P5100" s="14"/>
    </row>
    <row r="5101" spans="5:16" ht="15" customHeight="1" x14ac:dyDescent="0.3">
      <c r="E5101" s="12"/>
      <c r="J5101" s="13"/>
      <c r="O5101" s="14"/>
      <c r="P5101" s="14"/>
    </row>
    <row r="5102" spans="5:16" ht="15" customHeight="1" x14ac:dyDescent="0.3">
      <c r="E5102" s="12"/>
      <c r="J5102" s="13"/>
      <c r="O5102" s="14"/>
      <c r="P5102" s="14"/>
    </row>
    <row r="5103" spans="5:16" ht="15" customHeight="1" x14ac:dyDescent="0.3">
      <c r="E5103" s="12"/>
      <c r="J5103" s="13"/>
      <c r="O5103" s="14"/>
      <c r="P5103" s="14"/>
    </row>
    <row r="5104" spans="5:16" ht="15" customHeight="1" x14ac:dyDescent="0.3">
      <c r="E5104" s="12"/>
      <c r="J5104" s="13"/>
      <c r="O5104" s="14"/>
      <c r="P5104" s="14"/>
    </row>
    <row r="5105" spans="5:16" ht="15" customHeight="1" x14ac:dyDescent="0.3">
      <c r="E5105" s="12"/>
      <c r="J5105" s="13"/>
      <c r="O5105" s="14"/>
      <c r="P5105" s="14"/>
    </row>
    <row r="5106" spans="5:16" ht="15" customHeight="1" x14ac:dyDescent="0.3">
      <c r="E5106" s="12"/>
      <c r="J5106" s="13"/>
      <c r="O5106" s="14"/>
      <c r="P5106" s="14"/>
    </row>
    <row r="5107" spans="5:16" ht="15" customHeight="1" x14ac:dyDescent="0.3">
      <c r="E5107" s="12"/>
      <c r="J5107" s="13"/>
      <c r="O5107" s="14"/>
      <c r="P5107" s="14"/>
    </row>
    <row r="5108" spans="5:16" ht="15" customHeight="1" x14ac:dyDescent="0.3">
      <c r="E5108" s="12"/>
      <c r="J5108" s="13"/>
      <c r="O5108" s="14"/>
      <c r="P5108" s="14"/>
    </row>
    <row r="5109" spans="5:16" ht="15" customHeight="1" x14ac:dyDescent="0.3">
      <c r="E5109" s="12"/>
      <c r="J5109" s="13"/>
      <c r="O5109" s="14"/>
      <c r="P5109" s="14"/>
    </row>
    <row r="5110" spans="5:16" ht="15" customHeight="1" x14ac:dyDescent="0.3">
      <c r="E5110" s="12"/>
      <c r="J5110" s="13"/>
      <c r="O5110" s="14"/>
      <c r="P5110" s="14"/>
    </row>
    <row r="5111" spans="5:16" ht="15" customHeight="1" x14ac:dyDescent="0.3">
      <c r="E5111" s="12"/>
      <c r="J5111" s="13"/>
      <c r="O5111" s="14"/>
      <c r="P5111" s="14"/>
    </row>
    <row r="5112" spans="5:16" ht="15" customHeight="1" x14ac:dyDescent="0.3">
      <c r="E5112" s="12"/>
      <c r="J5112" s="13"/>
      <c r="O5112" s="14"/>
      <c r="P5112" s="14"/>
    </row>
    <row r="5113" spans="5:16" ht="15" customHeight="1" x14ac:dyDescent="0.3">
      <c r="E5113" s="12"/>
      <c r="J5113" s="13"/>
      <c r="O5113" s="14"/>
      <c r="P5113" s="14"/>
    </row>
    <row r="5114" spans="5:16" ht="15" customHeight="1" x14ac:dyDescent="0.3">
      <c r="E5114" s="12"/>
      <c r="J5114" s="13"/>
      <c r="O5114" s="14"/>
      <c r="P5114" s="14"/>
    </row>
    <row r="5115" spans="5:16" ht="15" customHeight="1" x14ac:dyDescent="0.3">
      <c r="E5115" s="12"/>
      <c r="J5115" s="13"/>
      <c r="O5115" s="14"/>
      <c r="P5115" s="14"/>
    </row>
    <row r="5116" spans="5:16" ht="15" customHeight="1" x14ac:dyDescent="0.3">
      <c r="E5116" s="12"/>
      <c r="J5116" s="13"/>
      <c r="O5116" s="14"/>
      <c r="P5116" s="14"/>
    </row>
    <row r="5117" spans="5:16" ht="15" customHeight="1" x14ac:dyDescent="0.3">
      <c r="E5117" s="12"/>
      <c r="J5117" s="13"/>
      <c r="O5117" s="14"/>
      <c r="P5117" s="14"/>
    </row>
    <row r="5118" spans="5:16" ht="15" customHeight="1" x14ac:dyDescent="0.3">
      <c r="E5118" s="12"/>
      <c r="J5118" s="13"/>
      <c r="O5118" s="14"/>
      <c r="P5118" s="14"/>
    </row>
    <row r="5119" spans="5:16" ht="15" customHeight="1" x14ac:dyDescent="0.3">
      <c r="E5119" s="12"/>
      <c r="J5119" s="13"/>
      <c r="O5119" s="14"/>
      <c r="P5119" s="14"/>
    </row>
    <row r="5120" spans="5:16" ht="15" customHeight="1" x14ac:dyDescent="0.3">
      <c r="E5120" s="12"/>
      <c r="J5120" s="13"/>
      <c r="O5120" s="14"/>
      <c r="P5120" s="14"/>
    </row>
    <row r="5121" spans="5:16" ht="15" customHeight="1" x14ac:dyDescent="0.3">
      <c r="E5121" s="12"/>
      <c r="J5121" s="13"/>
      <c r="O5121" s="14"/>
      <c r="P5121" s="14"/>
    </row>
    <row r="5122" spans="5:16" ht="15" customHeight="1" x14ac:dyDescent="0.3">
      <c r="E5122" s="12"/>
      <c r="J5122" s="13"/>
      <c r="O5122" s="14"/>
      <c r="P5122" s="14"/>
    </row>
    <row r="5123" spans="5:16" ht="15" customHeight="1" x14ac:dyDescent="0.3">
      <c r="E5123" s="12"/>
      <c r="J5123" s="13"/>
      <c r="O5123" s="14"/>
      <c r="P5123" s="14"/>
    </row>
    <row r="5124" spans="5:16" ht="15" customHeight="1" x14ac:dyDescent="0.3">
      <c r="E5124" s="12"/>
      <c r="J5124" s="13"/>
      <c r="O5124" s="14"/>
      <c r="P5124" s="14"/>
    </row>
    <row r="5125" spans="5:16" ht="15" customHeight="1" x14ac:dyDescent="0.3">
      <c r="E5125" s="12"/>
      <c r="J5125" s="13"/>
      <c r="O5125" s="14"/>
      <c r="P5125" s="14"/>
    </row>
    <row r="5126" spans="5:16" ht="15" customHeight="1" x14ac:dyDescent="0.3">
      <c r="E5126" s="12"/>
      <c r="J5126" s="13"/>
      <c r="O5126" s="14"/>
      <c r="P5126" s="14"/>
    </row>
    <row r="5127" spans="5:16" ht="15" customHeight="1" x14ac:dyDescent="0.3">
      <c r="E5127" s="12"/>
      <c r="J5127" s="13"/>
      <c r="O5127" s="14"/>
      <c r="P5127" s="14"/>
    </row>
    <row r="5128" spans="5:16" ht="15" customHeight="1" x14ac:dyDescent="0.3">
      <c r="E5128" s="12"/>
      <c r="J5128" s="13"/>
      <c r="O5128" s="14"/>
      <c r="P5128" s="14"/>
    </row>
    <row r="5129" spans="5:16" ht="15" customHeight="1" x14ac:dyDescent="0.3">
      <c r="E5129" s="12"/>
      <c r="J5129" s="13"/>
      <c r="O5129" s="14"/>
      <c r="P5129" s="14"/>
    </row>
    <row r="5130" spans="5:16" ht="15" customHeight="1" x14ac:dyDescent="0.3">
      <c r="E5130" s="12"/>
      <c r="J5130" s="13"/>
      <c r="O5130" s="14"/>
      <c r="P5130" s="14"/>
    </row>
    <row r="5131" spans="5:16" ht="15" customHeight="1" x14ac:dyDescent="0.3">
      <c r="E5131" s="12"/>
      <c r="J5131" s="13"/>
      <c r="O5131" s="14"/>
      <c r="P5131" s="14"/>
    </row>
    <row r="5132" spans="5:16" ht="15" customHeight="1" x14ac:dyDescent="0.3">
      <c r="E5132" s="12"/>
      <c r="J5132" s="13"/>
      <c r="O5132" s="14"/>
      <c r="P5132" s="14"/>
    </row>
    <row r="5133" spans="5:16" ht="15" customHeight="1" x14ac:dyDescent="0.3">
      <c r="E5133" s="12"/>
      <c r="J5133" s="13"/>
      <c r="O5133" s="14"/>
      <c r="P5133" s="14"/>
    </row>
    <row r="5134" spans="5:16" ht="15" customHeight="1" x14ac:dyDescent="0.3">
      <c r="E5134" s="12"/>
      <c r="J5134" s="13"/>
      <c r="O5134" s="14"/>
      <c r="P5134" s="14"/>
    </row>
    <row r="5135" spans="5:16" ht="15" customHeight="1" x14ac:dyDescent="0.3">
      <c r="E5135" s="12"/>
      <c r="J5135" s="13"/>
      <c r="O5135" s="14"/>
      <c r="P5135" s="14"/>
    </row>
    <row r="5136" spans="5:16" ht="15" customHeight="1" x14ac:dyDescent="0.3">
      <c r="E5136" s="12"/>
      <c r="J5136" s="13"/>
      <c r="O5136" s="14"/>
      <c r="P5136" s="14"/>
    </row>
    <row r="5137" spans="5:16" ht="15" customHeight="1" x14ac:dyDescent="0.3">
      <c r="E5137" s="12"/>
      <c r="J5137" s="13"/>
      <c r="O5137" s="14"/>
      <c r="P5137" s="14"/>
    </row>
    <row r="5138" spans="5:16" ht="15" customHeight="1" x14ac:dyDescent="0.3">
      <c r="E5138" s="12"/>
      <c r="J5138" s="13"/>
      <c r="O5138" s="14"/>
      <c r="P5138" s="14"/>
    </row>
    <row r="5139" spans="5:16" ht="15" customHeight="1" x14ac:dyDescent="0.3">
      <c r="E5139" s="12"/>
      <c r="J5139" s="13"/>
      <c r="O5139" s="14"/>
      <c r="P5139" s="14"/>
    </row>
    <row r="5140" spans="5:16" ht="15" customHeight="1" x14ac:dyDescent="0.3">
      <c r="E5140" s="12"/>
      <c r="J5140" s="13"/>
      <c r="O5140" s="14"/>
      <c r="P5140" s="14"/>
    </row>
    <row r="5141" spans="5:16" ht="15" customHeight="1" x14ac:dyDescent="0.3">
      <c r="E5141" s="12"/>
      <c r="J5141" s="13"/>
      <c r="O5141" s="14"/>
      <c r="P5141" s="14"/>
    </row>
    <row r="5142" spans="5:16" ht="15" customHeight="1" x14ac:dyDescent="0.3">
      <c r="E5142" s="12"/>
      <c r="J5142" s="13"/>
      <c r="O5142" s="14"/>
      <c r="P5142" s="14"/>
    </row>
    <row r="5143" spans="5:16" ht="15" customHeight="1" x14ac:dyDescent="0.3">
      <c r="E5143" s="12"/>
      <c r="J5143" s="13"/>
      <c r="O5143" s="14"/>
      <c r="P5143" s="14"/>
    </row>
    <row r="5144" spans="5:16" ht="15" customHeight="1" x14ac:dyDescent="0.3">
      <c r="E5144" s="12"/>
      <c r="J5144" s="13"/>
      <c r="O5144" s="14"/>
      <c r="P5144" s="14"/>
    </row>
    <row r="5145" spans="5:16" ht="15" customHeight="1" x14ac:dyDescent="0.3">
      <c r="E5145" s="12"/>
      <c r="J5145" s="13"/>
      <c r="O5145" s="14"/>
      <c r="P5145" s="14"/>
    </row>
    <row r="5146" spans="5:16" ht="15" customHeight="1" x14ac:dyDescent="0.3">
      <c r="E5146" s="12"/>
      <c r="J5146" s="13"/>
      <c r="O5146" s="14"/>
      <c r="P5146" s="14"/>
    </row>
    <row r="5147" spans="5:16" ht="15" customHeight="1" x14ac:dyDescent="0.3">
      <c r="E5147" s="12"/>
      <c r="J5147" s="13"/>
      <c r="O5147" s="14"/>
      <c r="P5147" s="14"/>
    </row>
    <row r="5148" spans="5:16" ht="15" customHeight="1" x14ac:dyDescent="0.3">
      <c r="E5148" s="12"/>
      <c r="J5148" s="13"/>
      <c r="O5148" s="14"/>
      <c r="P5148" s="14"/>
    </row>
    <row r="5149" spans="5:16" ht="15" customHeight="1" x14ac:dyDescent="0.3">
      <c r="E5149" s="12"/>
      <c r="J5149" s="13"/>
      <c r="O5149" s="14"/>
      <c r="P5149" s="14"/>
    </row>
    <row r="5150" spans="5:16" ht="15" customHeight="1" x14ac:dyDescent="0.3">
      <c r="E5150" s="12"/>
      <c r="J5150" s="13"/>
      <c r="O5150" s="14"/>
      <c r="P5150" s="14"/>
    </row>
    <row r="5151" spans="5:16" ht="15" customHeight="1" x14ac:dyDescent="0.3">
      <c r="E5151" s="12"/>
      <c r="J5151" s="13"/>
      <c r="O5151" s="14"/>
      <c r="P5151" s="14"/>
    </row>
    <row r="5152" spans="5:16" ht="15" customHeight="1" x14ac:dyDescent="0.3">
      <c r="E5152" s="12"/>
      <c r="J5152" s="13"/>
      <c r="O5152" s="14"/>
      <c r="P5152" s="14"/>
    </row>
    <row r="5153" spans="5:16" ht="15" customHeight="1" x14ac:dyDescent="0.3">
      <c r="E5153" s="12"/>
      <c r="J5153" s="13"/>
      <c r="O5153" s="14"/>
      <c r="P5153" s="14"/>
    </row>
    <row r="5154" spans="5:16" ht="15" customHeight="1" x14ac:dyDescent="0.3">
      <c r="E5154" s="12"/>
      <c r="J5154" s="13"/>
      <c r="O5154" s="14"/>
      <c r="P5154" s="14"/>
    </row>
    <row r="5155" spans="5:16" ht="15" customHeight="1" x14ac:dyDescent="0.3">
      <c r="E5155" s="12"/>
      <c r="J5155" s="13"/>
      <c r="O5155" s="14"/>
      <c r="P5155" s="14"/>
    </row>
    <row r="5156" spans="5:16" ht="15" customHeight="1" x14ac:dyDescent="0.3">
      <c r="E5156" s="12"/>
      <c r="J5156" s="13"/>
      <c r="O5156" s="14"/>
      <c r="P5156" s="14"/>
    </row>
    <row r="5157" spans="5:16" ht="15" customHeight="1" x14ac:dyDescent="0.3">
      <c r="E5157" s="12"/>
      <c r="J5157" s="13"/>
      <c r="O5157" s="14"/>
      <c r="P5157" s="14"/>
    </row>
    <row r="5158" spans="5:16" ht="15" customHeight="1" x14ac:dyDescent="0.3">
      <c r="E5158" s="12"/>
      <c r="J5158" s="13"/>
      <c r="O5158" s="14"/>
      <c r="P5158" s="14"/>
    </row>
    <row r="5159" spans="5:16" ht="15" customHeight="1" x14ac:dyDescent="0.3">
      <c r="E5159" s="12"/>
      <c r="J5159" s="13"/>
      <c r="O5159" s="14"/>
      <c r="P5159" s="14"/>
    </row>
    <row r="5160" spans="5:16" ht="15" customHeight="1" x14ac:dyDescent="0.3">
      <c r="E5160" s="12"/>
      <c r="J5160" s="13"/>
      <c r="O5160" s="14"/>
      <c r="P5160" s="14"/>
    </row>
    <row r="5161" spans="5:16" ht="15" customHeight="1" x14ac:dyDescent="0.3">
      <c r="E5161" s="12"/>
      <c r="J5161" s="13"/>
      <c r="O5161" s="14"/>
      <c r="P5161" s="14"/>
    </row>
    <row r="5162" spans="5:16" ht="15" customHeight="1" x14ac:dyDescent="0.3">
      <c r="E5162" s="12"/>
      <c r="J5162" s="13"/>
      <c r="O5162" s="14"/>
      <c r="P5162" s="14"/>
    </row>
    <row r="5163" spans="5:16" ht="15" customHeight="1" x14ac:dyDescent="0.3">
      <c r="E5163" s="12"/>
      <c r="J5163" s="13"/>
      <c r="O5163" s="14"/>
      <c r="P5163" s="14"/>
    </row>
    <row r="5164" spans="5:16" ht="15" customHeight="1" x14ac:dyDescent="0.3">
      <c r="E5164" s="12"/>
      <c r="J5164" s="13"/>
      <c r="O5164" s="14"/>
      <c r="P5164" s="14"/>
    </row>
    <row r="5165" spans="5:16" ht="15" customHeight="1" x14ac:dyDescent="0.3">
      <c r="E5165" s="12"/>
      <c r="J5165" s="13"/>
      <c r="O5165" s="14"/>
      <c r="P5165" s="14"/>
    </row>
    <row r="5166" spans="5:16" ht="15" customHeight="1" x14ac:dyDescent="0.3">
      <c r="E5166" s="12"/>
      <c r="J5166" s="13"/>
      <c r="O5166" s="14"/>
      <c r="P5166" s="14"/>
    </row>
    <row r="5167" spans="5:16" ht="15" customHeight="1" x14ac:dyDescent="0.3">
      <c r="E5167" s="12"/>
      <c r="J5167" s="13"/>
      <c r="O5167" s="14"/>
      <c r="P5167" s="14"/>
    </row>
    <row r="5168" spans="5:16" ht="15" customHeight="1" x14ac:dyDescent="0.3">
      <c r="E5168" s="12"/>
      <c r="J5168" s="13"/>
      <c r="O5168" s="14"/>
      <c r="P5168" s="14"/>
    </row>
    <row r="5169" spans="5:16" ht="15" customHeight="1" x14ac:dyDescent="0.3">
      <c r="E5169" s="12"/>
      <c r="J5169" s="13"/>
      <c r="O5169" s="14"/>
      <c r="P5169" s="14"/>
    </row>
    <row r="5170" spans="5:16" ht="15" customHeight="1" x14ac:dyDescent="0.3">
      <c r="E5170" s="12"/>
      <c r="J5170" s="13"/>
      <c r="O5170" s="14"/>
      <c r="P5170" s="14"/>
    </row>
    <row r="5171" spans="5:16" ht="15" customHeight="1" x14ac:dyDescent="0.3">
      <c r="E5171" s="12"/>
      <c r="J5171" s="13"/>
      <c r="O5171" s="14"/>
      <c r="P5171" s="14"/>
    </row>
    <row r="5172" spans="5:16" ht="15" customHeight="1" x14ac:dyDescent="0.3">
      <c r="E5172" s="12"/>
      <c r="J5172" s="13"/>
      <c r="O5172" s="14"/>
      <c r="P5172" s="14"/>
    </row>
    <row r="5173" spans="5:16" ht="15" customHeight="1" x14ac:dyDescent="0.3">
      <c r="E5173" s="12"/>
      <c r="J5173" s="13"/>
      <c r="O5173" s="14"/>
      <c r="P5173" s="14"/>
    </row>
    <row r="5174" spans="5:16" ht="15" customHeight="1" x14ac:dyDescent="0.3">
      <c r="E5174" s="12"/>
      <c r="J5174" s="13"/>
      <c r="O5174" s="14"/>
      <c r="P5174" s="14"/>
    </row>
    <row r="5175" spans="5:16" ht="15" customHeight="1" x14ac:dyDescent="0.3">
      <c r="E5175" s="12"/>
      <c r="J5175" s="13"/>
      <c r="O5175" s="14"/>
      <c r="P5175" s="14"/>
    </row>
    <row r="5176" spans="5:16" ht="15" customHeight="1" x14ac:dyDescent="0.3">
      <c r="E5176" s="12"/>
      <c r="J5176" s="13"/>
      <c r="O5176" s="14"/>
      <c r="P5176" s="14"/>
    </row>
    <row r="5177" spans="5:16" ht="15" customHeight="1" x14ac:dyDescent="0.3">
      <c r="E5177" s="12"/>
      <c r="J5177" s="13"/>
      <c r="O5177" s="14"/>
      <c r="P5177" s="14"/>
    </row>
    <row r="5178" spans="5:16" ht="15" customHeight="1" x14ac:dyDescent="0.3">
      <c r="E5178" s="12"/>
      <c r="J5178" s="13"/>
      <c r="O5178" s="14"/>
      <c r="P5178" s="14"/>
    </row>
    <row r="5179" spans="5:16" ht="15" customHeight="1" x14ac:dyDescent="0.3">
      <c r="E5179" s="12"/>
      <c r="J5179" s="13"/>
      <c r="O5179" s="14"/>
      <c r="P5179" s="14"/>
    </row>
    <row r="5180" spans="5:16" ht="15" customHeight="1" x14ac:dyDescent="0.3">
      <c r="E5180" s="12"/>
      <c r="J5180" s="13"/>
      <c r="O5180" s="14"/>
      <c r="P5180" s="14"/>
    </row>
    <row r="5181" spans="5:16" ht="15" customHeight="1" x14ac:dyDescent="0.3">
      <c r="E5181" s="12"/>
      <c r="J5181" s="13"/>
      <c r="O5181" s="14"/>
      <c r="P5181" s="14"/>
    </row>
    <row r="5182" spans="5:16" ht="15" customHeight="1" x14ac:dyDescent="0.3">
      <c r="E5182" s="12"/>
      <c r="J5182" s="13"/>
      <c r="O5182" s="14"/>
      <c r="P5182" s="14"/>
    </row>
    <row r="5183" spans="5:16" ht="15" customHeight="1" x14ac:dyDescent="0.3">
      <c r="E5183" s="12"/>
      <c r="J5183" s="13"/>
      <c r="O5183" s="14"/>
      <c r="P5183" s="14"/>
    </row>
    <row r="5184" spans="5:16" ht="15" customHeight="1" x14ac:dyDescent="0.3">
      <c r="E5184" s="12"/>
      <c r="J5184" s="13"/>
      <c r="O5184" s="14"/>
      <c r="P5184" s="14"/>
    </row>
    <row r="5185" spans="5:16" ht="15" customHeight="1" x14ac:dyDescent="0.3">
      <c r="E5185" s="12"/>
      <c r="J5185" s="13"/>
      <c r="O5185" s="14"/>
      <c r="P5185" s="14"/>
    </row>
    <row r="5186" spans="5:16" ht="15" customHeight="1" x14ac:dyDescent="0.3">
      <c r="E5186" s="12"/>
      <c r="J5186" s="13"/>
      <c r="O5186" s="14"/>
      <c r="P5186" s="14"/>
    </row>
    <row r="5187" spans="5:16" ht="15" customHeight="1" x14ac:dyDescent="0.3">
      <c r="E5187" s="12"/>
      <c r="J5187" s="13"/>
      <c r="O5187" s="14"/>
      <c r="P5187" s="14"/>
    </row>
    <row r="5188" spans="5:16" ht="15" customHeight="1" x14ac:dyDescent="0.3">
      <c r="E5188" s="12"/>
      <c r="J5188" s="13"/>
      <c r="O5188" s="14"/>
      <c r="P5188" s="14"/>
    </row>
    <row r="5189" spans="5:16" ht="15" customHeight="1" x14ac:dyDescent="0.3">
      <c r="E5189" s="12"/>
      <c r="J5189" s="13"/>
      <c r="O5189" s="14"/>
      <c r="P5189" s="14"/>
    </row>
    <row r="5190" spans="5:16" ht="15" customHeight="1" x14ac:dyDescent="0.3">
      <c r="E5190" s="12"/>
      <c r="J5190" s="13"/>
      <c r="O5190" s="14"/>
      <c r="P5190" s="14"/>
    </row>
    <row r="5191" spans="5:16" ht="15" customHeight="1" x14ac:dyDescent="0.3">
      <c r="E5191" s="12"/>
      <c r="J5191" s="13"/>
      <c r="O5191" s="14"/>
      <c r="P5191" s="14"/>
    </row>
    <row r="5192" spans="5:16" ht="15" customHeight="1" x14ac:dyDescent="0.3">
      <c r="E5192" s="12"/>
      <c r="J5192" s="13"/>
      <c r="O5192" s="14"/>
      <c r="P5192" s="14"/>
    </row>
    <row r="5193" spans="5:16" ht="15" customHeight="1" x14ac:dyDescent="0.3">
      <c r="E5193" s="12"/>
      <c r="J5193" s="13"/>
      <c r="O5193" s="14"/>
      <c r="P5193" s="14"/>
    </row>
    <row r="5194" spans="5:16" ht="15" customHeight="1" x14ac:dyDescent="0.3">
      <c r="E5194" s="12"/>
      <c r="J5194" s="13"/>
      <c r="O5194" s="14"/>
      <c r="P5194" s="14"/>
    </row>
    <row r="5195" spans="5:16" ht="15" customHeight="1" x14ac:dyDescent="0.3">
      <c r="E5195" s="12"/>
      <c r="J5195" s="13"/>
      <c r="O5195" s="14"/>
      <c r="P5195" s="14"/>
    </row>
    <row r="5196" spans="5:16" ht="15" customHeight="1" x14ac:dyDescent="0.3">
      <c r="E5196" s="12"/>
      <c r="J5196" s="13"/>
      <c r="O5196" s="14"/>
      <c r="P5196" s="14"/>
    </row>
    <row r="5197" spans="5:16" ht="15" customHeight="1" x14ac:dyDescent="0.3">
      <c r="E5197" s="12"/>
      <c r="J5197" s="13"/>
      <c r="O5197" s="14"/>
      <c r="P5197" s="14"/>
    </row>
    <row r="5198" spans="5:16" ht="15" customHeight="1" x14ac:dyDescent="0.3">
      <c r="E5198" s="12"/>
      <c r="J5198" s="13"/>
      <c r="O5198" s="14"/>
      <c r="P5198" s="14"/>
    </row>
    <row r="5199" spans="5:16" ht="15" customHeight="1" x14ac:dyDescent="0.3">
      <c r="E5199" s="12"/>
      <c r="J5199" s="13"/>
      <c r="O5199" s="14"/>
      <c r="P5199" s="14"/>
    </row>
    <row r="5200" spans="5:16" ht="15" customHeight="1" x14ac:dyDescent="0.3">
      <c r="E5200" s="12"/>
      <c r="J5200" s="13"/>
      <c r="O5200" s="14"/>
      <c r="P5200" s="14"/>
    </row>
    <row r="5201" spans="5:16" ht="15" customHeight="1" x14ac:dyDescent="0.3">
      <c r="E5201" s="12"/>
      <c r="J5201" s="13"/>
      <c r="O5201" s="14"/>
      <c r="P5201" s="14"/>
    </row>
    <row r="5202" spans="5:16" ht="15" customHeight="1" x14ac:dyDescent="0.3">
      <c r="E5202" s="12"/>
      <c r="J5202" s="13"/>
      <c r="O5202" s="14"/>
      <c r="P5202" s="14"/>
    </row>
    <row r="5203" spans="5:16" ht="15" customHeight="1" x14ac:dyDescent="0.3">
      <c r="E5203" s="12"/>
      <c r="J5203" s="13"/>
      <c r="O5203" s="14"/>
      <c r="P5203" s="14"/>
    </row>
    <row r="5204" spans="5:16" ht="15" customHeight="1" x14ac:dyDescent="0.3">
      <c r="E5204" s="12"/>
      <c r="J5204" s="13"/>
      <c r="O5204" s="14"/>
      <c r="P5204" s="14"/>
    </row>
    <row r="5205" spans="5:16" ht="15" customHeight="1" x14ac:dyDescent="0.3">
      <c r="E5205" s="12"/>
      <c r="J5205" s="13"/>
      <c r="O5205" s="14"/>
      <c r="P5205" s="14"/>
    </row>
    <row r="5206" spans="5:16" ht="15" customHeight="1" x14ac:dyDescent="0.3">
      <c r="E5206" s="12"/>
      <c r="J5206" s="13"/>
      <c r="O5206" s="14"/>
      <c r="P5206" s="14"/>
    </row>
    <row r="5207" spans="5:16" ht="15" customHeight="1" x14ac:dyDescent="0.3">
      <c r="E5207" s="12"/>
      <c r="J5207" s="13"/>
      <c r="O5207" s="14"/>
      <c r="P5207" s="14"/>
    </row>
    <row r="5208" spans="5:16" ht="15" customHeight="1" x14ac:dyDescent="0.3">
      <c r="E5208" s="12"/>
      <c r="J5208" s="13"/>
      <c r="O5208" s="14"/>
      <c r="P5208" s="14"/>
    </row>
    <row r="5209" spans="5:16" ht="15" customHeight="1" x14ac:dyDescent="0.3">
      <c r="E5209" s="12"/>
      <c r="J5209" s="13"/>
      <c r="O5209" s="14"/>
      <c r="P5209" s="14"/>
    </row>
    <row r="5210" spans="5:16" ht="15" customHeight="1" x14ac:dyDescent="0.3">
      <c r="E5210" s="12"/>
      <c r="J5210" s="13"/>
      <c r="O5210" s="14"/>
      <c r="P5210" s="14"/>
    </row>
    <row r="5211" spans="5:16" ht="15" customHeight="1" x14ac:dyDescent="0.3">
      <c r="E5211" s="12"/>
      <c r="J5211" s="13"/>
      <c r="O5211" s="14"/>
      <c r="P5211" s="14"/>
    </row>
    <row r="5212" spans="5:16" ht="15" customHeight="1" x14ac:dyDescent="0.3">
      <c r="E5212" s="12"/>
      <c r="J5212" s="13"/>
      <c r="O5212" s="14"/>
      <c r="P5212" s="14"/>
    </row>
    <row r="5213" spans="5:16" ht="15" customHeight="1" x14ac:dyDescent="0.3">
      <c r="E5213" s="12"/>
      <c r="J5213" s="13"/>
      <c r="O5213" s="14"/>
      <c r="P5213" s="14"/>
    </row>
    <row r="5214" spans="5:16" ht="15" customHeight="1" x14ac:dyDescent="0.3">
      <c r="E5214" s="12"/>
      <c r="J5214" s="13"/>
      <c r="O5214" s="14"/>
      <c r="P5214" s="14"/>
    </row>
    <row r="5215" spans="5:16" ht="15" customHeight="1" x14ac:dyDescent="0.3">
      <c r="E5215" s="12"/>
      <c r="J5215" s="13"/>
      <c r="O5215" s="14"/>
      <c r="P5215" s="14"/>
    </row>
    <row r="5216" spans="5:16" ht="15" customHeight="1" x14ac:dyDescent="0.3">
      <c r="E5216" s="12"/>
      <c r="J5216" s="13"/>
      <c r="O5216" s="14"/>
      <c r="P5216" s="14"/>
    </row>
    <row r="5217" spans="5:16" ht="15" customHeight="1" x14ac:dyDescent="0.3">
      <c r="E5217" s="12"/>
      <c r="J5217" s="13"/>
      <c r="O5217" s="14"/>
      <c r="P5217" s="14"/>
    </row>
    <row r="5218" spans="5:16" ht="15" customHeight="1" x14ac:dyDescent="0.3">
      <c r="E5218" s="12"/>
      <c r="J5218" s="13"/>
      <c r="O5218" s="14"/>
      <c r="P5218" s="14"/>
    </row>
    <row r="5219" spans="5:16" ht="15" customHeight="1" x14ac:dyDescent="0.3">
      <c r="E5219" s="12"/>
      <c r="J5219" s="13"/>
      <c r="O5219" s="14"/>
      <c r="P5219" s="14"/>
    </row>
    <row r="5220" spans="5:16" ht="15" customHeight="1" x14ac:dyDescent="0.3">
      <c r="E5220" s="12"/>
      <c r="J5220" s="13"/>
      <c r="O5220" s="14"/>
      <c r="P5220" s="14"/>
    </row>
    <row r="5221" spans="5:16" ht="15" customHeight="1" x14ac:dyDescent="0.3">
      <c r="E5221" s="12"/>
      <c r="J5221" s="13"/>
      <c r="O5221" s="14"/>
      <c r="P5221" s="14"/>
    </row>
    <row r="5222" spans="5:16" ht="15" customHeight="1" x14ac:dyDescent="0.3">
      <c r="E5222" s="12"/>
      <c r="J5222" s="13"/>
      <c r="O5222" s="14"/>
      <c r="P5222" s="14"/>
    </row>
    <row r="5223" spans="5:16" ht="15" customHeight="1" x14ac:dyDescent="0.3">
      <c r="E5223" s="12"/>
      <c r="J5223" s="13"/>
      <c r="O5223" s="14"/>
      <c r="P5223" s="14"/>
    </row>
    <row r="5224" spans="5:16" ht="15" customHeight="1" x14ac:dyDescent="0.3">
      <c r="E5224" s="12"/>
      <c r="J5224" s="13"/>
      <c r="O5224" s="14"/>
      <c r="P5224" s="14"/>
    </row>
    <row r="5225" spans="5:16" ht="15" customHeight="1" x14ac:dyDescent="0.3">
      <c r="E5225" s="12"/>
      <c r="J5225" s="13"/>
      <c r="O5225" s="14"/>
      <c r="P5225" s="14"/>
    </row>
    <row r="5226" spans="5:16" ht="15" customHeight="1" x14ac:dyDescent="0.3">
      <c r="E5226" s="12"/>
      <c r="J5226" s="13"/>
      <c r="O5226" s="14"/>
      <c r="P5226" s="14"/>
    </row>
    <row r="5227" spans="5:16" ht="15" customHeight="1" x14ac:dyDescent="0.3">
      <c r="E5227" s="12"/>
      <c r="J5227" s="13"/>
      <c r="O5227" s="14"/>
      <c r="P5227" s="14"/>
    </row>
    <row r="5228" spans="5:16" ht="15" customHeight="1" x14ac:dyDescent="0.3">
      <c r="E5228" s="12"/>
      <c r="J5228" s="13"/>
      <c r="O5228" s="14"/>
      <c r="P5228" s="14"/>
    </row>
    <row r="5229" spans="5:16" ht="15" customHeight="1" x14ac:dyDescent="0.3">
      <c r="E5229" s="12"/>
      <c r="J5229" s="13"/>
      <c r="O5229" s="14"/>
      <c r="P5229" s="14"/>
    </row>
    <row r="5230" spans="5:16" ht="15" customHeight="1" x14ac:dyDescent="0.3">
      <c r="E5230" s="12"/>
      <c r="J5230" s="13"/>
      <c r="O5230" s="14"/>
      <c r="P5230" s="14"/>
    </row>
    <row r="5231" spans="5:16" ht="15" customHeight="1" x14ac:dyDescent="0.3">
      <c r="E5231" s="12"/>
      <c r="J5231" s="13"/>
      <c r="O5231" s="14"/>
      <c r="P5231" s="14"/>
    </row>
    <row r="5232" spans="5:16" ht="15" customHeight="1" x14ac:dyDescent="0.3">
      <c r="E5232" s="12"/>
      <c r="J5232" s="13"/>
      <c r="O5232" s="14"/>
      <c r="P5232" s="14"/>
    </row>
    <row r="5233" spans="5:16" ht="15" customHeight="1" x14ac:dyDescent="0.3">
      <c r="E5233" s="12"/>
      <c r="J5233" s="13"/>
      <c r="O5233" s="14"/>
      <c r="P5233" s="14"/>
    </row>
    <row r="5234" spans="5:16" ht="15" customHeight="1" x14ac:dyDescent="0.3">
      <c r="E5234" s="12"/>
      <c r="J5234" s="13"/>
      <c r="O5234" s="14"/>
      <c r="P5234" s="14"/>
    </row>
    <row r="5235" spans="5:16" ht="15" customHeight="1" x14ac:dyDescent="0.3">
      <c r="E5235" s="12"/>
      <c r="J5235" s="13"/>
      <c r="O5235" s="14"/>
      <c r="P5235" s="14"/>
    </row>
    <row r="5236" spans="5:16" ht="15" customHeight="1" x14ac:dyDescent="0.3">
      <c r="E5236" s="12"/>
      <c r="J5236" s="13"/>
      <c r="O5236" s="14"/>
      <c r="P5236" s="14"/>
    </row>
    <row r="5237" spans="5:16" ht="15" customHeight="1" x14ac:dyDescent="0.3">
      <c r="E5237" s="12"/>
      <c r="J5237" s="13"/>
      <c r="O5237" s="14"/>
      <c r="P5237" s="14"/>
    </row>
    <row r="5238" spans="5:16" ht="15" customHeight="1" x14ac:dyDescent="0.3">
      <c r="E5238" s="12"/>
      <c r="J5238" s="13"/>
      <c r="O5238" s="14"/>
      <c r="P5238" s="14"/>
    </row>
    <row r="5239" spans="5:16" ht="15" customHeight="1" x14ac:dyDescent="0.3">
      <c r="E5239" s="12"/>
      <c r="J5239" s="13"/>
      <c r="O5239" s="14"/>
      <c r="P5239" s="14"/>
    </row>
    <row r="5240" spans="5:16" ht="15" customHeight="1" x14ac:dyDescent="0.3">
      <c r="E5240" s="12"/>
      <c r="J5240" s="13"/>
      <c r="O5240" s="14"/>
      <c r="P5240" s="14"/>
    </row>
    <row r="5241" spans="5:16" ht="15" customHeight="1" x14ac:dyDescent="0.3">
      <c r="E5241" s="12"/>
      <c r="J5241" s="13"/>
      <c r="O5241" s="14"/>
      <c r="P5241" s="14"/>
    </row>
    <row r="5242" spans="5:16" ht="15" customHeight="1" x14ac:dyDescent="0.3">
      <c r="E5242" s="12"/>
      <c r="J5242" s="13"/>
      <c r="O5242" s="14"/>
      <c r="P5242" s="14"/>
    </row>
    <row r="5243" spans="5:16" ht="15" customHeight="1" x14ac:dyDescent="0.3">
      <c r="E5243" s="12"/>
      <c r="J5243" s="13"/>
      <c r="O5243" s="14"/>
      <c r="P5243" s="14"/>
    </row>
    <row r="5244" spans="5:16" ht="15" customHeight="1" x14ac:dyDescent="0.3">
      <c r="E5244" s="12"/>
      <c r="J5244" s="13"/>
      <c r="O5244" s="14"/>
      <c r="P5244" s="14"/>
    </row>
    <row r="5245" spans="5:16" ht="15" customHeight="1" x14ac:dyDescent="0.3">
      <c r="E5245" s="12"/>
      <c r="J5245" s="13"/>
      <c r="O5245" s="14"/>
      <c r="P5245" s="14"/>
    </row>
    <row r="5246" spans="5:16" ht="15" customHeight="1" x14ac:dyDescent="0.3">
      <c r="E5246" s="12"/>
      <c r="J5246" s="13"/>
      <c r="O5246" s="14"/>
      <c r="P5246" s="14"/>
    </row>
    <row r="5247" spans="5:16" ht="15" customHeight="1" x14ac:dyDescent="0.3">
      <c r="E5247" s="12"/>
      <c r="J5247" s="13"/>
      <c r="O5247" s="14"/>
      <c r="P5247" s="14"/>
    </row>
    <row r="5248" spans="5:16" ht="15" customHeight="1" x14ac:dyDescent="0.3">
      <c r="E5248" s="12"/>
      <c r="J5248" s="13"/>
      <c r="O5248" s="14"/>
      <c r="P5248" s="14"/>
    </row>
    <row r="5249" spans="5:16" ht="15" customHeight="1" x14ac:dyDescent="0.3">
      <c r="E5249" s="12"/>
      <c r="J5249" s="13"/>
      <c r="O5249" s="14"/>
      <c r="P5249" s="14"/>
    </row>
    <row r="5250" spans="5:16" ht="15" customHeight="1" x14ac:dyDescent="0.3">
      <c r="E5250" s="12"/>
      <c r="J5250" s="13"/>
      <c r="O5250" s="14"/>
      <c r="P5250" s="14"/>
    </row>
    <row r="5251" spans="5:16" ht="15" customHeight="1" x14ac:dyDescent="0.3">
      <c r="E5251" s="12"/>
      <c r="J5251" s="13"/>
      <c r="O5251" s="14"/>
      <c r="P5251" s="14"/>
    </row>
    <row r="5252" spans="5:16" ht="15" customHeight="1" x14ac:dyDescent="0.3">
      <c r="E5252" s="12"/>
      <c r="J5252" s="13"/>
      <c r="O5252" s="14"/>
      <c r="P5252" s="14"/>
    </row>
    <row r="5253" spans="5:16" ht="15" customHeight="1" x14ac:dyDescent="0.3">
      <c r="E5253" s="12"/>
      <c r="J5253" s="13"/>
      <c r="O5253" s="14"/>
      <c r="P5253" s="14"/>
    </row>
    <row r="5254" spans="5:16" ht="15" customHeight="1" x14ac:dyDescent="0.3">
      <c r="E5254" s="12"/>
      <c r="J5254" s="13"/>
      <c r="O5254" s="14"/>
      <c r="P5254" s="14"/>
    </row>
    <row r="5255" spans="5:16" ht="15" customHeight="1" x14ac:dyDescent="0.3">
      <c r="E5255" s="12"/>
      <c r="J5255" s="13"/>
      <c r="O5255" s="14"/>
      <c r="P5255" s="14"/>
    </row>
    <row r="5256" spans="5:16" ht="15" customHeight="1" x14ac:dyDescent="0.3">
      <c r="E5256" s="12"/>
      <c r="J5256" s="13"/>
      <c r="O5256" s="14"/>
      <c r="P5256" s="14"/>
    </row>
    <row r="5257" spans="5:16" ht="15" customHeight="1" x14ac:dyDescent="0.3">
      <c r="E5257" s="12"/>
      <c r="J5257" s="13"/>
      <c r="O5257" s="14"/>
      <c r="P5257" s="14"/>
    </row>
    <row r="5258" spans="5:16" ht="15" customHeight="1" x14ac:dyDescent="0.3">
      <c r="E5258" s="12"/>
      <c r="J5258" s="13"/>
      <c r="O5258" s="14"/>
      <c r="P5258" s="14"/>
    </row>
    <row r="5259" spans="5:16" ht="15" customHeight="1" x14ac:dyDescent="0.3">
      <c r="E5259" s="12"/>
      <c r="J5259" s="13"/>
      <c r="O5259" s="14"/>
      <c r="P5259" s="14"/>
    </row>
    <row r="5260" spans="5:16" ht="15" customHeight="1" x14ac:dyDescent="0.3">
      <c r="E5260" s="12"/>
      <c r="J5260" s="13"/>
      <c r="O5260" s="14"/>
      <c r="P5260" s="14"/>
    </row>
    <row r="5261" spans="5:16" ht="15" customHeight="1" x14ac:dyDescent="0.3">
      <c r="E5261" s="12"/>
      <c r="J5261" s="13"/>
      <c r="O5261" s="14"/>
      <c r="P5261" s="14"/>
    </row>
    <row r="5262" spans="5:16" ht="15" customHeight="1" x14ac:dyDescent="0.3">
      <c r="E5262" s="12"/>
      <c r="J5262" s="13"/>
      <c r="O5262" s="14"/>
      <c r="P5262" s="14"/>
    </row>
    <row r="5263" spans="5:16" ht="15" customHeight="1" x14ac:dyDescent="0.3">
      <c r="E5263" s="12"/>
      <c r="J5263" s="13"/>
      <c r="O5263" s="14"/>
      <c r="P5263" s="14"/>
    </row>
    <row r="5264" spans="5:16" ht="15" customHeight="1" x14ac:dyDescent="0.3">
      <c r="E5264" s="12"/>
      <c r="J5264" s="13"/>
      <c r="O5264" s="14"/>
      <c r="P5264" s="14"/>
    </row>
    <row r="5265" spans="5:16" ht="15" customHeight="1" x14ac:dyDescent="0.3">
      <c r="E5265" s="12"/>
      <c r="J5265" s="13"/>
      <c r="O5265" s="14"/>
      <c r="P5265" s="14"/>
    </row>
    <row r="5266" spans="5:16" ht="15" customHeight="1" x14ac:dyDescent="0.3">
      <c r="E5266" s="12"/>
      <c r="J5266" s="13"/>
      <c r="O5266" s="14"/>
      <c r="P5266" s="14"/>
    </row>
    <row r="5267" spans="5:16" ht="15" customHeight="1" x14ac:dyDescent="0.3">
      <c r="E5267" s="12"/>
      <c r="J5267" s="13"/>
      <c r="O5267" s="14"/>
      <c r="P5267" s="14"/>
    </row>
    <row r="5268" spans="5:16" ht="15" customHeight="1" x14ac:dyDescent="0.3">
      <c r="E5268" s="12"/>
      <c r="J5268" s="13"/>
      <c r="O5268" s="14"/>
      <c r="P5268" s="14"/>
    </row>
    <row r="5269" spans="5:16" ht="15" customHeight="1" x14ac:dyDescent="0.3">
      <c r="E5269" s="12"/>
      <c r="J5269" s="13"/>
      <c r="O5269" s="14"/>
      <c r="P5269" s="14"/>
    </row>
    <row r="5270" spans="5:16" ht="15" customHeight="1" x14ac:dyDescent="0.3">
      <c r="E5270" s="12"/>
      <c r="J5270" s="13"/>
      <c r="O5270" s="14"/>
      <c r="P5270" s="14"/>
    </row>
    <row r="5271" spans="5:16" ht="15" customHeight="1" x14ac:dyDescent="0.3">
      <c r="E5271" s="12"/>
      <c r="J5271" s="13"/>
      <c r="O5271" s="14"/>
      <c r="P5271" s="14"/>
    </row>
    <row r="5272" spans="5:16" ht="15" customHeight="1" x14ac:dyDescent="0.3">
      <c r="E5272" s="12"/>
      <c r="J5272" s="13"/>
      <c r="O5272" s="14"/>
      <c r="P5272" s="14"/>
    </row>
    <row r="5273" spans="5:16" ht="15" customHeight="1" x14ac:dyDescent="0.3">
      <c r="E5273" s="12"/>
      <c r="J5273" s="13"/>
      <c r="O5273" s="14"/>
      <c r="P5273" s="14"/>
    </row>
    <row r="5274" spans="5:16" ht="15" customHeight="1" x14ac:dyDescent="0.3">
      <c r="E5274" s="12"/>
      <c r="J5274" s="13"/>
      <c r="O5274" s="14"/>
      <c r="P5274" s="14"/>
    </row>
    <row r="5275" spans="5:16" ht="15" customHeight="1" x14ac:dyDescent="0.3">
      <c r="E5275" s="12"/>
      <c r="J5275" s="13"/>
      <c r="O5275" s="14"/>
      <c r="P5275" s="14"/>
    </row>
    <row r="5276" spans="5:16" ht="15" customHeight="1" x14ac:dyDescent="0.3">
      <c r="E5276" s="12"/>
      <c r="J5276" s="13"/>
      <c r="O5276" s="14"/>
      <c r="P5276" s="14"/>
    </row>
    <row r="5277" spans="5:16" ht="15" customHeight="1" x14ac:dyDescent="0.3">
      <c r="E5277" s="12"/>
      <c r="J5277" s="13"/>
      <c r="O5277" s="14"/>
      <c r="P5277" s="14"/>
    </row>
    <row r="5278" spans="5:16" ht="15" customHeight="1" x14ac:dyDescent="0.3">
      <c r="E5278" s="12"/>
      <c r="J5278" s="13"/>
      <c r="O5278" s="14"/>
      <c r="P5278" s="14"/>
    </row>
    <row r="5279" spans="5:16" ht="15" customHeight="1" x14ac:dyDescent="0.3">
      <c r="E5279" s="12"/>
      <c r="J5279" s="13"/>
      <c r="O5279" s="14"/>
      <c r="P5279" s="14"/>
    </row>
    <row r="5280" spans="5:16" ht="15" customHeight="1" x14ac:dyDescent="0.3">
      <c r="E5280" s="12"/>
      <c r="J5280" s="13"/>
      <c r="O5280" s="14"/>
      <c r="P5280" s="14"/>
    </row>
    <row r="5281" spans="5:16" ht="15" customHeight="1" x14ac:dyDescent="0.3">
      <c r="E5281" s="12"/>
      <c r="J5281" s="13"/>
      <c r="O5281" s="14"/>
      <c r="P5281" s="14"/>
    </row>
    <row r="5282" spans="5:16" ht="15" customHeight="1" x14ac:dyDescent="0.3">
      <c r="E5282" s="12"/>
      <c r="J5282" s="13"/>
      <c r="O5282" s="14"/>
      <c r="P5282" s="14"/>
    </row>
    <row r="5283" spans="5:16" ht="15" customHeight="1" x14ac:dyDescent="0.3">
      <c r="E5283" s="12"/>
      <c r="J5283" s="13"/>
      <c r="O5283" s="14"/>
      <c r="P5283" s="14"/>
    </row>
    <row r="5284" spans="5:16" ht="15" customHeight="1" x14ac:dyDescent="0.3">
      <c r="E5284" s="12"/>
      <c r="J5284" s="13"/>
      <c r="O5284" s="14"/>
      <c r="P5284" s="14"/>
    </row>
    <row r="5285" spans="5:16" ht="15" customHeight="1" x14ac:dyDescent="0.3">
      <c r="E5285" s="12"/>
      <c r="J5285" s="13"/>
      <c r="O5285" s="14"/>
      <c r="P5285" s="14"/>
    </row>
    <row r="5286" spans="5:16" ht="15" customHeight="1" x14ac:dyDescent="0.3">
      <c r="E5286" s="12"/>
      <c r="J5286" s="13"/>
      <c r="O5286" s="14"/>
      <c r="P5286" s="14"/>
    </row>
    <row r="5287" spans="5:16" ht="15" customHeight="1" x14ac:dyDescent="0.3">
      <c r="E5287" s="12"/>
      <c r="J5287" s="13"/>
      <c r="O5287" s="14"/>
      <c r="P5287" s="14"/>
    </row>
    <row r="5288" spans="5:16" ht="15" customHeight="1" x14ac:dyDescent="0.3">
      <c r="E5288" s="12"/>
      <c r="J5288" s="13"/>
      <c r="O5288" s="14"/>
      <c r="P5288" s="14"/>
    </row>
    <row r="5289" spans="5:16" ht="15" customHeight="1" x14ac:dyDescent="0.3">
      <c r="E5289" s="12"/>
      <c r="J5289" s="13"/>
      <c r="O5289" s="14"/>
      <c r="P5289" s="14"/>
    </row>
    <row r="5290" spans="5:16" ht="15" customHeight="1" x14ac:dyDescent="0.3">
      <c r="E5290" s="12"/>
      <c r="J5290" s="13"/>
      <c r="O5290" s="14"/>
      <c r="P5290" s="14"/>
    </row>
    <row r="5291" spans="5:16" ht="15" customHeight="1" x14ac:dyDescent="0.3">
      <c r="E5291" s="12"/>
      <c r="J5291" s="13"/>
      <c r="O5291" s="14"/>
      <c r="P5291" s="14"/>
    </row>
    <row r="5292" spans="5:16" ht="15" customHeight="1" x14ac:dyDescent="0.3">
      <c r="E5292" s="12"/>
      <c r="J5292" s="13"/>
      <c r="O5292" s="14"/>
      <c r="P5292" s="14"/>
    </row>
    <row r="5293" spans="5:16" ht="15" customHeight="1" x14ac:dyDescent="0.3">
      <c r="E5293" s="12"/>
      <c r="J5293" s="13"/>
      <c r="O5293" s="14"/>
      <c r="P5293" s="14"/>
    </row>
    <row r="5294" spans="5:16" ht="15" customHeight="1" x14ac:dyDescent="0.3">
      <c r="E5294" s="12"/>
      <c r="J5294" s="13"/>
      <c r="O5294" s="14"/>
      <c r="P5294" s="14"/>
    </row>
    <row r="5295" spans="5:16" ht="15" customHeight="1" x14ac:dyDescent="0.3">
      <c r="E5295" s="12"/>
      <c r="J5295" s="13"/>
      <c r="O5295" s="14"/>
      <c r="P5295" s="14"/>
    </row>
    <row r="5296" spans="5:16" ht="15" customHeight="1" x14ac:dyDescent="0.3">
      <c r="E5296" s="12"/>
      <c r="J5296" s="13"/>
      <c r="O5296" s="14"/>
      <c r="P5296" s="14"/>
    </row>
    <row r="5297" spans="5:16" ht="15" customHeight="1" x14ac:dyDescent="0.3">
      <c r="E5297" s="12"/>
      <c r="J5297" s="13"/>
      <c r="O5297" s="14"/>
      <c r="P5297" s="14"/>
    </row>
    <row r="5298" spans="5:16" ht="15" customHeight="1" x14ac:dyDescent="0.3">
      <c r="E5298" s="12"/>
      <c r="J5298" s="13"/>
      <c r="O5298" s="14"/>
      <c r="P5298" s="14"/>
    </row>
    <row r="5299" spans="5:16" ht="15" customHeight="1" x14ac:dyDescent="0.3">
      <c r="E5299" s="12"/>
      <c r="J5299" s="13"/>
      <c r="O5299" s="14"/>
      <c r="P5299" s="14"/>
    </row>
    <row r="5300" spans="5:16" ht="15" customHeight="1" x14ac:dyDescent="0.3">
      <c r="E5300" s="12"/>
      <c r="J5300" s="13"/>
      <c r="O5300" s="14"/>
      <c r="P5300" s="14"/>
    </row>
    <row r="5301" spans="5:16" ht="15" customHeight="1" x14ac:dyDescent="0.3">
      <c r="E5301" s="12"/>
      <c r="J5301" s="13"/>
      <c r="O5301" s="14"/>
      <c r="P5301" s="14"/>
    </row>
    <row r="5302" spans="5:16" ht="15" customHeight="1" x14ac:dyDescent="0.3">
      <c r="E5302" s="12"/>
      <c r="J5302" s="13"/>
      <c r="O5302" s="14"/>
      <c r="P5302" s="14"/>
    </row>
    <row r="5303" spans="5:16" ht="15" customHeight="1" x14ac:dyDescent="0.3">
      <c r="E5303" s="12"/>
      <c r="J5303" s="13"/>
      <c r="O5303" s="14"/>
      <c r="P5303" s="14"/>
    </row>
    <row r="5304" spans="5:16" ht="15" customHeight="1" x14ac:dyDescent="0.3">
      <c r="E5304" s="12"/>
      <c r="J5304" s="13"/>
      <c r="O5304" s="14"/>
      <c r="P5304" s="14"/>
    </row>
    <row r="5305" spans="5:16" ht="15" customHeight="1" x14ac:dyDescent="0.3">
      <c r="E5305" s="12"/>
      <c r="J5305" s="13"/>
      <c r="O5305" s="14"/>
      <c r="P5305" s="14"/>
    </row>
    <row r="5306" spans="5:16" ht="15" customHeight="1" x14ac:dyDescent="0.3">
      <c r="E5306" s="12"/>
      <c r="J5306" s="13"/>
      <c r="O5306" s="14"/>
      <c r="P5306" s="14"/>
    </row>
    <row r="5307" spans="5:16" ht="15" customHeight="1" x14ac:dyDescent="0.3">
      <c r="E5307" s="12"/>
      <c r="J5307" s="13"/>
      <c r="O5307" s="14"/>
      <c r="P5307" s="14"/>
    </row>
    <row r="5308" spans="5:16" ht="15" customHeight="1" x14ac:dyDescent="0.3">
      <c r="E5308" s="12"/>
      <c r="J5308" s="13"/>
      <c r="O5308" s="14"/>
      <c r="P5308" s="14"/>
    </row>
    <row r="5309" spans="5:16" ht="15" customHeight="1" x14ac:dyDescent="0.3">
      <c r="E5309" s="12"/>
      <c r="J5309" s="13"/>
      <c r="O5309" s="14"/>
      <c r="P5309" s="14"/>
    </row>
    <row r="5310" spans="5:16" ht="15" customHeight="1" x14ac:dyDescent="0.3">
      <c r="E5310" s="12"/>
      <c r="J5310" s="13"/>
      <c r="O5310" s="14"/>
      <c r="P5310" s="14"/>
    </row>
    <row r="5311" spans="5:16" ht="15" customHeight="1" x14ac:dyDescent="0.3">
      <c r="E5311" s="12"/>
      <c r="J5311" s="13"/>
      <c r="O5311" s="14"/>
      <c r="P5311" s="14"/>
    </row>
    <row r="5312" spans="5:16" ht="15" customHeight="1" x14ac:dyDescent="0.3">
      <c r="E5312" s="12"/>
      <c r="J5312" s="13"/>
      <c r="O5312" s="14"/>
      <c r="P5312" s="14"/>
    </row>
    <row r="5313" spans="5:16" ht="15" customHeight="1" x14ac:dyDescent="0.3">
      <c r="E5313" s="12"/>
      <c r="J5313" s="13"/>
      <c r="O5313" s="14"/>
      <c r="P5313" s="14"/>
    </row>
    <row r="5314" spans="5:16" ht="15" customHeight="1" x14ac:dyDescent="0.3">
      <c r="E5314" s="12"/>
      <c r="J5314" s="13"/>
      <c r="O5314" s="14"/>
      <c r="P5314" s="14"/>
    </row>
    <row r="5315" spans="5:16" ht="15" customHeight="1" x14ac:dyDescent="0.3">
      <c r="E5315" s="12"/>
      <c r="J5315" s="13"/>
      <c r="O5315" s="14"/>
      <c r="P5315" s="14"/>
    </row>
    <row r="5316" spans="5:16" ht="15" customHeight="1" x14ac:dyDescent="0.3">
      <c r="E5316" s="12"/>
      <c r="J5316" s="13"/>
      <c r="O5316" s="14"/>
      <c r="P5316" s="14"/>
    </row>
    <row r="5317" spans="5:16" ht="15" customHeight="1" x14ac:dyDescent="0.3">
      <c r="E5317" s="12"/>
      <c r="J5317" s="13"/>
      <c r="O5317" s="14"/>
      <c r="P5317" s="14"/>
    </row>
    <row r="5318" spans="5:16" ht="15" customHeight="1" x14ac:dyDescent="0.3">
      <c r="E5318" s="12"/>
      <c r="J5318" s="13"/>
      <c r="O5318" s="14"/>
      <c r="P5318" s="14"/>
    </row>
    <row r="5319" spans="5:16" ht="15" customHeight="1" x14ac:dyDescent="0.3">
      <c r="E5319" s="12"/>
      <c r="J5319" s="13"/>
      <c r="O5319" s="14"/>
      <c r="P5319" s="14"/>
    </row>
    <row r="5320" spans="5:16" ht="15" customHeight="1" x14ac:dyDescent="0.3">
      <c r="E5320" s="12"/>
      <c r="J5320" s="13"/>
      <c r="O5320" s="14"/>
      <c r="P5320" s="14"/>
    </row>
    <row r="5321" spans="5:16" ht="15" customHeight="1" x14ac:dyDescent="0.3">
      <c r="E5321" s="12"/>
      <c r="J5321" s="13"/>
      <c r="O5321" s="14"/>
      <c r="P5321" s="14"/>
    </row>
    <row r="5322" spans="5:16" ht="15" customHeight="1" x14ac:dyDescent="0.3">
      <c r="E5322" s="12"/>
      <c r="J5322" s="13"/>
      <c r="O5322" s="14"/>
      <c r="P5322" s="14"/>
    </row>
    <row r="5323" spans="5:16" ht="15" customHeight="1" x14ac:dyDescent="0.3">
      <c r="E5323" s="12"/>
      <c r="J5323" s="13"/>
      <c r="O5323" s="14"/>
      <c r="P5323" s="14"/>
    </row>
    <row r="5324" spans="5:16" ht="15" customHeight="1" x14ac:dyDescent="0.3">
      <c r="E5324" s="12"/>
      <c r="J5324" s="13"/>
      <c r="O5324" s="14"/>
      <c r="P5324" s="14"/>
    </row>
    <row r="5325" spans="5:16" ht="15" customHeight="1" x14ac:dyDescent="0.3">
      <c r="E5325" s="12"/>
      <c r="J5325" s="13"/>
      <c r="O5325" s="14"/>
      <c r="P5325" s="14"/>
    </row>
    <row r="5326" spans="5:16" ht="15" customHeight="1" x14ac:dyDescent="0.3">
      <c r="E5326" s="12"/>
      <c r="J5326" s="13"/>
      <c r="O5326" s="14"/>
      <c r="P5326" s="14"/>
    </row>
    <row r="5327" spans="5:16" ht="15" customHeight="1" x14ac:dyDescent="0.3">
      <c r="E5327" s="12"/>
      <c r="J5327" s="13"/>
      <c r="O5327" s="14"/>
      <c r="P5327" s="14"/>
    </row>
    <row r="5328" spans="5:16" ht="15" customHeight="1" x14ac:dyDescent="0.3">
      <c r="E5328" s="12"/>
      <c r="J5328" s="13"/>
      <c r="O5328" s="14"/>
      <c r="P5328" s="14"/>
    </row>
    <row r="5329" spans="5:16" ht="15" customHeight="1" x14ac:dyDescent="0.3">
      <c r="E5329" s="12"/>
      <c r="J5329" s="13"/>
      <c r="O5329" s="14"/>
      <c r="P5329" s="14"/>
    </row>
    <row r="5330" spans="5:16" ht="15" customHeight="1" x14ac:dyDescent="0.3">
      <c r="E5330" s="12"/>
      <c r="J5330" s="13"/>
      <c r="O5330" s="14"/>
      <c r="P5330" s="14"/>
    </row>
    <row r="5331" spans="5:16" ht="15" customHeight="1" x14ac:dyDescent="0.3">
      <c r="E5331" s="12"/>
      <c r="J5331" s="13"/>
      <c r="O5331" s="14"/>
      <c r="P5331" s="14"/>
    </row>
    <row r="5332" spans="5:16" ht="15" customHeight="1" x14ac:dyDescent="0.3">
      <c r="E5332" s="12"/>
      <c r="J5332" s="13"/>
      <c r="O5332" s="14"/>
      <c r="P5332" s="14"/>
    </row>
    <row r="5333" spans="5:16" ht="15" customHeight="1" x14ac:dyDescent="0.3">
      <c r="E5333" s="12"/>
      <c r="J5333" s="13"/>
      <c r="O5333" s="14"/>
      <c r="P5333" s="14"/>
    </row>
    <row r="5334" spans="5:16" ht="15" customHeight="1" x14ac:dyDescent="0.3">
      <c r="E5334" s="12"/>
      <c r="J5334" s="13"/>
      <c r="O5334" s="14"/>
      <c r="P5334" s="14"/>
    </row>
    <row r="5335" spans="5:16" ht="15" customHeight="1" x14ac:dyDescent="0.3">
      <c r="E5335" s="12"/>
      <c r="J5335" s="13"/>
      <c r="O5335" s="14"/>
      <c r="P5335" s="14"/>
    </row>
    <row r="5336" spans="5:16" ht="15" customHeight="1" x14ac:dyDescent="0.3">
      <c r="E5336" s="12"/>
      <c r="J5336" s="13"/>
      <c r="O5336" s="14"/>
      <c r="P5336" s="14"/>
    </row>
    <row r="5337" spans="5:16" ht="15" customHeight="1" x14ac:dyDescent="0.3">
      <c r="E5337" s="12"/>
      <c r="J5337" s="13"/>
      <c r="O5337" s="14"/>
      <c r="P5337" s="14"/>
    </row>
    <row r="5338" spans="5:16" ht="15" customHeight="1" x14ac:dyDescent="0.3">
      <c r="E5338" s="12"/>
      <c r="J5338" s="13"/>
      <c r="O5338" s="14"/>
      <c r="P5338" s="14"/>
    </row>
    <row r="5339" spans="5:16" ht="15" customHeight="1" x14ac:dyDescent="0.3">
      <c r="E5339" s="12"/>
      <c r="J5339" s="13"/>
      <c r="O5339" s="14"/>
      <c r="P5339" s="14"/>
    </row>
    <row r="5340" spans="5:16" ht="15" customHeight="1" x14ac:dyDescent="0.3">
      <c r="E5340" s="12"/>
      <c r="J5340" s="13"/>
      <c r="O5340" s="14"/>
      <c r="P5340" s="14"/>
    </row>
    <row r="5341" spans="5:16" ht="15" customHeight="1" x14ac:dyDescent="0.3">
      <c r="E5341" s="12"/>
      <c r="J5341" s="13"/>
      <c r="O5341" s="14"/>
      <c r="P5341" s="14"/>
    </row>
    <row r="5342" spans="5:16" ht="15" customHeight="1" x14ac:dyDescent="0.3">
      <c r="E5342" s="12"/>
      <c r="J5342" s="13"/>
      <c r="O5342" s="14"/>
      <c r="P5342" s="14"/>
    </row>
    <row r="5343" spans="5:16" ht="15" customHeight="1" x14ac:dyDescent="0.3">
      <c r="E5343" s="12"/>
      <c r="J5343" s="13"/>
      <c r="O5343" s="14"/>
      <c r="P5343" s="14"/>
    </row>
    <row r="5344" spans="5:16" ht="15" customHeight="1" x14ac:dyDescent="0.3">
      <c r="E5344" s="12"/>
      <c r="J5344" s="13"/>
      <c r="O5344" s="14"/>
      <c r="P5344" s="14"/>
    </row>
    <row r="5345" spans="5:16" ht="15" customHeight="1" x14ac:dyDescent="0.3">
      <c r="E5345" s="12"/>
      <c r="J5345" s="13"/>
      <c r="O5345" s="14"/>
      <c r="P5345" s="14"/>
    </row>
    <row r="5346" spans="5:16" ht="15" customHeight="1" x14ac:dyDescent="0.3">
      <c r="E5346" s="12"/>
      <c r="J5346" s="13"/>
      <c r="O5346" s="14"/>
      <c r="P5346" s="14"/>
    </row>
    <row r="5347" spans="5:16" ht="15" customHeight="1" x14ac:dyDescent="0.3">
      <c r="E5347" s="12"/>
      <c r="J5347" s="13"/>
      <c r="O5347" s="14"/>
      <c r="P5347" s="14"/>
    </row>
    <row r="5348" spans="5:16" ht="15" customHeight="1" x14ac:dyDescent="0.3">
      <c r="E5348" s="12"/>
      <c r="J5348" s="13"/>
      <c r="O5348" s="14"/>
      <c r="P5348" s="14"/>
    </row>
    <row r="5349" spans="5:16" ht="15" customHeight="1" x14ac:dyDescent="0.3">
      <c r="E5349" s="12"/>
      <c r="J5349" s="13"/>
      <c r="O5349" s="14"/>
      <c r="P5349" s="14"/>
    </row>
    <row r="5350" spans="5:16" ht="15" customHeight="1" x14ac:dyDescent="0.3">
      <c r="E5350" s="12"/>
      <c r="J5350" s="13"/>
      <c r="O5350" s="14"/>
      <c r="P5350" s="14"/>
    </row>
    <row r="5351" spans="5:16" ht="15" customHeight="1" x14ac:dyDescent="0.3">
      <c r="E5351" s="12"/>
      <c r="J5351" s="13"/>
      <c r="O5351" s="14"/>
      <c r="P5351" s="14"/>
    </row>
    <row r="5352" spans="5:16" ht="15" customHeight="1" x14ac:dyDescent="0.3">
      <c r="E5352" s="12"/>
      <c r="J5352" s="13"/>
      <c r="O5352" s="14"/>
      <c r="P5352" s="14"/>
    </row>
    <row r="5353" spans="5:16" ht="15" customHeight="1" x14ac:dyDescent="0.3">
      <c r="E5353" s="12"/>
      <c r="J5353" s="13"/>
      <c r="O5353" s="14"/>
      <c r="P5353" s="14"/>
    </row>
    <row r="5354" spans="5:16" ht="15" customHeight="1" x14ac:dyDescent="0.3">
      <c r="E5354" s="12"/>
      <c r="J5354" s="13"/>
      <c r="O5354" s="14"/>
      <c r="P5354" s="14"/>
    </row>
    <row r="5355" spans="5:16" ht="15" customHeight="1" x14ac:dyDescent="0.3">
      <c r="E5355" s="12"/>
      <c r="J5355" s="13"/>
      <c r="O5355" s="14"/>
      <c r="P5355" s="14"/>
    </row>
    <row r="5356" spans="5:16" ht="15" customHeight="1" x14ac:dyDescent="0.3">
      <c r="E5356" s="12"/>
      <c r="J5356" s="13"/>
      <c r="O5356" s="14"/>
      <c r="P5356" s="14"/>
    </row>
    <row r="5357" spans="5:16" ht="15" customHeight="1" x14ac:dyDescent="0.3">
      <c r="E5357" s="12"/>
      <c r="J5357" s="13"/>
      <c r="O5357" s="14"/>
      <c r="P5357" s="14"/>
    </row>
    <row r="5358" spans="5:16" ht="15" customHeight="1" x14ac:dyDescent="0.3">
      <c r="E5358" s="12"/>
      <c r="J5358" s="13"/>
      <c r="O5358" s="14"/>
      <c r="P5358" s="14"/>
    </row>
    <row r="5359" spans="5:16" ht="15" customHeight="1" x14ac:dyDescent="0.3">
      <c r="E5359" s="12"/>
      <c r="J5359" s="13"/>
      <c r="O5359" s="14"/>
      <c r="P5359" s="14"/>
    </row>
    <row r="5360" spans="5:16" ht="15" customHeight="1" x14ac:dyDescent="0.3">
      <c r="E5360" s="12"/>
      <c r="J5360" s="13"/>
      <c r="O5360" s="14"/>
      <c r="P5360" s="14"/>
    </row>
    <row r="5361" spans="5:16" ht="15" customHeight="1" x14ac:dyDescent="0.3">
      <c r="E5361" s="12"/>
      <c r="J5361" s="13"/>
      <c r="O5361" s="14"/>
      <c r="P5361" s="14"/>
    </row>
    <row r="5362" spans="5:16" ht="15" customHeight="1" x14ac:dyDescent="0.3">
      <c r="E5362" s="12"/>
      <c r="J5362" s="13"/>
      <c r="O5362" s="14"/>
      <c r="P5362" s="14"/>
    </row>
    <row r="5363" spans="5:16" ht="15" customHeight="1" x14ac:dyDescent="0.3">
      <c r="E5363" s="12"/>
      <c r="J5363" s="13"/>
      <c r="O5363" s="14"/>
      <c r="P5363" s="14"/>
    </row>
    <row r="5364" spans="5:16" ht="15" customHeight="1" x14ac:dyDescent="0.3">
      <c r="E5364" s="12"/>
      <c r="J5364" s="13"/>
      <c r="O5364" s="14"/>
      <c r="P5364" s="14"/>
    </row>
    <row r="5365" spans="5:16" ht="15" customHeight="1" x14ac:dyDescent="0.3">
      <c r="E5365" s="12"/>
      <c r="J5365" s="13"/>
      <c r="O5365" s="14"/>
      <c r="P5365" s="14"/>
    </row>
    <row r="5366" spans="5:16" ht="15" customHeight="1" x14ac:dyDescent="0.3">
      <c r="E5366" s="12"/>
      <c r="J5366" s="13"/>
      <c r="O5366" s="14"/>
      <c r="P5366" s="14"/>
    </row>
    <row r="5367" spans="5:16" ht="15" customHeight="1" x14ac:dyDescent="0.3">
      <c r="E5367" s="12"/>
      <c r="J5367" s="13"/>
      <c r="O5367" s="14"/>
      <c r="P5367" s="14"/>
    </row>
    <row r="5368" spans="5:16" ht="15" customHeight="1" x14ac:dyDescent="0.3">
      <c r="E5368" s="12"/>
      <c r="J5368" s="13"/>
      <c r="O5368" s="14"/>
      <c r="P5368" s="14"/>
    </row>
    <row r="5369" spans="5:16" ht="15" customHeight="1" x14ac:dyDescent="0.3">
      <c r="E5369" s="12"/>
      <c r="J5369" s="13"/>
      <c r="O5369" s="14"/>
      <c r="P5369" s="14"/>
    </row>
    <row r="5370" spans="5:16" ht="15" customHeight="1" x14ac:dyDescent="0.3">
      <c r="E5370" s="12"/>
      <c r="J5370" s="13"/>
      <c r="O5370" s="14"/>
      <c r="P5370" s="14"/>
    </row>
    <row r="5371" spans="5:16" ht="15" customHeight="1" x14ac:dyDescent="0.3">
      <c r="E5371" s="12"/>
      <c r="J5371" s="13"/>
      <c r="O5371" s="14"/>
      <c r="P5371" s="14"/>
    </row>
    <row r="5372" spans="5:16" ht="15" customHeight="1" x14ac:dyDescent="0.3">
      <c r="E5372" s="12"/>
      <c r="J5372" s="13"/>
      <c r="O5372" s="14"/>
      <c r="P5372" s="14"/>
    </row>
    <row r="5373" spans="5:16" ht="15" customHeight="1" x14ac:dyDescent="0.3">
      <c r="E5373" s="12"/>
      <c r="J5373" s="13"/>
      <c r="O5373" s="14"/>
      <c r="P5373" s="14"/>
    </row>
    <row r="5374" spans="5:16" ht="15" customHeight="1" x14ac:dyDescent="0.3">
      <c r="E5374" s="12"/>
      <c r="J5374" s="13"/>
      <c r="O5374" s="14"/>
      <c r="P5374" s="14"/>
    </row>
    <row r="5375" spans="5:16" ht="15" customHeight="1" x14ac:dyDescent="0.3">
      <c r="E5375" s="12"/>
      <c r="J5375" s="13"/>
      <c r="O5375" s="14"/>
      <c r="P5375" s="14"/>
    </row>
    <row r="5376" spans="5:16" ht="15" customHeight="1" x14ac:dyDescent="0.3">
      <c r="E5376" s="12"/>
      <c r="J5376" s="13"/>
      <c r="O5376" s="14"/>
      <c r="P5376" s="14"/>
    </row>
    <row r="5377" spans="5:16" ht="15" customHeight="1" x14ac:dyDescent="0.3">
      <c r="E5377" s="12"/>
      <c r="J5377" s="13"/>
      <c r="O5377" s="14"/>
      <c r="P5377" s="14"/>
    </row>
    <row r="5378" spans="5:16" ht="15" customHeight="1" x14ac:dyDescent="0.3">
      <c r="E5378" s="12"/>
      <c r="J5378" s="13"/>
      <c r="O5378" s="14"/>
      <c r="P5378" s="14"/>
    </row>
    <row r="5379" spans="5:16" ht="15" customHeight="1" x14ac:dyDescent="0.3">
      <c r="E5379" s="12"/>
      <c r="J5379" s="13"/>
      <c r="O5379" s="14"/>
      <c r="P5379" s="14"/>
    </row>
    <row r="5380" spans="5:16" ht="15" customHeight="1" x14ac:dyDescent="0.3">
      <c r="E5380" s="12"/>
      <c r="J5380" s="13"/>
      <c r="O5380" s="14"/>
      <c r="P5380" s="14"/>
    </row>
    <row r="5381" spans="5:16" ht="15" customHeight="1" x14ac:dyDescent="0.3">
      <c r="E5381" s="12"/>
      <c r="J5381" s="13"/>
      <c r="O5381" s="14"/>
      <c r="P5381" s="14"/>
    </row>
    <row r="5382" spans="5:16" ht="15" customHeight="1" x14ac:dyDescent="0.3">
      <c r="E5382" s="12"/>
      <c r="J5382" s="13"/>
      <c r="O5382" s="14"/>
      <c r="P5382" s="14"/>
    </row>
    <row r="5383" spans="5:16" ht="15" customHeight="1" x14ac:dyDescent="0.3">
      <c r="E5383" s="12"/>
      <c r="J5383" s="13"/>
      <c r="O5383" s="14"/>
      <c r="P5383" s="14"/>
    </row>
    <row r="5384" spans="5:16" ht="15" customHeight="1" x14ac:dyDescent="0.3">
      <c r="E5384" s="12"/>
      <c r="J5384" s="13"/>
      <c r="O5384" s="14"/>
      <c r="P5384" s="14"/>
    </row>
    <row r="5385" spans="5:16" ht="15" customHeight="1" x14ac:dyDescent="0.3">
      <c r="E5385" s="12"/>
      <c r="J5385" s="13"/>
      <c r="O5385" s="14"/>
      <c r="P5385" s="14"/>
    </row>
    <row r="5386" spans="5:16" ht="15" customHeight="1" x14ac:dyDescent="0.3">
      <c r="E5386" s="12"/>
      <c r="J5386" s="13"/>
      <c r="O5386" s="14"/>
      <c r="P5386" s="14"/>
    </row>
    <row r="5387" spans="5:16" ht="15" customHeight="1" x14ac:dyDescent="0.3">
      <c r="E5387" s="12"/>
      <c r="J5387" s="13"/>
      <c r="O5387" s="14"/>
      <c r="P5387" s="14"/>
    </row>
    <row r="5388" spans="5:16" ht="15" customHeight="1" x14ac:dyDescent="0.3">
      <c r="E5388" s="12"/>
      <c r="J5388" s="13"/>
      <c r="O5388" s="14"/>
      <c r="P5388" s="14"/>
    </row>
    <row r="5389" spans="5:16" ht="15" customHeight="1" x14ac:dyDescent="0.3">
      <c r="E5389" s="12"/>
      <c r="J5389" s="13"/>
      <c r="O5389" s="14"/>
      <c r="P5389" s="14"/>
    </row>
    <row r="5390" spans="5:16" ht="15" customHeight="1" x14ac:dyDescent="0.3">
      <c r="E5390" s="12"/>
      <c r="J5390" s="13"/>
      <c r="O5390" s="14"/>
      <c r="P5390" s="14"/>
    </row>
    <row r="5391" spans="5:16" ht="15" customHeight="1" x14ac:dyDescent="0.3">
      <c r="E5391" s="12"/>
      <c r="J5391" s="13"/>
      <c r="O5391" s="14"/>
      <c r="P5391" s="14"/>
    </row>
    <row r="5392" spans="5:16" ht="15" customHeight="1" x14ac:dyDescent="0.3">
      <c r="E5392" s="12"/>
      <c r="J5392" s="13"/>
      <c r="O5392" s="14"/>
      <c r="P5392" s="14"/>
    </row>
    <row r="5393" spans="5:16" ht="15" customHeight="1" x14ac:dyDescent="0.3">
      <c r="E5393" s="12"/>
      <c r="J5393" s="13"/>
      <c r="O5393" s="14"/>
      <c r="P5393" s="14"/>
    </row>
    <row r="5394" spans="5:16" ht="15" customHeight="1" x14ac:dyDescent="0.3">
      <c r="E5394" s="12"/>
      <c r="J5394" s="13"/>
      <c r="O5394" s="14"/>
      <c r="P5394" s="14"/>
    </row>
    <row r="5395" spans="5:16" ht="15" customHeight="1" x14ac:dyDescent="0.3">
      <c r="E5395" s="12"/>
      <c r="J5395" s="13"/>
      <c r="O5395" s="14"/>
      <c r="P5395" s="14"/>
    </row>
    <row r="5396" spans="5:16" ht="15" customHeight="1" x14ac:dyDescent="0.3">
      <c r="E5396" s="12"/>
      <c r="J5396" s="13"/>
      <c r="O5396" s="14"/>
      <c r="P5396" s="14"/>
    </row>
    <row r="5397" spans="5:16" ht="15" customHeight="1" x14ac:dyDescent="0.3">
      <c r="E5397" s="12"/>
      <c r="J5397" s="13"/>
      <c r="O5397" s="14"/>
      <c r="P5397" s="14"/>
    </row>
    <row r="5398" spans="5:16" ht="15" customHeight="1" x14ac:dyDescent="0.3">
      <c r="E5398" s="12"/>
      <c r="J5398" s="13"/>
      <c r="O5398" s="14"/>
      <c r="P5398" s="14"/>
    </row>
    <row r="5399" spans="5:16" ht="15" customHeight="1" x14ac:dyDescent="0.3">
      <c r="E5399" s="12"/>
      <c r="J5399" s="13"/>
      <c r="O5399" s="14"/>
      <c r="P5399" s="14"/>
    </row>
    <row r="5400" spans="5:16" ht="15" customHeight="1" x14ac:dyDescent="0.3">
      <c r="E5400" s="12"/>
      <c r="J5400" s="13"/>
      <c r="O5400" s="14"/>
      <c r="P5400" s="14"/>
    </row>
    <row r="5401" spans="5:16" ht="15" customHeight="1" x14ac:dyDescent="0.3">
      <c r="E5401" s="12"/>
      <c r="J5401" s="13"/>
      <c r="O5401" s="14"/>
      <c r="P5401" s="14"/>
    </row>
    <row r="5402" spans="5:16" ht="15" customHeight="1" x14ac:dyDescent="0.3">
      <c r="E5402" s="12"/>
      <c r="J5402" s="13"/>
      <c r="O5402" s="14"/>
      <c r="P5402" s="14"/>
    </row>
    <row r="5403" spans="5:16" ht="15" customHeight="1" x14ac:dyDescent="0.3">
      <c r="E5403" s="12"/>
      <c r="J5403" s="13"/>
      <c r="O5403" s="14"/>
      <c r="P5403" s="14"/>
    </row>
    <row r="5404" spans="5:16" ht="15" customHeight="1" x14ac:dyDescent="0.3">
      <c r="E5404" s="12"/>
      <c r="J5404" s="13"/>
      <c r="O5404" s="14"/>
      <c r="P5404" s="14"/>
    </row>
    <row r="5405" spans="5:16" ht="15" customHeight="1" x14ac:dyDescent="0.3">
      <c r="E5405" s="12"/>
      <c r="J5405" s="13"/>
      <c r="O5405" s="14"/>
      <c r="P5405" s="14"/>
    </row>
    <row r="5406" spans="5:16" ht="15" customHeight="1" x14ac:dyDescent="0.3">
      <c r="E5406" s="12"/>
      <c r="J5406" s="13"/>
      <c r="O5406" s="14"/>
      <c r="P5406" s="14"/>
    </row>
    <row r="5407" spans="5:16" ht="15" customHeight="1" x14ac:dyDescent="0.3">
      <c r="E5407" s="12"/>
      <c r="J5407" s="13"/>
      <c r="O5407" s="14"/>
      <c r="P5407" s="14"/>
    </row>
    <row r="5408" spans="5:16" ht="15" customHeight="1" x14ac:dyDescent="0.3">
      <c r="E5408" s="12"/>
      <c r="J5408" s="13"/>
      <c r="O5408" s="14"/>
      <c r="P5408" s="14"/>
    </row>
    <row r="5409" spans="5:16" ht="15" customHeight="1" x14ac:dyDescent="0.3">
      <c r="E5409" s="12"/>
      <c r="J5409" s="13"/>
      <c r="O5409" s="14"/>
      <c r="P5409" s="14"/>
    </row>
    <row r="5410" spans="5:16" ht="15" customHeight="1" x14ac:dyDescent="0.3">
      <c r="E5410" s="12"/>
      <c r="J5410" s="13"/>
      <c r="O5410" s="14"/>
      <c r="P5410" s="14"/>
    </row>
    <row r="5411" spans="5:16" ht="15" customHeight="1" x14ac:dyDescent="0.3">
      <c r="E5411" s="12"/>
      <c r="J5411" s="13"/>
      <c r="O5411" s="14"/>
      <c r="P5411" s="14"/>
    </row>
    <row r="5412" spans="5:16" ht="15" customHeight="1" x14ac:dyDescent="0.3">
      <c r="E5412" s="12"/>
      <c r="J5412" s="13"/>
      <c r="O5412" s="14"/>
      <c r="P5412" s="14"/>
    </row>
    <row r="5413" spans="5:16" ht="15" customHeight="1" x14ac:dyDescent="0.3">
      <c r="E5413" s="12"/>
      <c r="J5413" s="13"/>
      <c r="O5413" s="14"/>
      <c r="P5413" s="14"/>
    </row>
    <row r="5414" spans="5:16" ht="15" customHeight="1" x14ac:dyDescent="0.3">
      <c r="E5414" s="12"/>
      <c r="J5414" s="13"/>
      <c r="O5414" s="14"/>
      <c r="P5414" s="14"/>
    </row>
    <row r="5415" spans="5:16" ht="15" customHeight="1" x14ac:dyDescent="0.3">
      <c r="E5415" s="12"/>
      <c r="J5415" s="13"/>
      <c r="O5415" s="14"/>
      <c r="P5415" s="14"/>
    </row>
    <row r="5416" spans="5:16" ht="15" customHeight="1" x14ac:dyDescent="0.3">
      <c r="E5416" s="12"/>
      <c r="J5416" s="13"/>
      <c r="O5416" s="14"/>
      <c r="P5416" s="14"/>
    </row>
    <row r="5417" spans="5:16" ht="15" customHeight="1" x14ac:dyDescent="0.3">
      <c r="E5417" s="12"/>
      <c r="J5417" s="13"/>
      <c r="O5417" s="14"/>
      <c r="P5417" s="14"/>
    </row>
    <row r="5418" spans="5:16" ht="15" customHeight="1" x14ac:dyDescent="0.3">
      <c r="E5418" s="12"/>
      <c r="J5418" s="13"/>
      <c r="O5418" s="14"/>
      <c r="P5418" s="14"/>
    </row>
    <row r="5419" spans="5:16" ht="15" customHeight="1" x14ac:dyDescent="0.3">
      <c r="E5419" s="12"/>
      <c r="J5419" s="13"/>
      <c r="O5419" s="14"/>
      <c r="P5419" s="14"/>
    </row>
    <row r="5420" spans="5:16" ht="15" customHeight="1" x14ac:dyDescent="0.3">
      <c r="E5420" s="12"/>
      <c r="J5420" s="13"/>
      <c r="O5420" s="14"/>
      <c r="P5420" s="14"/>
    </row>
    <row r="5421" spans="5:16" ht="15" customHeight="1" x14ac:dyDescent="0.3">
      <c r="E5421" s="12"/>
      <c r="J5421" s="13"/>
      <c r="O5421" s="14"/>
      <c r="P5421" s="14"/>
    </row>
    <row r="5422" spans="5:16" ht="15" customHeight="1" x14ac:dyDescent="0.3">
      <c r="E5422" s="12"/>
      <c r="J5422" s="13"/>
      <c r="O5422" s="14"/>
      <c r="P5422" s="14"/>
    </row>
    <row r="5423" spans="5:16" ht="15" customHeight="1" x14ac:dyDescent="0.3">
      <c r="E5423" s="12"/>
      <c r="J5423" s="13"/>
      <c r="O5423" s="14"/>
      <c r="P5423" s="14"/>
    </row>
    <row r="5424" spans="5:16" ht="15" customHeight="1" x14ac:dyDescent="0.3">
      <c r="E5424" s="12"/>
      <c r="J5424" s="13"/>
      <c r="O5424" s="14"/>
      <c r="P5424" s="14"/>
    </row>
    <row r="5425" spans="5:16" ht="15" customHeight="1" x14ac:dyDescent="0.3">
      <c r="E5425" s="12"/>
      <c r="J5425" s="13"/>
      <c r="O5425" s="14"/>
      <c r="P5425" s="14"/>
    </row>
    <row r="5426" spans="5:16" ht="15" customHeight="1" x14ac:dyDescent="0.3">
      <c r="E5426" s="12"/>
      <c r="J5426" s="13"/>
      <c r="O5426" s="14"/>
      <c r="P5426" s="14"/>
    </row>
    <row r="5427" spans="5:16" ht="15" customHeight="1" x14ac:dyDescent="0.3">
      <c r="E5427" s="12"/>
      <c r="J5427" s="13"/>
      <c r="O5427" s="14"/>
      <c r="P5427" s="14"/>
    </row>
    <row r="5428" spans="5:16" ht="15" customHeight="1" x14ac:dyDescent="0.3">
      <c r="E5428" s="12"/>
      <c r="J5428" s="13"/>
      <c r="O5428" s="14"/>
      <c r="P5428" s="14"/>
    </row>
    <row r="5429" spans="5:16" ht="15" customHeight="1" x14ac:dyDescent="0.3">
      <c r="E5429" s="12"/>
      <c r="J5429" s="13"/>
      <c r="O5429" s="14"/>
      <c r="P5429" s="14"/>
    </row>
    <row r="5430" spans="5:16" ht="15" customHeight="1" x14ac:dyDescent="0.3">
      <c r="E5430" s="12"/>
      <c r="J5430" s="13"/>
      <c r="O5430" s="14"/>
      <c r="P5430" s="14"/>
    </row>
    <row r="5431" spans="5:16" ht="15" customHeight="1" x14ac:dyDescent="0.3">
      <c r="E5431" s="12"/>
      <c r="J5431" s="13"/>
      <c r="O5431" s="14"/>
      <c r="P5431" s="14"/>
    </row>
    <row r="5432" spans="5:16" ht="15" customHeight="1" x14ac:dyDescent="0.3">
      <c r="E5432" s="12"/>
      <c r="J5432" s="13"/>
      <c r="O5432" s="14"/>
      <c r="P5432" s="14"/>
    </row>
    <row r="5433" spans="5:16" ht="15" customHeight="1" x14ac:dyDescent="0.3">
      <c r="E5433" s="12"/>
      <c r="J5433" s="13"/>
      <c r="O5433" s="14"/>
      <c r="P5433" s="14"/>
    </row>
    <row r="5434" spans="5:16" ht="15" customHeight="1" x14ac:dyDescent="0.3">
      <c r="E5434" s="12"/>
      <c r="J5434" s="13"/>
      <c r="O5434" s="14"/>
      <c r="P5434" s="14"/>
    </row>
    <row r="5435" spans="5:16" ht="15" customHeight="1" x14ac:dyDescent="0.3">
      <c r="E5435" s="12"/>
      <c r="J5435" s="13"/>
      <c r="O5435" s="14"/>
      <c r="P5435" s="14"/>
    </row>
    <row r="5436" spans="5:16" ht="15" customHeight="1" x14ac:dyDescent="0.3">
      <c r="E5436" s="12"/>
      <c r="J5436" s="13"/>
      <c r="O5436" s="14"/>
      <c r="P5436" s="14"/>
    </row>
    <row r="5437" spans="5:16" ht="15" customHeight="1" x14ac:dyDescent="0.3">
      <c r="E5437" s="12"/>
      <c r="J5437" s="13"/>
      <c r="O5437" s="14"/>
      <c r="P5437" s="14"/>
    </row>
    <row r="5438" spans="5:16" ht="15" customHeight="1" x14ac:dyDescent="0.3">
      <c r="E5438" s="12"/>
      <c r="J5438" s="13"/>
      <c r="O5438" s="14"/>
      <c r="P5438" s="14"/>
    </row>
    <row r="5439" spans="5:16" ht="15" customHeight="1" x14ac:dyDescent="0.3">
      <c r="E5439" s="12"/>
      <c r="J5439" s="13"/>
      <c r="O5439" s="14"/>
      <c r="P5439" s="14"/>
    </row>
    <row r="5440" spans="5:16" ht="15" customHeight="1" x14ac:dyDescent="0.3">
      <c r="E5440" s="12"/>
      <c r="J5440" s="13"/>
      <c r="O5440" s="14"/>
      <c r="P5440" s="14"/>
    </row>
    <row r="5441" spans="5:16" ht="15" customHeight="1" x14ac:dyDescent="0.3">
      <c r="E5441" s="12"/>
      <c r="J5441" s="13"/>
      <c r="O5441" s="14"/>
      <c r="P5441" s="14"/>
    </row>
    <row r="5442" spans="5:16" ht="15" customHeight="1" x14ac:dyDescent="0.3">
      <c r="E5442" s="12"/>
      <c r="J5442" s="13"/>
      <c r="O5442" s="14"/>
      <c r="P5442" s="14"/>
    </row>
    <row r="5443" spans="5:16" ht="15" customHeight="1" x14ac:dyDescent="0.3">
      <c r="E5443" s="12"/>
      <c r="J5443" s="13"/>
      <c r="O5443" s="14"/>
      <c r="P5443" s="14"/>
    </row>
    <row r="5444" spans="5:16" ht="15" customHeight="1" x14ac:dyDescent="0.3">
      <c r="E5444" s="12"/>
      <c r="J5444" s="13"/>
      <c r="O5444" s="14"/>
      <c r="P5444" s="14"/>
    </row>
    <row r="5445" spans="5:16" ht="15" customHeight="1" x14ac:dyDescent="0.3">
      <c r="E5445" s="12"/>
      <c r="J5445" s="13"/>
      <c r="O5445" s="14"/>
      <c r="P5445" s="14"/>
    </row>
    <row r="5446" spans="5:16" ht="15" customHeight="1" x14ac:dyDescent="0.3">
      <c r="E5446" s="12"/>
      <c r="J5446" s="13"/>
      <c r="O5446" s="14"/>
      <c r="P5446" s="14"/>
    </row>
    <row r="5447" spans="5:16" ht="15" customHeight="1" x14ac:dyDescent="0.3">
      <c r="E5447" s="12"/>
      <c r="J5447" s="13"/>
      <c r="O5447" s="14"/>
      <c r="P5447" s="14"/>
    </row>
    <row r="5448" spans="5:16" ht="15" customHeight="1" x14ac:dyDescent="0.3">
      <c r="E5448" s="12"/>
      <c r="J5448" s="13"/>
      <c r="O5448" s="14"/>
      <c r="P5448" s="14"/>
    </row>
    <row r="5449" spans="5:16" ht="15" customHeight="1" x14ac:dyDescent="0.3">
      <c r="E5449" s="12"/>
      <c r="J5449" s="13"/>
      <c r="O5449" s="14"/>
      <c r="P5449" s="14"/>
    </row>
    <row r="5450" spans="5:16" ht="15" customHeight="1" x14ac:dyDescent="0.3">
      <c r="E5450" s="12"/>
      <c r="J5450" s="13"/>
      <c r="O5450" s="14"/>
      <c r="P5450" s="14"/>
    </row>
    <row r="5451" spans="5:16" ht="15" customHeight="1" x14ac:dyDescent="0.3">
      <c r="E5451" s="12"/>
      <c r="J5451" s="13"/>
      <c r="O5451" s="14"/>
      <c r="P5451" s="14"/>
    </row>
    <row r="5452" spans="5:16" ht="15" customHeight="1" x14ac:dyDescent="0.3">
      <c r="E5452" s="12"/>
      <c r="J5452" s="13"/>
      <c r="O5452" s="14"/>
      <c r="P5452" s="14"/>
    </row>
    <row r="5453" spans="5:16" ht="15" customHeight="1" x14ac:dyDescent="0.3">
      <c r="E5453" s="12"/>
      <c r="J5453" s="13"/>
      <c r="O5453" s="14"/>
      <c r="P5453" s="14"/>
    </row>
    <row r="5454" spans="5:16" ht="15" customHeight="1" x14ac:dyDescent="0.3">
      <c r="E5454" s="12"/>
      <c r="J5454" s="13"/>
      <c r="O5454" s="14"/>
      <c r="P5454" s="14"/>
    </row>
    <row r="5455" spans="5:16" ht="15" customHeight="1" x14ac:dyDescent="0.3">
      <c r="E5455" s="12"/>
      <c r="J5455" s="13"/>
      <c r="O5455" s="14"/>
      <c r="P5455" s="14"/>
    </row>
    <row r="5456" spans="5:16" ht="15" customHeight="1" x14ac:dyDescent="0.3">
      <c r="E5456" s="12"/>
      <c r="J5456" s="13"/>
      <c r="O5456" s="14"/>
      <c r="P5456" s="14"/>
    </row>
    <row r="5457" spans="5:16" ht="15" customHeight="1" x14ac:dyDescent="0.3">
      <c r="E5457" s="12"/>
      <c r="J5457" s="13"/>
      <c r="O5457" s="14"/>
      <c r="P5457" s="14"/>
    </row>
    <row r="5458" spans="5:16" ht="15" customHeight="1" x14ac:dyDescent="0.3">
      <c r="E5458" s="12"/>
      <c r="J5458" s="13"/>
      <c r="O5458" s="14"/>
      <c r="P5458" s="14"/>
    </row>
    <row r="5459" spans="5:16" ht="15" customHeight="1" x14ac:dyDescent="0.3">
      <c r="E5459" s="12"/>
      <c r="J5459" s="13"/>
      <c r="O5459" s="14"/>
      <c r="P5459" s="14"/>
    </row>
    <row r="5460" spans="5:16" ht="15" customHeight="1" x14ac:dyDescent="0.3">
      <c r="E5460" s="12"/>
      <c r="J5460" s="13"/>
      <c r="O5460" s="14"/>
      <c r="P5460" s="14"/>
    </row>
    <row r="5461" spans="5:16" ht="15" customHeight="1" x14ac:dyDescent="0.3">
      <c r="E5461" s="12"/>
      <c r="J5461" s="13"/>
      <c r="O5461" s="14"/>
      <c r="P5461" s="14"/>
    </row>
    <row r="5462" spans="5:16" ht="15" customHeight="1" x14ac:dyDescent="0.3">
      <c r="E5462" s="12"/>
      <c r="J5462" s="13"/>
      <c r="O5462" s="14"/>
      <c r="P5462" s="14"/>
    </row>
    <row r="5463" spans="5:16" ht="15" customHeight="1" x14ac:dyDescent="0.3">
      <c r="E5463" s="12"/>
      <c r="J5463" s="13"/>
      <c r="O5463" s="14"/>
      <c r="P5463" s="14"/>
    </row>
    <row r="5464" spans="5:16" ht="15" customHeight="1" x14ac:dyDescent="0.3">
      <c r="E5464" s="12"/>
      <c r="J5464" s="13"/>
      <c r="O5464" s="14"/>
      <c r="P5464" s="14"/>
    </row>
    <row r="5465" spans="5:16" ht="15" customHeight="1" x14ac:dyDescent="0.3">
      <c r="E5465" s="12"/>
      <c r="J5465" s="13"/>
      <c r="O5465" s="14"/>
      <c r="P5465" s="14"/>
    </row>
    <row r="5466" spans="5:16" ht="15" customHeight="1" x14ac:dyDescent="0.3">
      <c r="E5466" s="12"/>
      <c r="J5466" s="13"/>
      <c r="O5466" s="14"/>
      <c r="P5466" s="14"/>
    </row>
    <row r="5467" spans="5:16" ht="15" customHeight="1" x14ac:dyDescent="0.3">
      <c r="E5467" s="12"/>
      <c r="J5467" s="13"/>
      <c r="O5467" s="14"/>
      <c r="P5467" s="14"/>
    </row>
    <row r="5468" spans="5:16" ht="15" customHeight="1" x14ac:dyDescent="0.3">
      <c r="E5468" s="12"/>
      <c r="J5468" s="13"/>
      <c r="O5468" s="14"/>
      <c r="P5468" s="14"/>
    </row>
    <row r="5469" spans="5:16" ht="15" customHeight="1" x14ac:dyDescent="0.3">
      <c r="E5469" s="12"/>
      <c r="J5469" s="13"/>
      <c r="O5469" s="14"/>
      <c r="P5469" s="14"/>
    </row>
    <row r="5470" spans="5:16" ht="15" customHeight="1" x14ac:dyDescent="0.3">
      <c r="E5470" s="12"/>
      <c r="J5470" s="13"/>
      <c r="O5470" s="14"/>
      <c r="P5470" s="14"/>
    </row>
    <row r="5471" spans="5:16" ht="15" customHeight="1" x14ac:dyDescent="0.3">
      <c r="E5471" s="12"/>
      <c r="J5471" s="13"/>
      <c r="O5471" s="14"/>
      <c r="P5471" s="14"/>
    </row>
    <row r="5472" spans="5:16" ht="15" customHeight="1" x14ac:dyDescent="0.3">
      <c r="E5472" s="12"/>
      <c r="J5472" s="13"/>
      <c r="O5472" s="14"/>
      <c r="P5472" s="14"/>
    </row>
    <row r="5473" spans="5:16" ht="15" customHeight="1" x14ac:dyDescent="0.3">
      <c r="E5473" s="12"/>
      <c r="J5473" s="13"/>
      <c r="O5473" s="14"/>
      <c r="P5473" s="14"/>
    </row>
    <row r="5474" spans="5:16" ht="15" customHeight="1" x14ac:dyDescent="0.3">
      <c r="E5474" s="12"/>
      <c r="J5474" s="13"/>
      <c r="O5474" s="14"/>
      <c r="P5474" s="14"/>
    </row>
    <row r="5475" spans="5:16" ht="15" customHeight="1" x14ac:dyDescent="0.3">
      <c r="E5475" s="12"/>
      <c r="J5475" s="13"/>
      <c r="O5475" s="14"/>
      <c r="P5475" s="14"/>
    </row>
    <row r="5476" spans="5:16" ht="15" customHeight="1" x14ac:dyDescent="0.3">
      <c r="E5476" s="12"/>
      <c r="J5476" s="13"/>
      <c r="O5476" s="14"/>
      <c r="P5476" s="14"/>
    </row>
    <row r="5477" spans="5:16" ht="15" customHeight="1" x14ac:dyDescent="0.3">
      <c r="E5477" s="12"/>
      <c r="J5477" s="13"/>
      <c r="O5477" s="14"/>
      <c r="P5477" s="14"/>
    </row>
    <row r="5478" spans="5:16" ht="15" customHeight="1" x14ac:dyDescent="0.3">
      <c r="E5478" s="12"/>
      <c r="J5478" s="13"/>
      <c r="O5478" s="14"/>
      <c r="P5478" s="14"/>
    </row>
    <row r="5479" spans="5:16" ht="15" customHeight="1" x14ac:dyDescent="0.3">
      <c r="E5479" s="12"/>
      <c r="J5479" s="13"/>
      <c r="O5479" s="14"/>
      <c r="P5479" s="14"/>
    </row>
    <row r="5480" spans="5:16" ht="15" customHeight="1" x14ac:dyDescent="0.3">
      <c r="E5480" s="12"/>
      <c r="J5480" s="13"/>
      <c r="O5480" s="14"/>
      <c r="P5480" s="14"/>
    </row>
    <row r="5481" spans="5:16" ht="15" customHeight="1" x14ac:dyDescent="0.3">
      <c r="E5481" s="12"/>
      <c r="J5481" s="13"/>
      <c r="O5481" s="14"/>
      <c r="P5481" s="14"/>
    </row>
    <row r="5482" spans="5:16" ht="15" customHeight="1" x14ac:dyDescent="0.3">
      <c r="E5482" s="12"/>
      <c r="J5482" s="13"/>
      <c r="O5482" s="14"/>
      <c r="P5482" s="14"/>
    </row>
    <row r="5483" spans="5:16" ht="15" customHeight="1" x14ac:dyDescent="0.3">
      <c r="E5483" s="12"/>
      <c r="J5483" s="13"/>
      <c r="O5483" s="14"/>
      <c r="P5483" s="14"/>
    </row>
    <row r="5484" spans="5:16" ht="15" customHeight="1" x14ac:dyDescent="0.3">
      <c r="E5484" s="12"/>
      <c r="J5484" s="13"/>
      <c r="O5484" s="14"/>
      <c r="P5484" s="14"/>
    </row>
    <row r="5485" spans="5:16" ht="15" customHeight="1" x14ac:dyDescent="0.3">
      <c r="E5485" s="12"/>
      <c r="J5485" s="13"/>
      <c r="O5485" s="14"/>
      <c r="P5485" s="14"/>
    </row>
    <row r="5486" spans="5:16" ht="15" customHeight="1" x14ac:dyDescent="0.3">
      <c r="E5486" s="12"/>
      <c r="J5486" s="13"/>
      <c r="O5486" s="14"/>
      <c r="P5486" s="14"/>
    </row>
    <row r="5487" spans="5:16" ht="15" customHeight="1" x14ac:dyDescent="0.3">
      <c r="E5487" s="12"/>
      <c r="J5487" s="13"/>
      <c r="O5487" s="14"/>
      <c r="P5487" s="14"/>
    </row>
    <row r="5488" spans="5:16" ht="15" customHeight="1" x14ac:dyDescent="0.3">
      <c r="E5488" s="12"/>
      <c r="J5488" s="13"/>
      <c r="O5488" s="14"/>
      <c r="P5488" s="14"/>
    </row>
    <row r="5489" spans="5:16" ht="15" customHeight="1" x14ac:dyDescent="0.3">
      <c r="E5489" s="12"/>
      <c r="J5489" s="13"/>
      <c r="O5489" s="14"/>
      <c r="P5489" s="14"/>
    </row>
    <row r="5490" spans="5:16" ht="15" customHeight="1" x14ac:dyDescent="0.3">
      <c r="E5490" s="12"/>
      <c r="J5490" s="13"/>
      <c r="O5490" s="14"/>
      <c r="P5490" s="14"/>
    </row>
    <row r="5491" spans="5:16" ht="15" customHeight="1" x14ac:dyDescent="0.3">
      <c r="E5491" s="12"/>
      <c r="J5491" s="13"/>
      <c r="O5491" s="14"/>
      <c r="P5491" s="14"/>
    </row>
    <row r="5492" spans="5:16" ht="15" customHeight="1" x14ac:dyDescent="0.3">
      <c r="E5492" s="12"/>
      <c r="J5492" s="13"/>
      <c r="O5492" s="14"/>
      <c r="P5492" s="14"/>
    </row>
    <row r="5493" spans="5:16" ht="15" customHeight="1" x14ac:dyDescent="0.3">
      <c r="E5493" s="12"/>
      <c r="J5493" s="13"/>
      <c r="O5493" s="14"/>
      <c r="P5493" s="14"/>
    </row>
    <row r="5494" spans="5:16" ht="15" customHeight="1" x14ac:dyDescent="0.3">
      <c r="E5494" s="12"/>
      <c r="J5494" s="13"/>
      <c r="O5494" s="14"/>
      <c r="P5494" s="14"/>
    </row>
    <row r="5495" spans="5:16" ht="15" customHeight="1" x14ac:dyDescent="0.3">
      <c r="E5495" s="12"/>
      <c r="J5495" s="13"/>
      <c r="O5495" s="14"/>
      <c r="P5495" s="14"/>
    </row>
    <row r="5496" spans="5:16" ht="15" customHeight="1" x14ac:dyDescent="0.3">
      <c r="E5496" s="12"/>
      <c r="J5496" s="13"/>
      <c r="O5496" s="14"/>
      <c r="P5496" s="14"/>
    </row>
    <row r="5497" spans="5:16" ht="15" customHeight="1" x14ac:dyDescent="0.3">
      <c r="E5497" s="12"/>
      <c r="J5497" s="13"/>
      <c r="O5497" s="14"/>
      <c r="P5497" s="14"/>
    </row>
    <row r="5498" spans="5:16" ht="15" customHeight="1" x14ac:dyDescent="0.3">
      <c r="E5498" s="12"/>
      <c r="J5498" s="13"/>
      <c r="O5498" s="14"/>
      <c r="P5498" s="14"/>
    </row>
    <row r="5499" spans="5:16" ht="15" customHeight="1" x14ac:dyDescent="0.3">
      <c r="E5499" s="12"/>
      <c r="J5499" s="13"/>
      <c r="O5499" s="14"/>
      <c r="P5499" s="14"/>
    </row>
    <row r="5500" spans="5:16" ht="15" customHeight="1" x14ac:dyDescent="0.3">
      <c r="E5500" s="12"/>
      <c r="J5500" s="13"/>
      <c r="O5500" s="14"/>
      <c r="P5500" s="14"/>
    </row>
    <row r="5501" spans="5:16" ht="15" customHeight="1" x14ac:dyDescent="0.3">
      <c r="E5501" s="12"/>
      <c r="J5501" s="13"/>
      <c r="O5501" s="14"/>
      <c r="P5501" s="14"/>
    </row>
    <row r="5502" spans="5:16" ht="15" customHeight="1" x14ac:dyDescent="0.3">
      <c r="E5502" s="12"/>
      <c r="J5502" s="13"/>
      <c r="O5502" s="14"/>
      <c r="P5502" s="14"/>
    </row>
    <row r="5503" spans="5:16" ht="15" customHeight="1" x14ac:dyDescent="0.3">
      <c r="E5503" s="12"/>
      <c r="J5503" s="13"/>
      <c r="O5503" s="14"/>
      <c r="P5503" s="14"/>
    </row>
    <row r="5504" spans="5:16" ht="15" customHeight="1" x14ac:dyDescent="0.3">
      <c r="E5504" s="12"/>
      <c r="J5504" s="13"/>
      <c r="O5504" s="14"/>
      <c r="P5504" s="14"/>
    </row>
    <row r="5505" spans="5:16" ht="15" customHeight="1" x14ac:dyDescent="0.3">
      <c r="E5505" s="12"/>
      <c r="J5505" s="13"/>
      <c r="O5505" s="14"/>
      <c r="P5505" s="14"/>
    </row>
    <row r="5506" spans="5:16" ht="15" customHeight="1" x14ac:dyDescent="0.3">
      <c r="E5506" s="12"/>
      <c r="J5506" s="13"/>
      <c r="O5506" s="14"/>
      <c r="P5506" s="14"/>
    </row>
    <row r="5507" spans="5:16" ht="15" customHeight="1" x14ac:dyDescent="0.3">
      <c r="E5507" s="12"/>
      <c r="J5507" s="13"/>
      <c r="O5507" s="14"/>
      <c r="P5507" s="14"/>
    </row>
    <row r="5508" spans="5:16" ht="15" customHeight="1" x14ac:dyDescent="0.3">
      <c r="E5508" s="12"/>
      <c r="J5508" s="13"/>
      <c r="O5508" s="14"/>
      <c r="P5508" s="14"/>
    </row>
    <row r="5509" spans="5:16" ht="15" customHeight="1" x14ac:dyDescent="0.3">
      <c r="E5509" s="12"/>
      <c r="J5509" s="13"/>
      <c r="O5509" s="14"/>
      <c r="P5509" s="14"/>
    </row>
    <row r="5510" spans="5:16" ht="15" customHeight="1" x14ac:dyDescent="0.3">
      <c r="E5510" s="12"/>
      <c r="J5510" s="13"/>
      <c r="O5510" s="14"/>
      <c r="P5510" s="14"/>
    </row>
    <row r="5511" spans="5:16" ht="15" customHeight="1" x14ac:dyDescent="0.3">
      <c r="E5511" s="12"/>
      <c r="J5511" s="13"/>
      <c r="O5511" s="14"/>
      <c r="P5511" s="14"/>
    </row>
    <row r="5512" spans="5:16" ht="15" customHeight="1" x14ac:dyDescent="0.3">
      <c r="E5512" s="12"/>
      <c r="J5512" s="13"/>
      <c r="O5512" s="14"/>
      <c r="P5512" s="14"/>
    </row>
    <row r="5513" spans="5:16" ht="15" customHeight="1" x14ac:dyDescent="0.3">
      <c r="E5513" s="12"/>
      <c r="J5513" s="13"/>
      <c r="O5513" s="14"/>
      <c r="P5513" s="14"/>
    </row>
    <row r="5514" spans="5:16" ht="15" customHeight="1" x14ac:dyDescent="0.3">
      <c r="E5514" s="12"/>
      <c r="J5514" s="13"/>
      <c r="O5514" s="14"/>
      <c r="P5514" s="14"/>
    </row>
    <row r="5515" spans="5:16" ht="15" customHeight="1" x14ac:dyDescent="0.3">
      <c r="E5515" s="12"/>
      <c r="J5515" s="13"/>
      <c r="O5515" s="14"/>
      <c r="P5515" s="14"/>
    </row>
    <row r="5516" spans="5:16" ht="15" customHeight="1" x14ac:dyDescent="0.3">
      <c r="E5516" s="12"/>
      <c r="J5516" s="13"/>
      <c r="O5516" s="14"/>
      <c r="P5516" s="14"/>
    </row>
    <row r="5517" spans="5:16" ht="15" customHeight="1" x14ac:dyDescent="0.3">
      <c r="E5517" s="12"/>
      <c r="J5517" s="13"/>
      <c r="O5517" s="14"/>
      <c r="P5517" s="14"/>
    </row>
    <row r="5518" spans="5:16" ht="15" customHeight="1" x14ac:dyDescent="0.3">
      <c r="E5518" s="12"/>
      <c r="J5518" s="13"/>
      <c r="O5518" s="14"/>
      <c r="P5518" s="14"/>
    </row>
    <row r="5519" spans="5:16" ht="15" customHeight="1" x14ac:dyDescent="0.3">
      <c r="E5519" s="12"/>
      <c r="J5519" s="13"/>
      <c r="O5519" s="14"/>
      <c r="P5519" s="14"/>
    </row>
    <row r="5520" spans="5:16" ht="15" customHeight="1" x14ac:dyDescent="0.3">
      <c r="E5520" s="12"/>
      <c r="J5520" s="13"/>
      <c r="O5520" s="14"/>
      <c r="P5520" s="14"/>
    </row>
    <row r="5521" spans="5:16" ht="15" customHeight="1" x14ac:dyDescent="0.3">
      <c r="E5521" s="12"/>
      <c r="J5521" s="13"/>
      <c r="O5521" s="14"/>
      <c r="P5521" s="14"/>
    </row>
    <row r="5522" spans="5:16" ht="15" customHeight="1" x14ac:dyDescent="0.3">
      <c r="E5522" s="12"/>
      <c r="J5522" s="13"/>
      <c r="O5522" s="14"/>
      <c r="P5522" s="14"/>
    </row>
    <row r="5523" spans="5:16" ht="15" customHeight="1" x14ac:dyDescent="0.3">
      <c r="E5523" s="12"/>
      <c r="J5523" s="13"/>
      <c r="O5523" s="14"/>
      <c r="P5523" s="14"/>
    </row>
    <row r="5524" spans="5:16" ht="15" customHeight="1" x14ac:dyDescent="0.3">
      <c r="E5524" s="12"/>
      <c r="J5524" s="13"/>
      <c r="O5524" s="14"/>
      <c r="P5524" s="14"/>
    </row>
    <row r="5525" spans="5:16" ht="15" customHeight="1" x14ac:dyDescent="0.3">
      <c r="E5525" s="12"/>
      <c r="J5525" s="13"/>
      <c r="O5525" s="14"/>
      <c r="P5525" s="14"/>
    </row>
    <row r="5526" spans="5:16" ht="15" customHeight="1" x14ac:dyDescent="0.3">
      <c r="E5526" s="12"/>
      <c r="J5526" s="13"/>
      <c r="O5526" s="14"/>
      <c r="P5526" s="14"/>
    </row>
    <row r="5527" spans="5:16" ht="15" customHeight="1" x14ac:dyDescent="0.3">
      <c r="E5527" s="12"/>
      <c r="J5527" s="13"/>
      <c r="O5527" s="14"/>
      <c r="P5527" s="14"/>
    </row>
    <row r="5528" spans="5:16" ht="15" customHeight="1" x14ac:dyDescent="0.3">
      <c r="E5528" s="12"/>
      <c r="J5528" s="13"/>
      <c r="O5528" s="14"/>
      <c r="P5528" s="14"/>
    </row>
    <row r="5529" spans="5:16" ht="15" customHeight="1" x14ac:dyDescent="0.3">
      <c r="E5529" s="12"/>
      <c r="J5529" s="13"/>
      <c r="O5529" s="14"/>
      <c r="P5529" s="14"/>
    </row>
    <row r="5530" spans="5:16" ht="15" customHeight="1" x14ac:dyDescent="0.3">
      <c r="E5530" s="12"/>
      <c r="J5530" s="13"/>
      <c r="O5530" s="14"/>
      <c r="P5530" s="14"/>
    </row>
    <row r="5531" spans="5:16" ht="15" customHeight="1" x14ac:dyDescent="0.3">
      <c r="E5531" s="12"/>
      <c r="J5531" s="13"/>
      <c r="O5531" s="14"/>
      <c r="P5531" s="14"/>
    </row>
    <row r="5532" spans="5:16" ht="15" customHeight="1" x14ac:dyDescent="0.3">
      <c r="E5532" s="12"/>
      <c r="J5532" s="13"/>
      <c r="O5532" s="14"/>
      <c r="P5532" s="14"/>
    </row>
    <row r="5533" spans="5:16" ht="15" customHeight="1" x14ac:dyDescent="0.3">
      <c r="E5533" s="12"/>
      <c r="J5533" s="13"/>
      <c r="O5533" s="14"/>
      <c r="P5533" s="14"/>
    </row>
    <row r="5534" spans="5:16" ht="15" customHeight="1" x14ac:dyDescent="0.3">
      <c r="E5534" s="12"/>
      <c r="J5534" s="13"/>
      <c r="O5534" s="14"/>
      <c r="P5534" s="14"/>
    </row>
    <row r="5535" spans="5:16" ht="15" customHeight="1" x14ac:dyDescent="0.3">
      <c r="E5535" s="12"/>
      <c r="J5535" s="13"/>
      <c r="O5535" s="14"/>
      <c r="P5535" s="14"/>
    </row>
    <row r="5536" spans="5:16" ht="15" customHeight="1" x14ac:dyDescent="0.3">
      <c r="E5536" s="12"/>
      <c r="J5536" s="13"/>
      <c r="O5536" s="14"/>
      <c r="P5536" s="14"/>
    </row>
    <row r="5537" spans="5:16" ht="15" customHeight="1" x14ac:dyDescent="0.3">
      <c r="E5537" s="12"/>
      <c r="J5537" s="13"/>
      <c r="O5537" s="14"/>
      <c r="P5537" s="14"/>
    </row>
    <row r="5538" spans="5:16" ht="15" customHeight="1" x14ac:dyDescent="0.3">
      <c r="E5538" s="12"/>
      <c r="J5538" s="13"/>
      <c r="O5538" s="14"/>
      <c r="P5538" s="14"/>
    </row>
    <row r="5539" spans="5:16" ht="15" customHeight="1" x14ac:dyDescent="0.3">
      <c r="E5539" s="12"/>
      <c r="J5539" s="13"/>
      <c r="O5539" s="14"/>
      <c r="P5539" s="14"/>
    </row>
    <row r="5540" spans="5:16" ht="15" customHeight="1" x14ac:dyDescent="0.3">
      <c r="E5540" s="12"/>
      <c r="J5540" s="13"/>
      <c r="O5540" s="14"/>
      <c r="P5540" s="14"/>
    </row>
    <row r="5541" spans="5:16" ht="15" customHeight="1" x14ac:dyDescent="0.3">
      <c r="E5541" s="12"/>
      <c r="J5541" s="13"/>
      <c r="O5541" s="14"/>
      <c r="P5541" s="14"/>
    </row>
    <row r="5542" spans="5:16" ht="15" customHeight="1" x14ac:dyDescent="0.3">
      <c r="E5542" s="12"/>
      <c r="J5542" s="13"/>
      <c r="O5542" s="14"/>
      <c r="P5542" s="14"/>
    </row>
    <row r="5543" spans="5:16" ht="15" customHeight="1" x14ac:dyDescent="0.3">
      <c r="E5543" s="12"/>
      <c r="J5543" s="13"/>
      <c r="O5543" s="14"/>
      <c r="P5543" s="14"/>
    </row>
    <row r="5544" spans="5:16" ht="15" customHeight="1" x14ac:dyDescent="0.3">
      <c r="E5544" s="12"/>
      <c r="J5544" s="13"/>
      <c r="O5544" s="14"/>
      <c r="P5544" s="14"/>
    </row>
    <row r="5545" spans="5:16" ht="15" customHeight="1" x14ac:dyDescent="0.3">
      <c r="E5545" s="12"/>
      <c r="J5545" s="13"/>
      <c r="O5545" s="14"/>
      <c r="P5545" s="14"/>
    </row>
    <row r="5546" spans="5:16" ht="15" customHeight="1" x14ac:dyDescent="0.3">
      <c r="E5546" s="12"/>
      <c r="J5546" s="13"/>
      <c r="O5546" s="14"/>
      <c r="P5546" s="14"/>
    </row>
    <row r="5547" spans="5:16" ht="15" customHeight="1" x14ac:dyDescent="0.3">
      <c r="E5547" s="12"/>
      <c r="J5547" s="13"/>
      <c r="O5547" s="14"/>
      <c r="P5547" s="14"/>
    </row>
    <row r="5548" spans="5:16" ht="15" customHeight="1" x14ac:dyDescent="0.3">
      <c r="E5548" s="12"/>
      <c r="J5548" s="13"/>
      <c r="O5548" s="14"/>
      <c r="P5548" s="14"/>
    </row>
    <row r="5549" spans="5:16" ht="15" customHeight="1" x14ac:dyDescent="0.3">
      <c r="E5549" s="12"/>
      <c r="J5549" s="13"/>
      <c r="O5549" s="14"/>
      <c r="P5549" s="14"/>
    </row>
    <row r="5550" spans="5:16" ht="15" customHeight="1" x14ac:dyDescent="0.3">
      <c r="E5550" s="12"/>
      <c r="J5550" s="13"/>
      <c r="O5550" s="14"/>
      <c r="P5550" s="14"/>
    </row>
    <row r="5551" spans="5:16" ht="15" customHeight="1" x14ac:dyDescent="0.3">
      <c r="E5551" s="12"/>
      <c r="J5551" s="13"/>
      <c r="O5551" s="14"/>
      <c r="P5551" s="14"/>
    </row>
    <row r="5552" spans="5:16" ht="15" customHeight="1" x14ac:dyDescent="0.3">
      <c r="E5552" s="12"/>
      <c r="J5552" s="13"/>
      <c r="O5552" s="14"/>
      <c r="P5552" s="14"/>
    </row>
    <row r="5553" spans="5:16" ht="15" customHeight="1" x14ac:dyDescent="0.3">
      <c r="E5553" s="12"/>
      <c r="J5553" s="13"/>
      <c r="O5553" s="14"/>
      <c r="P5553" s="14"/>
    </row>
    <row r="5554" spans="5:16" ht="15" customHeight="1" x14ac:dyDescent="0.3">
      <c r="E5554" s="12"/>
      <c r="J5554" s="13"/>
      <c r="O5554" s="14"/>
      <c r="P5554" s="14"/>
    </row>
    <row r="5555" spans="5:16" ht="15" customHeight="1" x14ac:dyDescent="0.3">
      <c r="E5555" s="12"/>
      <c r="J5555" s="13"/>
      <c r="O5555" s="14"/>
      <c r="P5555" s="14"/>
    </row>
    <row r="5556" spans="5:16" ht="15" customHeight="1" x14ac:dyDescent="0.3">
      <c r="E5556" s="12"/>
      <c r="J5556" s="13"/>
      <c r="O5556" s="14"/>
      <c r="P5556" s="14"/>
    </row>
    <row r="5557" spans="5:16" ht="15" customHeight="1" x14ac:dyDescent="0.3">
      <c r="E5557" s="12"/>
      <c r="J5557" s="13"/>
      <c r="O5557" s="14"/>
      <c r="P5557" s="14"/>
    </row>
    <row r="5558" spans="5:16" ht="15" customHeight="1" x14ac:dyDescent="0.3">
      <c r="E5558" s="12"/>
      <c r="J5558" s="13"/>
      <c r="O5558" s="14"/>
      <c r="P5558" s="14"/>
    </row>
    <row r="5559" spans="5:16" ht="15" customHeight="1" x14ac:dyDescent="0.3">
      <c r="E5559" s="12"/>
      <c r="J5559" s="13"/>
      <c r="O5559" s="14"/>
      <c r="P5559" s="14"/>
    </row>
    <row r="5560" spans="5:16" ht="15" customHeight="1" x14ac:dyDescent="0.3">
      <c r="E5560" s="12"/>
      <c r="J5560" s="13"/>
      <c r="O5560" s="14"/>
      <c r="P5560" s="14"/>
    </row>
    <row r="5561" spans="5:16" ht="15" customHeight="1" x14ac:dyDescent="0.3">
      <c r="E5561" s="12"/>
      <c r="J5561" s="13"/>
      <c r="O5561" s="14"/>
      <c r="P5561" s="14"/>
    </row>
    <row r="5562" spans="5:16" ht="15" customHeight="1" x14ac:dyDescent="0.3">
      <c r="E5562" s="12"/>
      <c r="J5562" s="13"/>
      <c r="O5562" s="14"/>
      <c r="P5562" s="14"/>
    </row>
    <row r="5563" spans="5:16" ht="15" customHeight="1" x14ac:dyDescent="0.3">
      <c r="E5563" s="12"/>
      <c r="J5563" s="13"/>
      <c r="O5563" s="14"/>
      <c r="P5563" s="14"/>
    </row>
    <row r="5564" spans="5:16" ht="15" customHeight="1" x14ac:dyDescent="0.3">
      <c r="E5564" s="12"/>
      <c r="J5564" s="13"/>
      <c r="O5564" s="14"/>
      <c r="P5564" s="14"/>
    </row>
    <row r="5565" spans="5:16" ht="15" customHeight="1" x14ac:dyDescent="0.3">
      <c r="E5565" s="12"/>
      <c r="J5565" s="13"/>
      <c r="O5565" s="14"/>
      <c r="P5565" s="14"/>
    </row>
    <row r="5566" spans="5:16" ht="15" customHeight="1" x14ac:dyDescent="0.3">
      <c r="E5566" s="12"/>
      <c r="J5566" s="13"/>
      <c r="O5566" s="14"/>
      <c r="P5566" s="14"/>
    </row>
    <row r="5567" spans="5:16" ht="15" customHeight="1" x14ac:dyDescent="0.3">
      <c r="E5567" s="12"/>
      <c r="J5567" s="13"/>
      <c r="O5567" s="14"/>
      <c r="P5567" s="14"/>
    </row>
    <row r="5568" spans="5:16" ht="15" customHeight="1" x14ac:dyDescent="0.3">
      <c r="E5568" s="12"/>
      <c r="J5568" s="13"/>
      <c r="O5568" s="14"/>
      <c r="P5568" s="14"/>
    </row>
    <row r="5569" spans="5:16" ht="15" customHeight="1" x14ac:dyDescent="0.3">
      <c r="E5569" s="12"/>
      <c r="J5569" s="13"/>
      <c r="O5569" s="14"/>
      <c r="P5569" s="14"/>
    </row>
    <row r="5570" spans="5:16" ht="15" customHeight="1" x14ac:dyDescent="0.3">
      <c r="E5570" s="12"/>
      <c r="J5570" s="13"/>
      <c r="O5570" s="14"/>
      <c r="P5570" s="14"/>
    </row>
    <row r="5571" spans="5:16" ht="15" customHeight="1" x14ac:dyDescent="0.3">
      <c r="E5571" s="12"/>
      <c r="J5571" s="13"/>
      <c r="O5571" s="14"/>
      <c r="P5571" s="14"/>
    </row>
    <row r="5572" spans="5:16" ht="15" customHeight="1" x14ac:dyDescent="0.3">
      <c r="E5572" s="12"/>
      <c r="J5572" s="13"/>
      <c r="O5572" s="14"/>
      <c r="P5572" s="14"/>
    </row>
    <row r="5573" spans="5:16" ht="15" customHeight="1" x14ac:dyDescent="0.3">
      <c r="E5573" s="12"/>
      <c r="J5573" s="13"/>
      <c r="O5573" s="14"/>
      <c r="P5573" s="14"/>
    </row>
    <row r="5574" spans="5:16" ht="15" customHeight="1" x14ac:dyDescent="0.3">
      <c r="E5574" s="12"/>
      <c r="J5574" s="13"/>
      <c r="O5574" s="14"/>
      <c r="P5574" s="14"/>
    </row>
    <row r="5575" spans="5:16" ht="15" customHeight="1" x14ac:dyDescent="0.3">
      <c r="E5575" s="12"/>
      <c r="J5575" s="13"/>
      <c r="O5575" s="14"/>
      <c r="P5575" s="14"/>
    </row>
    <row r="5576" spans="5:16" ht="15" customHeight="1" x14ac:dyDescent="0.3">
      <c r="E5576" s="12"/>
      <c r="J5576" s="13"/>
      <c r="O5576" s="14"/>
      <c r="P5576" s="14"/>
    </row>
    <row r="5577" spans="5:16" ht="15" customHeight="1" x14ac:dyDescent="0.3">
      <c r="E5577" s="12"/>
      <c r="J5577" s="13"/>
      <c r="O5577" s="14"/>
      <c r="P5577" s="14"/>
    </row>
    <row r="5578" spans="5:16" ht="15" customHeight="1" x14ac:dyDescent="0.3">
      <c r="E5578" s="12"/>
      <c r="J5578" s="13"/>
      <c r="O5578" s="14"/>
      <c r="P5578" s="14"/>
    </row>
    <row r="5579" spans="5:16" ht="15" customHeight="1" x14ac:dyDescent="0.3">
      <c r="E5579" s="12"/>
      <c r="J5579" s="13"/>
      <c r="O5579" s="14"/>
      <c r="P5579" s="14"/>
    </row>
    <row r="5580" spans="5:16" ht="15" customHeight="1" x14ac:dyDescent="0.3">
      <c r="E5580" s="12"/>
      <c r="J5580" s="13"/>
      <c r="O5580" s="14"/>
      <c r="P5580" s="14"/>
    </row>
    <row r="5581" spans="5:16" ht="15" customHeight="1" x14ac:dyDescent="0.3">
      <c r="E5581" s="12"/>
      <c r="J5581" s="13"/>
      <c r="O5581" s="14"/>
      <c r="P5581" s="14"/>
    </row>
    <row r="5582" spans="5:16" ht="15" customHeight="1" x14ac:dyDescent="0.3">
      <c r="E5582" s="12"/>
      <c r="J5582" s="13"/>
      <c r="O5582" s="14"/>
      <c r="P5582" s="14"/>
    </row>
    <row r="5583" spans="5:16" ht="15" customHeight="1" x14ac:dyDescent="0.3">
      <c r="E5583" s="12"/>
      <c r="J5583" s="13"/>
      <c r="O5583" s="14"/>
      <c r="P5583" s="14"/>
    </row>
    <row r="5584" spans="5:16" ht="15" customHeight="1" x14ac:dyDescent="0.3">
      <c r="E5584" s="12"/>
      <c r="J5584" s="13"/>
      <c r="O5584" s="14"/>
      <c r="P5584" s="14"/>
    </row>
    <row r="5585" spans="5:16" ht="15" customHeight="1" x14ac:dyDescent="0.3">
      <c r="E5585" s="12"/>
      <c r="J5585" s="13"/>
      <c r="O5585" s="14"/>
      <c r="P5585" s="14"/>
    </row>
    <row r="5586" spans="5:16" ht="15" customHeight="1" x14ac:dyDescent="0.3">
      <c r="E5586" s="12"/>
      <c r="J5586" s="13"/>
      <c r="O5586" s="14"/>
      <c r="P5586" s="14"/>
    </row>
    <row r="5587" spans="5:16" ht="15" customHeight="1" x14ac:dyDescent="0.3">
      <c r="E5587" s="12"/>
      <c r="J5587" s="13"/>
      <c r="O5587" s="14"/>
      <c r="P5587" s="14"/>
    </row>
    <row r="5588" spans="5:16" ht="15" customHeight="1" x14ac:dyDescent="0.3">
      <c r="E5588" s="12"/>
      <c r="J5588" s="13"/>
      <c r="O5588" s="14"/>
      <c r="P5588" s="14"/>
    </row>
    <row r="5589" spans="5:16" ht="15" customHeight="1" x14ac:dyDescent="0.3">
      <c r="E5589" s="12"/>
      <c r="J5589" s="13"/>
      <c r="O5589" s="14"/>
      <c r="P5589" s="14"/>
    </row>
    <row r="5590" spans="5:16" ht="15" customHeight="1" x14ac:dyDescent="0.3">
      <c r="E5590" s="12"/>
      <c r="J5590" s="13"/>
      <c r="O5590" s="14"/>
      <c r="P5590" s="14"/>
    </row>
    <row r="5591" spans="5:16" ht="15" customHeight="1" x14ac:dyDescent="0.3">
      <c r="E5591" s="12"/>
      <c r="J5591" s="13"/>
      <c r="O5591" s="14"/>
      <c r="P5591" s="14"/>
    </row>
    <row r="5592" spans="5:16" ht="15" customHeight="1" x14ac:dyDescent="0.3">
      <c r="E5592" s="12"/>
      <c r="J5592" s="13"/>
      <c r="O5592" s="14"/>
      <c r="P5592" s="14"/>
    </row>
    <row r="5593" spans="5:16" ht="15" customHeight="1" x14ac:dyDescent="0.3">
      <c r="E5593" s="12"/>
      <c r="J5593" s="13"/>
      <c r="O5593" s="14"/>
      <c r="P5593" s="14"/>
    </row>
    <row r="5594" spans="5:16" ht="15" customHeight="1" x14ac:dyDescent="0.3">
      <c r="E5594" s="12"/>
      <c r="J5594" s="13"/>
      <c r="O5594" s="14"/>
      <c r="P5594" s="14"/>
    </row>
    <row r="5595" spans="5:16" ht="15" customHeight="1" x14ac:dyDescent="0.3">
      <c r="E5595" s="12"/>
      <c r="J5595" s="13"/>
      <c r="O5595" s="14"/>
      <c r="P5595" s="14"/>
    </row>
    <row r="5596" spans="5:16" ht="15" customHeight="1" x14ac:dyDescent="0.3">
      <c r="E5596" s="12"/>
      <c r="J5596" s="13"/>
      <c r="O5596" s="14"/>
      <c r="P5596" s="14"/>
    </row>
    <row r="5597" spans="5:16" ht="15" customHeight="1" x14ac:dyDescent="0.3">
      <c r="E5597" s="12"/>
      <c r="J5597" s="13"/>
      <c r="O5597" s="14"/>
      <c r="P5597" s="14"/>
    </row>
    <row r="5598" spans="5:16" ht="15" customHeight="1" x14ac:dyDescent="0.3">
      <c r="E5598" s="12"/>
      <c r="J5598" s="13"/>
      <c r="O5598" s="14"/>
      <c r="P5598" s="14"/>
    </row>
    <row r="5599" spans="5:16" ht="15" customHeight="1" x14ac:dyDescent="0.3">
      <c r="E5599" s="12"/>
      <c r="J5599" s="13"/>
      <c r="O5599" s="14"/>
      <c r="P5599" s="14"/>
    </row>
    <row r="5600" spans="5:16" ht="15" customHeight="1" x14ac:dyDescent="0.3">
      <c r="E5600" s="12"/>
      <c r="J5600" s="13"/>
      <c r="O5600" s="14"/>
      <c r="P5600" s="14"/>
    </row>
    <row r="5601" spans="5:16" ht="15" customHeight="1" x14ac:dyDescent="0.3">
      <c r="E5601" s="12"/>
      <c r="J5601" s="13"/>
      <c r="O5601" s="14"/>
      <c r="P5601" s="14"/>
    </row>
    <row r="5602" spans="5:16" ht="15" customHeight="1" x14ac:dyDescent="0.3">
      <c r="E5602" s="12"/>
      <c r="J5602" s="13"/>
      <c r="O5602" s="14"/>
      <c r="P5602" s="14"/>
    </row>
    <row r="5603" spans="5:16" ht="15" customHeight="1" x14ac:dyDescent="0.3">
      <c r="E5603" s="12"/>
      <c r="J5603" s="13"/>
      <c r="O5603" s="14"/>
      <c r="P5603" s="14"/>
    </row>
    <row r="5604" spans="5:16" ht="15" customHeight="1" x14ac:dyDescent="0.3">
      <c r="E5604" s="12"/>
      <c r="J5604" s="13"/>
      <c r="O5604" s="14"/>
      <c r="P5604" s="14"/>
    </row>
    <row r="5605" spans="5:16" ht="15" customHeight="1" x14ac:dyDescent="0.3">
      <c r="E5605" s="12"/>
      <c r="J5605" s="13"/>
      <c r="O5605" s="14"/>
      <c r="P5605" s="14"/>
    </row>
    <row r="5606" spans="5:16" ht="15" customHeight="1" x14ac:dyDescent="0.3">
      <c r="E5606" s="12"/>
      <c r="J5606" s="13"/>
      <c r="O5606" s="14"/>
      <c r="P5606" s="14"/>
    </row>
    <row r="5607" spans="5:16" ht="15" customHeight="1" x14ac:dyDescent="0.3">
      <c r="E5607" s="12"/>
      <c r="J5607" s="13"/>
      <c r="O5607" s="14"/>
      <c r="P5607" s="14"/>
    </row>
    <row r="5608" spans="5:16" ht="15" customHeight="1" x14ac:dyDescent="0.3">
      <c r="E5608" s="12"/>
      <c r="J5608" s="13"/>
      <c r="O5608" s="14"/>
      <c r="P5608" s="14"/>
    </row>
    <row r="5609" spans="5:16" ht="15" customHeight="1" x14ac:dyDescent="0.3">
      <c r="E5609" s="12"/>
      <c r="J5609" s="13"/>
      <c r="O5609" s="14"/>
      <c r="P5609" s="14"/>
    </row>
    <row r="5610" spans="5:16" ht="15" customHeight="1" x14ac:dyDescent="0.3">
      <c r="E5610" s="12"/>
      <c r="J5610" s="13"/>
      <c r="O5610" s="14"/>
      <c r="P5610" s="14"/>
    </row>
    <row r="5611" spans="5:16" ht="15" customHeight="1" x14ac:dyDescent="0.3">
      <c r="E5611" s="12"/>
      <c r="J5611" s="13"/>
      <c r="O5611" s="14"/>
      <c r="P5611" s="14"/>
    </row>
    <row r="5612" spans="5:16" ht="15" customHeight="1" x14ac:dyDescent="0.3">
      <c r="E5612" s="12"/>
      <c r="J5612" s="13"/>
      <c r="O5612" s="14"/>
      <c r="P5612" s="14"/>
    </row>
    <row r="5613" spans="5:16" ht="15" customHeight="1" x14ac:dyDescent="0.3">
      <c r="E5613" s="12"/>
      <c r="J5613" s="13"/>
      <c r="O5613" s="14"/>
      <c r="P5613" s="14"/>
    </row>
    <row r="5614" spans="5:16" ht="15" customHeight="1" x14ac:dyDescent="0.3">
      <c r="E5614" s="12"/>
      <c r="J5614" s="13"/>
      <c r="O5614" s="14"/>
      <c r="P5614" s="14"/>
    </row>
    <row r="5615" spans="5:16" ht="15" customHeight="1" x14ac:dyDescent="0.3">
      <c r="E5615" s="12"/>
      <c r="J5615" s="13"/>
      <c r="O5615" s="14"/>
      <c r="P5615" s="14"/>
    </row>
    <row r="5616" spans="5:16" ht="15" customHeight="1" x14ac:dyDescent="0.3">
      <c r="E5616" s="12"/>
      <c r="J5616" s="13"/>
      <c r="O5616" s="14"/>
      <c r="P5616" s="14"/>
    </row>
    <row r="5617" spans="5:16" ht="15" customHeight="1" x14ac:dyDescent="0.3">
      <c r="E5617" s="12"/>
      <c r="J5617" s="13"/>
      <c r="O5617" s="14"/>
      <c r="P5617" s="14"/>
    </row>
    <row r="5618" spans="5:16" ht="15" customHeight="1" x14ac:dyDescent="0.3">
      <c r="E5618" s="12"/>
      <c r="J5618" s="13"/>
      <c r="O5618" s="14"/>
      <c r="P5618" s="14"/>
    </row>
    <row r="5619" spans="5:16" ht="15" customHeight="1" x14ac:dyDescent="0.3">
      <c r="E5619" s="12"/>
      <c r="J5619" s="13"/>
      <c r="O5619" s="14"/>
      <c r="P5619" s="14"/>
    </row>
    <row r="5620" spans="5:16" ht="15" customHeight="1" x14ac:dyDescent="0.3">
      <c r="E5620" s="12"/>
      <c r="J5620" s="13"/>
      <c r="O5620" s="14"/>
      <c r="P5620" s="14"/>
    </row>
    <row r="5621" spans="5:16" ht="15" customHeight="1" x14ac:dyDescent="0.3">
      <c r="E5621" s="12"/>
      <c r="J5621" s="13"/>
      <c r="O5621" s="14"/>
      <c r="P5621" s="14"/>
    </row>
    <row r="5622" spans="5:16" ht="15" customHeight="1" x14ac:dyDescent="0.3">
      <c r="E5622" s="12"/>
      <c r="J5622" s="13"/>
      <c r="O5622" s="14"/>
      <c r="P5622" s="14"/>
    </row>
    <row r="5623" spans="5:16" ht="15" customHeight="1" x14ac:dyDescent="0.3">
      <c r="E5623" s="12"/>
      <c r="J5623" s="13"/>
      <c r="O5623" s="14"/>
      <c r="P5623" s="14"/>
    </row>
    <row r="5624" spans="5:16" ht="15" customHeight="1" x14ac:dyDescent="0.3">
      <c r="E5624" s="12"/>
      <c r="J5624" s="13"/>
      <c r="O5624" s="14"/>
      <c r="P5624" s="14"/>
    </row>
    <row r="5625" spans="5:16" ht="15" customHeight="1" x14ac:dyDescent="0.3">
      <c r="E5625" s="12"/>
      <c r="J5625" s="13"/>
      <c r="O5625" s="14"/>
      <c r="P5625" s="14"/>
    </row>
    <row r="5626" spans="5:16" ht="15" customHeight="1" x14ac:dyDescent="0.3">
      <c r="E5626" s="12"/>
      <c r="J5626" s="13"/>
      <c r="O5626" s="14"/>
      <c r="P5626" s="14"/>
    </row>
    <row r="5627" spans="5:16" ht="15" customHeight="1" x14ac:dyDescent="0.3">
      <c r="E5627" s="12"/>
      <c r="J5627" s="13"/>
      <c r="O5627" s="14"/>
      <c r="P5627" s="14"/>
    </row>
    <row r="5628" spans="5:16" ht="15" customHeight="1" x14ac:dyDescent="0.3">
      <c r="E5628" s="12"/>
      <c r="J5628" s="13"/>
      <c r="O5628" s="14"/>
      <c r="P5628" s="14"/>
    </row>
    <row r="5629" spans="5:16" ht="15" customHeight="1" x14ac:dyDescent="0.3">
      <c r="E5629" s="12"/>
      <c r="J5629" s="13"/>
      <c r="O5629" s="14"/>
      <c r="P5629" s="14"/>
    </row>
    <row r="5630" spans="5:16" ht="15" customHeight="1" x14ac:dyDescent="0.3">
      <c r="E5630" s="12"/>
      <c r="J5630" s="13"/>
      <c r="O5630" s="14"/>
      <c r="P5630" s="14"/>
    </row>
    <row r="5631" spans="5:16" ht="15" customHeight="1" x14ac:dyDescent="0.3">
      <c r="E5631" s="12"/>
      <c r="J5631" s="13"/>
      <c r="O5631" s="14"/>
      <c r="P5631" s="14"/>
    </row>
    <row r="5632" spans="5:16" ht="15" customHeight="1" x14ac:dyDescent="0.3">
      <c r="E5632" s="12"/>
      <c r="J5632" s="13"/>
      <c r="O5632" s="14"/>
      <c r="P5632" s="14"/>
    </row>
    <row r="5633" spans="5:16" ht="15" customHeight="1" x14ac:dyDescent="0.3">
      <c r="E5633" s="12"/>
      <c r="J5633" s="13"/>
      <c r="O5633" s="14"/>
      <c r="P5633" s="14"/>
    </row>
    <row r="5634" spans="5:16" ht="15" customHeight="1" x14ac:dyDescent="0.3">
      <c r="E5634" s="12"/>
      <c r="J5634" s="13"/>
      <c r="O5634" s="14"/>
      <c r="P5634" s="14"/>
    </row>
    <row r="5635" spans="5:16" ht="15" customHeight="1" x14ac:dyDescent="0.3">
      <c r="E5635" s="12"/>
      <c r="J5635" s="13"/>
      <c r="O5635" s="14"/>
      <c r="P5635" s="14"/>
    </row>
    <row r="5636" spans="5:16" ht="15" customHeight="1" x14ac:dyDescent="0.3">
      <c r="E5636" s="12"/>
      <c r="J5636" s="13"/>
      <c r="O5636" s="14"/>
      <c r="P5636" s="14"/>
    </row>
    <row r="5637" spans="5:16" ht="15" customHeight="1" x14ac:dyDescent="0.3">
      <c r="E5637" s="12"/>
      <c r="J5637" s="13"/>
      <c r="O5637" s="14"/>
      <c r="P5637" s="14"/>
    </row>
    <row r="5638" spans="5:16" ht="15" customHeight="1" x14ac:dyDescent="0.3">
      <c r="E5638" s="12"/>
      <c r="J5638" s="13"/>
      <c r="O5638" s="14"/>
      <c r="P5638" s="14"/>
    </row>
    <row r="5639" spans="5:16" ht="15" customHeight="1" x14ac:dyDescent="0.3">
      <c r="E5639" s="12"/>
      <c r="J5639" s="13"/>
      <c r="O5639" s="14"/>
      <c r="P5639" s="14"/>
    </row>
    <row r="5640" spans="5:16" ht="15" customHeight="1" x14ac:dyDescent="0.3">
      <c r="E5640" s="12"/>
      <c r="J5640" s="13"/>
      <c r="O5640" s="14"/>
      <c r="P5640" s="14"/>
    </row>
    <row r="5641" spans="5:16" ht="15" customHeight="1" x14ac:dyDescent="0.3">
      <c r="E5641" s="12"/>
      <c r="J5641" s="13"/>
      <c r="O5641" s="14"/>
      <c r="P5641" s="14"/>
    </row>
    <row r="5642" spans="5:16" ht="15" customHeight="1" x14ac:dyDescent="0.3">
      <c r="E5642" s="12"/>
      <c r="J5642" s="13"/>
      <c r="O5642" s="14"/>
      <c r="P5642" s="14"/>
    </row>
    <row r="5643" spans="5:16" ht="15" customHeight="1" x14ac:dyDescent="0.3">
      <c r="E5643" s="12"/>
      <c r="J5643" s="13"/>
      <c r="O5643" s="14"/>
      <c r="P5643" s="14"/>
    </row>
    <row r="5644" spans="5:16" ht="15" customHeight="1" x14ac:dyDescent="0.3">
      <c r="E5644" s="12"/>
      <c r="J5644" s="13"/>
      <c r="O5644" s="14"/>
      <c r="P5644" s="14"/>
    </row>
    <row r="5645" spans="5:16" ht="15" customHeight="1" x14ac:dyDescent="0.3">
      <c r="E5645" s="12"/>
      <c r="J5645" s="13"/>
      <c r="O5645" s="14"/>
      <c r="P5645" s="14"/>
    </row>
    <row r="5646" spans="5:16" ht="15" customHeight="1" x14ac:dyDescent="0.3">
      <c r="E5646" s="12"/>
      <c r="J5646" s="13"/>
      <c r="O5646" s="14"/>
      <c r="P5646" s="14"/>
    </row>
    <row r="5647" spans="5:16" ht="15" customHeight="1" x14ac:dyDescent="0.3">
      <c r="E5647" s="12"/>
      <c r="J5647" s="13"/>
      <c r="O5647" s="14"/>
      <c r="P5647" s="14"/>
    </row>
    <row r="5648" spans="5:16" ht="15" customHeight="1" x14ac:dyDescent="0.3">
      <c r="E5648" s="12"/>
      <c r="J5648" s="13"/>
      <c r="O5648" s="14"/>
      <c r="P5648" s="14"/>
    </row>
    <row r="5649" spans="5:16" ht="15" customHeight="1" x14ac:dyDescent="0.3">
      <c r="E5649" s="12"/>
      <c r="J5649" s="13"/>
      <c r="O5649" s="14"/>
      <c r="P5649" s="14"/>
    </row>
    <row r="5650" spans="5:16" ht="15" customHeight="1" x14ac:dyDescent="0.3">
      <c r="E5650" s="12"/>
      <c r="J5650" s="13"/>
      <c r="O5650" s="14"/>
      <c r="P5650" s="14"/>
    </row>
    <row r="5651" spans="5:16" ht="15" customHeight="1" x14ac:dyDescent="0.3">
      <c r="E5651" s="12"/>
      <c r="J5651" s="13"/>
      <c r="O5651" s="14"/>
      <c r="P5651" s="14"/>
    </row>
    <row r="5652" spans="5:16" ht="15" customHeight="1" x14ac:dyDescent="0.3">
      <c r="E5652" s="12"/>
      <c r="J5652" s="13"/>
      <c r="O5652" s="14"/>
      <c r="P5652" s="14"/>
    </row>
    <row r="5653" spans="5:16" ht="15" customHeight="1" x14ac:dyDescent="0.3">
      <c r="E5653" s="12"/>
      <c r="J5653" s="13"/>
      <c r="O5653" s="14"/>
      <c r="P5653" s="14"/>
    </row>
    <row r="5654" spans="5:16" ht="15" customHeight="1" x14ac:dyDescent="0.3">
      <c r="E5654" s="12"/>
      <c r="J5654" s="13"/>
      <c r="O5654" s="14"/>
      <c r="P5654" s="14"/>
    </row>
    <row r="5655" spans="5:16" ht="15" customHeight="1" x14ac:dyDescent="0.3">
      <c r="E5655" s="12"/>
      <c r="J5655" s="13"/>
      <c r="O5655" s="14"/>
      <c r="P5655" s="14"/>
    </row>
    <row r="5656" spans="5:16" ht="15" customHeight="1" x14ac:dyDescent="0.3">
      <c r="E5656" s="12"/>
      <c r="J5656" s="13"/>
      <c r="O5656" s="14"/>
      <c r="P5656" s="14"/>
    </row>
    <row r="5657" spans="5:16" ht="15" customHeight="1" x14ac:dyDescent="0.3">
      <c r="E5657" s="12"/>
      <c r="J5657" s="13"/>
      <c r="O5657" s="14"/>
      <c r="P5657" s="14"/>
    </row>
    <row r="5658" spans="5:16" ht="15" customHeight="1" x14ac:dyDescent="0.3">
      <c r="E5658" s="12"/>
      <c r="J5658" s="13"/>
      <c r="O5658" s="14"/>
      <c r="P5658" s="14"/>
    </row>
    <row r="5659" spans="5:16" ht="15" customHeight="1" x14ac:dyDescent="0.3">
      <c r="E5659" s="12"/>
      <c r="J5659" s="13"/>
      <c r="O5659" s="14"/>
      <c r="P5659" s="14"/>
    </row>
    <row r="5660" spans="5:16" ht="15" customHeight="1" x14ac:dyDescent="0.3">
      <c r="E5660" s="12"/>
      <c r="J5660" s="13"/>
      <c r="O5660" s="14"/>
      <c r="P5660" s="14"/>
    </row>
    <row r="5661" spans="5:16" ht="15" customHeight="1" x14ac:dyDescent="0.3">
      <c r="E5661" s="12"/>
      <c r="J5661" s="13"/>
      <c r="O5661" s="14"/>
      <c r="P5661" s="14"/>
    </row>
    <row r="5662" spans="5:16" ht="15" customHeight="1" x14ac:dyDescent="0.3">
      <c r="E5662" s="12"/>
      <c r="J5662" s="13"/>
      <c r="O5662" s="14"/>
      <c r="P5662" s="14"/>
    </row>
    <row r="5663" spans="5:16" ht="15" customHeight="1" x14ac:dyDescent="0.3">
      <c r="E5663" s="12"/>
      <c r="J5663" s="13"/>
      <c r="O5663" s="14"/>
      <c r="P5663" s="14"/>
    </row>
    <row r="5664" spans="5:16" ht="15" customHeight="1" x14ac:dyDescent="0.3">
      <c r="E5664" s="12"/>
      <c r="J5664" s="13"/>
      <c r="O5664" s="14"/>
      <c r="P5664" s="14"/>
    </row>
    <row r="5665" spans="5:16" ht="15" customHeight="1" x14ac:dyDescent="0.3">
      <c r="E5665" s="12"/>
      <c r="J5665" s="13"/>
      <c r="O5665" s="14"/>
      <c r="P5665" s="14"/>
    </row>
    <row r="5666" spans="5:16" ht="15" customHeight="1" x14ac:dyDescent="0.3">
      <c r="E5666" s="12"/>
      <c r="J5666" s="13"/>
      <c r="O5666" s="14"/>
      <c r="P5666" s="14"/>
    </row>
    <row r="5667" spans="5:16" ht="15" customHeight="1" x14ac:dyDescent="0.3">
      <c r="E5667" s="12"/>
      <c r="J5667" s="13"/>
      <c r="O5667" s="14"/>
      <c r="P5667" s="14"/>
    </row>
    <row r="5668" spans="5:16" ht="15" customHeight="1" x14ac:dyDescent="0.3">
      <c r="E5668" s="12"/>
      <c r="J5668" s="13"/>
      <c r="O5668" s="14"/>
      <c r="P5668" s="14"/>
    </row>
    <row r="5669" spans="5:16" ht="15" customHeight="1" x14ac:dyDescent="0.3">
      <c r="E5669" s="12"/>
      <c r="J5669" s="13"/>
      <c r="O5669" s="14"/>
      <c r="P5669" s="14"/>
    </row>
    <row r="5670" spans="5:16" ht="15" customHeight="1" x14ac:dyDescent="0.3">
      <c r="E5670" s="12"/>
      <c r="J5670" s="13"/>
      <c r="O5670" s="14"/>
      <c r="P5670" s="14"/>
    </row>
    <row r="5671" spans="5:16" ht="15" customHeight="1" x14ac:dyDescent="0.3">
      <c r="E5671" s="12"/>
      <c r="J5671" s="13"/>
      <c r="O5671" s="14"/>
      <c r="P5671" s="14"/>
    </row>
    <row r="5672" spans="5:16" ht="15" customHeight="1" x14ac:dyDescent="0.3">
      <c r="E5672" s="12"/>
      <c r="J5672" s="13"/>
      <c r="O5672" s="14"/>
      <c r="P5672" s="14"/>
    </row>
    <row r="5673" spans="5:16" ht="15" customHeight="1" x14ac:dyDescent="0.3">
      <c r="E5673" s="12"/>
      <c r="J5673" s="13"/>
      <c r="O5673" s="14"/>
      <c r="P5673" s="14"/>
    </row>
    <row r="5674" spans="5:16" ht="15" customHeight="1" x14ac:dyDescent="0.3">
      <c r="E5674" s="12"/>
      <c r="J5674" s="13"/>
      <c r="O5674" s="14"/>
      <c r="P5674" s="14"/>
    </row>
    <row r="5675" spans="5:16" ht="15" customHeight="1" x14ac:dyDescent="0.3">
      <c r="E5675" s="12"/>
      <c r="J5675" s="13"/>
      <c r="O5675" s="14"/>
      <c r="P5675" s="14"/>
    </row>
    <row r="5676" spans="5:16" ht="15" customHeight="1" x14ac:dyDescent="0.3">
      <c r="E5676" s="12"/>
      <c r="J5676" s="13"/>
      <c r="O5676" s="14"/>
      <c r="P5676" s="14"/>
    </row>
    <row r="5677" spans="5:16" ht="15" customHeight="1" x14ac:dyDescent="0.3">
      <c r="E5677" s="12"/>
      <c r="J5677" s="13"/>
      <c r="O5677" s="14"/>
      <c r="P5677" s="14"/>
    </row>
    <row r="5678" spans="5:16" ht="15" customHeight="1" x14ac:dyDescent="0.3">
      <c r="E5678" s="12"/>
      <c r="J5678" s="13"/>
      <c r="O5678" s="14"/>
      <c r="P5678" s="14"/>
    </row>
    <row r="5679" spans="5:16" ht="15" customHeight="1" x14ac:dyDescent="0.3">
      <c r="E5679" s="12"/>
      <c r="J5679" s="13"/>
      <c r="O5679" s="14"/>
      <c r="P5679" s="14"/>
    </row>
    <row r="5680" spans="5:16" ht="15" customHeight="1" x14ac:dyDescent="0.3">
      <c r="E5680" s="12"/>
      <c r="J5680" s="13"/>
      <c r="O5680" s="14"/>
      <c r="P5680" s="14"/>
    </row>
    <row r="5681" spans="5:16" ht="15" customHeight="1" x14ac:dyDescent="0.3">
      <c r="E5681" s="12"/>
      <c r="J5681" s="13"/>
      <c r="O5681" s="14"/>
      <c r="P5681" s="14"/>
    </row>
    <row r="5682" spans="5:16" ht="15" customHeight="1" x14ac:dyDescent="0.3">
      <c r="E5682" s="12"/>
      <c r="J5682" s="13"/>
      <c r="O5682" s="14"/>
      <c r="P5682" s="14"/>
    </row>
    <row r="5683" spans="5:16" ht="15" customHeight="1" x14ac:dyDescent="0.3">
      <c r="E5683" s="12"/>
      <c r="J5683" s="13"/>
      <c r="O5683" s="14"/>
      <c r="P5683" s="14"/>
    </row>
    <row r="5684" spans="5:16" ht="15" customHeight="1" x14ac:dyDescent="0.3">
      <c r="E5684" s="12"/>
      <c r="J5684" s="13"/>
      <c r="O5684" s="14"/>
      <c r="P5684" s="14"/>
    </row>
    <row r="5685" spans="5:16" ht="15" customHeight="1" x14ac:dyDescent="0.3">
      <c r="E5685" s="12"/>
      <c r="J5685" s="13"/>
      <c r="O5685" s="14"/>
      <c r="P5685" s="14"/>
    </row>
    <row r="5686" spans="5:16" ht="15" customHeight="1" x14ac:dyDescent="0.3">
      <c r="E5686" s="12"/>
      <c r="J5686" s="13"/>
      <c r="O5686" s="14"/>
      <c r="P5686" s="14"/>
    </row>
    <row r="5687" spans="5:16" ht="15" customHeight="1" x14ac:dyDescent="0.3">
      <c r="E5687" s="12"/>
      <c r="J5687" s="13"/>
      <c r="O5687" s="14"/>
      <c r="P5687" s="14"/>
    </row>
    <row r="5688" spans="5:16" ht="15" customHeight="1" x14ac:dyDescent="0.3">
      <c r="E5688" s="12"/>
      <c r="J5688" s="13"/>
      <c r="O5688" s="14"/>
      <c r="P5688" s="14"/>
    </row>
    <row r="5689" spans="5:16" ht="15" customHeight="1" x14ac:dyDescent="0.3">
      <c r="E5689" s="12"/>
      <c r="J5689" s="13"/>
      <c r="O5689" s="14"/>
      <c r="P5689" s="14"/>
    </row>
    <row r="5690" spans="5:16" ht="15" customHeight="1" x14ac:dyDescent="0.3">
      <c r="E5690" s="12"/>
      <c r="J5690" s="13"/>
      <c r="O5690" s="14"/>
      <c r="P5690" s="14"/>
    </row>
    <row r="5691" spans="5:16" ht="15" customHeight="1" x14ac:dyDescent="0.3">
      <c r="E5691" s="12"/>
      <c r="J5691" s="13"/>
      <c r="O5691" s="14"/>
      <c r="P5691" s="14"/>
    </row>
    <row r="5692" spans="5:16" ht="15" customHeight="1" x14ac:dyDescent="0.3">
      <c r="E5692" s="12"/>
      <c r="J5692" s="13"/>
      <c r="O5692" s="14"/>
      <c r="P5692" s="14"/>
    </row>
    <row r="5693" spans="5:16" ht="15" customHeight="1" x14ac:dyDescent="0.3">
      <c r="E5693" s="12"/>
      <c r="J5693" s="13"/>
      <c r="O5693" s="14"/>
      <c r="P5693" s="14"/>
    </row>
    <row r="5694" spans="5:16" ht="15" customHeight="1" x14ac:dyDescent="0.3">
      <c r="E5694" s="12"/>
      <c r="J5694" s="13"/>
      <c r="O5694" s="14"/>
      <c r="P5694" s="14"/>
    </row>
    <row r="5695" spans="5:16" ht="15" customHeight="1" x14ac:dyDescent="0.3">
      <c r="E5695" s="12"/>
      <c r="J5695" s="13"/>
      <c r="O5695" s="14"/>
      <c r="P5695" s="14"/>
    </row>
    <row r="5696" spans="5:16" ht="15" customHeight="1" x14ac:dyDescent="0.3">
      <c r="E5696" s="12"/>
      <c r="J5696" s="13"/>
      <c r="O5696" s="14"/>
      <c r="P5696" s="14"/>
    </row>
    <row r="5697" spans="5:16" ht="15" customHeight="1" x14ac:dyDescent="0.3">
      <c r="E5697" s="12"/>
      <c r="J5697" s="13"/>
      <c r="O5697" s="14"/>
      <c r="P5697" s="14"/>
    </row>
    <row r="5698" spans="5:16" ht="15" customHeight="1" x14ac:dyDescent="0.3">
      <c r="E5698" s="12"/>
      <c r="J5698" s="13"/>
      <c r="O5698" s="14"/>
      <c r="P5698" s="14"/>
    </row>
    <row r="5699" spans="5:16" ht="15" customHeight="1" x14ac:dyDescent="0.3">
      <c r="E5699" s="12"/>
      <c r="J5699" s="13"/>
      <c r="O5699" s="14"/>
      <c r="P5699" s="14"/>
    </row>
    <row r="5700" spans="5:16" ht="15" customHeight="1" x14ac:dyDescent="0.3">
      <c r="E5700" s="12"/>
      <c r="J5700" s="13"/>
      <c r="O5700" s="14"/>
      <c r="P5700" s="14"/>
    </row>
    <row r="5701" spans="5:16" ht="15" customHeight="1" x14ac:dyDescent="0.3">
      <c r="E5701" s="12"/>
      <c r="J5701" s="13"/>
      <c r="O5701" s="14"/>
      <c r="P5701" s="14"/>
    </row>
    <row r="5702" spans="5:16" ht="15" customHeight="1" x14ac:dyDescent="0.3">
      <c r="E5702" s="12"/>
      <c r="J5702" s="13"/>
      <c r="O5702" s="14"/>
      <c r="P5702" s="14"/>
    </row>
    <row r="5703" spans="5:16" ht="15" customHeight="1" x14ac:dyDescent="0.3">
      <c r="E5703" s="12"/>
      <c r="J5703" s="13"/>
      <c r="O5703" s="14"/>
      <c r="P5703" s="14"/>
    </row>
    <row r="5704" spans="5:16" ht="15" customHeight="1" x14ac:dyDescent="0.3">
      <c r="E5704" s="12"/>
      <c r="J5704" s="13"/>
      <c r="O5704" s="14"/>
      <c r="P5704" s="14"/>
    </row>
    <row r="5705" spans="5:16" ht="15" customHeight="1" x14ac:dyDescent="0.3">
      <c r="E5705" s="12"/>
      <c r="J5705" s="13"/>
      <c r="O5705" s="14"/>
      <c r="P5705" s="14"/>
    </row>
    <row r="5706" spans="5:16" ht="15" customHeight="1" x14ac:dyDescent="0.3">
      <c r="E5706" s="12"/>
      <c r="J5706" s="13"/>
      <c r="O5706" s="14"/>
      <c r="P5706" s="14"/>
    </row>
    <row r="5707" spans="5:16" ht="15" customHeight="1" x14ac:dyDescent="0.3">
      <c r="E5707" s="12"/>
      <c r="J5707" s="13"/>
      <c r="O5707" s="14"/>
      <c r="P5707" s="14"/>
    </row>
    <row r="5708" spans="5:16" ht="15" customHeight="1" x14ac:dyDescent="0.3">
      <c r="E5708" s="12"/>
      <c r="J5708" s="13"/>
      <c r="O5708" s="14"/>
      <c r="P5708" s="14"/>
    </row>
    <row r="5709" spans="5:16" ht="15" customHeight="1" x14ac:dyDescent="0.3">
      <c r="E5709" s="12"/>
      <c r="J5709" s="13"/>
      <c r="O5709" s="14"/>
      <c r="P5709" s="14"/>
    </row>
    <row r="5710" spans="5:16" ht="15" customHeight="1" x14ac:dyDescent="0.3">
      <c r="E5710" s="12"/>
      <c r="J5710" s="13"/>
      <c r="O5710" s="14"/>
      <c r="P5710" s="14"/>
    </row>
    <row r="5711" spans="5:16" ht="15" customHeight="1" x14ac:dyDescent="0.3">
      <c r="E5711" s="12"/>
      <c r="J5711" s="13"/>
      <c r="O5711" s="14"/>
      <c r="P5711" s="14"/>
    </row>
    <row r="5712" spans="5:16" ht="15" customHeight="1" x14ac:dyDescent="0.3">
      <c r="E5712" s="12"/>
      <c r="J5712" s="13"/>
      <c r="O5712" s="14"/>
      <c r="P5712" s="14"/>
    </row>
    <row r="5713" spans="5:16" ht="15" customHeight="1" x14ac:dyDescent="0.3">
      <c r="E5713" s="12"/>
      <c r="J5713" s="13"/>
      <c r="O5713" s="14"/>
      <c r="P5713" s="14"/>
    </row>
    <row r="5714" spans="5:16" ht="15" customHeight="1" x14ac:dyDescent="0.3">
      <c r="E5714" s="12"/>
      <c r="J5714" s="13"/>
      <c r="O5714" s="14"/>
      <c r="P5714" s="14"/>
    </row>
    <row r="5715" spans="5:16" ht="15" customHeight="1" x14ac:dyDescent="0.3">
      <c r="E5715" s="12"/>
      <c r="J5715" s="13"/>
      <c r="O5715" s="14"/>
      <c r="P5715" s="14"/>
    </row>
    <row r="5716" spans="5:16" ht="15" customHeight="1" x14ac:dyDescent="0.3">
      <c r="E5716" s="12"/>
      <c r="J5716" s="13"/>
      <c r="O5716" s="14"/>
      <c r="P5716" s="14"/>
    </row>
    <row r="5717" spans="5:16" ht="15" customHeight="1" x14ac:dyDescent="0.3">
      <c r="E5717" s="12"/>
      <c r="J5717" s="13"/>
      <c r="O5717" s="14"/>
      <c r="P5717" s="14"/>
    </row>
    <row r="5718" spans="5:16" ht="15" customHeight="1" x14ac:dyDescent="0.3">
      <c r="E5718" s="12"/>
      <c r="J5718" s="13"/>
      <c r="O5718" s="14"/>
      <c r="P5718" s="14"/>
    </row>
    <row r="5719" spans="5:16" ht="15" customHeight="1" x14ac:dyDescent="0.3">
      <c r="E5719" s="12"/>
      <c r="J5719" s="13"/>
      <c r="O5719" s="14"/>
      <c r="P5719" s="14"/>
    </row>
    <row r="5720" spans="5:16" ht="15" customHeight="1" x14ac:dyDescent="0.3">
      <c r="E5720" s="12"/>
      <c r="J5720" s="13"/>
      <c r="O5720" s="14"/>
      <c r="P5720" s="14"/>
    </row>
    <row r="5721" spans="5:16" ht="15" customHeight="1" x14ac:dyDescent="0.3">
      <c r="E5721" s="12"/>
      <c r="J5721" s="13"/>
      <c r="O5721" s="14"/>
      <c r="P5721" s="14"/>
    </row>
    <row r="5722" spans="5:16" ht="15" customHeight="1" x14ac:dyDescent="0.3">
      <c r="E5722" s="12"/>
      <c r="J5722" s="13"/>
      <c r="O5722" s="14"/>
      <c r="P5722" s="14"/>
    </row>
    <row r="5723" spans="5:16" ht="15" customHeight="1" x14ac:dyDescent="0.3">
      <c r="E5723" s="12"/>
      <c r="J5723" s="13"/>
      <c r="O5723" s="14"/>
      <c r="P5723" s="14"/>
    </row>
    <row r="5724" spans="5:16" ht="15" customHeight="1" x14ac:dyDescent="0.3">
      <c r="E5724" s="12"/>
      <c r="J5724" s="13"/>
      <c r="O5724" s="14"/>
      <c r="P5724" s="14"/>
    </row>
    <row r="5725" spans="5:16" ht="15" customHeight="1" x14ac:dyDescent="0.3">
      <c r="E5725" s="12"/>
      <c r="J5725" s="13"/>
      <c r="O5725" s="14"/>
      <c r="P5725" s="14"/>
    </row>
    <row r="5726" spans="5:16" ht="15" customHeight="1" x14ac:dyDescent="0.3">
      <c r="E5726" s="12"/>
      <c r="J5726" s="13"/>
      <c r="O5726" s="14"/>
      <c r="P5726" s="14"/>
    </row>
    <row r="5727" spans="5:16" ht="15" customHeight="1" x14ac:dyDescent="0.3">
      <c r="E5727" s="12"/>
      <c r="J5727" s="13"/>
      <c r="O5727" s="14"/>
      <c r="P5727" s="14"/>
    </row>
    <row r="5728" spans="5:16" ht="15" customHeight="1" x14ac:dyDescent="0.3">
      <c r="E5728" s="12"/>
      <c r="J5728" s="13"/>
      <c r="O5728" s="14"/>
      <c r="P5728" s="14"/>
    </row>
    <row r="5729" spans="5:16" ht="15" customHeight="1" x14ac:dyDescent="0.3">
      <c r="E5729" s="12"/>
      <c r="J5729" s="13"/>
      <c r="O5729" s="14"/>
      <c r="P5729" s="14"/>
    </row>
    <row r="5730" spans="5:16" ht="15" customHeight="1" x14ac:dyDescent="0.3">
      <c r="E5730" s="12"/>
      <c r="J5730" s="13"/>
      <c r="O5730" s="14"/>
      <c r="P5730" s="14"/>
    </row>
    <row r="5731" spans="5:16" ht="15" customHeight="1" x14ac:dyDescent="0.3">
      <c r="E5731" s="12"/>
      <c r="J5731" s="13"/>
      <c r="O5731" s="14"/>
      <c r="P5731" s="14"/>
    </row>
    <row r="5732" spans="5:16" ht="15" customHeight="1" x14ac:dyDescent="0.3">
      <c r="E5732" s="12"/>
      <c r="J5732" s="13"/>
      <c r="O5732" s="14"/>
      <c r="P5732" s="14"/>
    </row>
    <row r="5733" spans="5:16" ht="15" customHeight="1" x14ac:dyDescent="0.3">
      <c r="E5733" s="12"/>
      <c r="J5733" s="13"/>
      <c r="O5733" s="14"/>
      <c r="P5733" s="14"/>
    </row>
    <row r="5734" spans="5:16" ht="15" customHeight="1" x14ac:dyDescent="0.3">
      <c r="E5734" s="12"/>
      <c r="J5734" s="13"/>
      <c r="O5734" s="14"/>
      <c r="P5734" s="14"/>
    </row>
    <row r="5735" spans="5:16" ht="15" customHeight="1" x14ac:dyDescent="0.3">
      <c r="E5735" s="12"/>
      <c r="J5735" s="13"/>
      <c r="O5735" s="14"/>
      <c r="P5735" s="14"/>
    </row>
    <row r="5736" spans="5:16" ht="15" customHeight="1" x14ac:dyDescent="0.3">
      <c r="E5736" s="12"/>
      <c r="J5736" s="13"/>
      <c r="O5736" s="14"/>
      <c r="P5736" s="14"/>
    </row>
    <row r="5737" spans="5:16" ht="15" customHeight="1" x14ac:dyDescent="0.3">
      <c r="E5737" s="12"/>
      <c r="J5737" s="13"/>
      <c r="O5737" s="14"/>
      <c r="P5737" s="14"/>
    </row>
    <row r="5738" spans="5:16" ht="15" customHeight="1" x14ac:dyDescent="0.3">
      <c r="E5738" s="12"/>
      <c r="J5738" s="13"/>
      <c r="O5738" s="14"/>
      <c r="P5738" s="14"/>
    </row>
    <row r="5739" spans="5:16" ht="15" customHeight="1" x14ac:dyDescent="0.3">
      <c r="E5739" s="12"/>
      <c r="J5739" s="13"/>
      <c r="O5739" s="14"/>
      <c r="P5739" s="14"/>
    </row>
    <row r="5740" spans="5:16" ht="15" customHeight="1" x14ac:dyDescent="0.3">
      <c r="E5740" s="12"/>
      <c r="J5740" s="13"/>
      <c r="O5740" s="14"/>
      <c r="P5740" s="14"/>
    </row>
    <row r="5741" spans="5:16" ht="15" customHeight="1" x14ac:dyDescent="0.3">
      <c r="E5741" s="12"/>
      <c r="J5741" s="13"/>
      <c r="O5741" s="14"/>
      <c r="P5741" s="14"/>
    </row>
    <row r="5742" spans="5:16" ht="15" customHeight="1" x14ac:dyDescent="0.3">
      <c r="E5742" s="12"/>
      <c r="J5742" s="13"/>
      <c r="O5742" s="14"/>
      <c r="P5742" s="14"/>
    </row>
    <row r="5743" spans="5:16" ht="15" customHeight="1" x14ac:dyDescent="0.3">
      <c r="E5743" s="12"/>
      <c r="J5743" s="13"/>
      <c r="O5743" s="14"/>
      <c r="P5743" s="14"/>
    </row>
    <row r="5744" spans="5:16" ht="15" customHeight="1" x14ac:dyDescent="0.3">
      <c r="E5744" s="12"/>
      <c r="J5744" s="13"/>
      <c r="O5744" s="14"/>
      <c r="P5744" s="14"/>
    </row>
    <row r="5745" spans="5:16" ht="15" customHeight="1" x14ac:dyDescent="0.3">
      <c r="E5745" s="12"/>
      <c r="J5745" s="13"/>
      <c r="O5745" s="14"/>
      <c r="P5745" s="14"/>
    </row>
    <row r="5746" spans="5:16" ht="15" customHeight="1" x14ac:dyDescent="0.3">
      <c r="E5746" s="12"/>
      <c r="J5746" s="13"/>
      <c r="O5746" s="14"/>
      <c r="P5746" s="14"/>
    </row>
    <row r="5747" spans="5:16" ht="15" customHeight="1" x14ac:dyDescent="0.3">
      <c r="E5747" s="12"/>
      <c r="J5747" s="13"/>
      <c r="O5747" s="14"/>
      <c r="P5747" s="14"/>
    </row>
    <row r="5748" spans="5:16" ht="15" customHeight="1" x14ac:dyDescent="0.3">
      <c r="E5748" s="12"/>
      <c r="J5748" s="13"/>
      <c r="O5748" s="14"/>
      <c r="P5748" s="14"/>
    </row>
    <row r="5749" spans="5:16" ht="15" customHeight="1" x14ac:dyDescent="0.3">
      <c r="E5749" s="12"/>
      <c r="J5749" s="13"/>
      <c r="O5749" s="14"/>
      <c r="P5749" s="14"/>
    </row>
    <row r="5750" spans="5:16" ht="15" customHeight="1" x14ac:dyDescent="0.3">
      <c r="E5750" s="12"/>
      <c r="J5750" s="13"/>
      <c r="O5750" s="14"/>
      <c r="P5750" s="14"/>
    </row>
    <row r="5751" spans="5:16" ht="15" customHeight="1" x14ac:dyDescent="0.3">
      <c r="E5751" s="12"/>
      <c r="J5751" s="13"/>
      <c r="O5751" s="14"/>
      <c r="P5751" s="14"/>
    </row>
    <row r="5752" spans="5:16" ht="15" customHeight="1" x14ac:dyDescent="0.3">
      <c r="E5752" s="12"/>
      <c r="J5752" s="13"/>
      <c r="O5752" s="14"/>
      <c r="P5752" s="14"/>
    </row>
    <row r="5753" spans="5:16" ht="15" customHeight="1" x14ac:dyDescent="0.3">
      <c r="E5753" s="12"/>
      <c r="J5753" s="13"/>
      <c r="O5753" s="14"/>
      <c r="P5753" s="14"/>
    </row>
    <row r="5754" spans="5:16" ht="15" customHeight="1" x14ac:dyDescent="0.3">
      <c r="E5754" s="12"/>
      <c r="J5754" s="13"/>
      <c r="O5754" s="14"/>
      <c r="P5754" s="14"/>
    </row>
    <row r="5755" spans="5:16" ht="15" customHeight="1" x14ac:dyDescent="0.3">
      <c r="E5755" s="12"/>
      <c r="J5755" s="13"/>
      <c r="O5755" s="14"/>
      <c r="P5755" s="14"/>
    </row>
    <row r="5756" spans="5:16" ht="15" customHeight="1" x14ac:dyDescent="0.3">
      <c r="E5756" s="12"/>
      <c r="J5756" s="13"/>
      <c r="O5756" s="14"/>
      <c r="P5756" s="14"/>
    </row>
    <row r="5757" spans="5:16" ht="15" customHeight="1" x14ac:dyDescent="0.3">
      <c r="E5757" s="12"/>
      <c r="J5757" s="13"/>
      <c r="O5757" s="14"/>
      <c r="P5757" s="14"/>
    </row>
    <row r="5758" spans="5:16" ht="15" customHeight="1" x14ac:dyDescent="0.3">
      <c r="E5758" s="12"/>
      <c r="J5758" s="13"/>
      <c r="O5758" s="14"/>
      <c r="P5758" s="14"/>
    </row>
    <row r="5759" spans="5:16" ht="15" customHeight="1" x14ac:dyDescent="0.3">
      <c r="E5759" s="12"/>
      <c r="J5759" s="13"/>
      <c r="O5759" s="14"/>
      <c r="P5759" s="14"/>
    </row>
    <row r="5760" spans="5:16" ht="15" customHeight="1" x14ac:dyDescent="0.3">
      <c r="E5760" s="12"/>
      <c r="J5760" s="13"/>
      <c r="O5760" s="14"/>
      <c r="P5760" s="14"/>
    </row>
    <row r="5761" spans="5:16" ht="15" customHeight="1" x14ac:dyDescent="0.3">
      <c r="E5761" s="12"/>
      <c r="J5761" s="13"/>
      <c r="O5761" s="14"/>
      <c r="P5761" s="14"/>
    </row>
    <row r="5762" spans="5:16" ht="15" customHeight="1" x14ac:dyDescent="0.3">
      <c r="E5762" s="12"/>
      <c r="J5762" s="13"/>
      <c r="O5762" s="14"/>
      <c r="P5762" s="14"/>
    </row>
    <row r="5763" spans="5:16" ht="15" customHeight="1" x14ac:dyDescent="0.3">
      <c r="E5763" s="12"/>
      <c r="J5763" s="13"/>
      <c r="O5763" s="14"/>
      <c r="P5763" s="14"/>
    </row>
    <row r="5764" spans="5:16" ht="15" customHeight="1" x14ac:dyDescent="0.3">
      <c r="E5764" s="12"/>
      <c r="J5764" s="13"/>
      <c r="O5764" s="14"/>
      <c r="P5764" s="14"/>
    </row>
    <row r="5765" spans="5:16" ht="15" customHeight="1" x14ac:dyDescent="0.3">
      <c r="E5765" s="12"/>
      <c r="J5765" s="13"/>
      <c r="O5765" s="14"/>
      <c r="P5765" s="14"/>
    </row>
    <row r="5766" spans="5:16" ht="15" customHeight="1" x14ac:dyDescent="0.3">
      <c r="E5766" s="12"/>
      <c r="J5766" s="13"/>
      <c r="O5766" s="14"/>
      <c r="P5766" s="14"/>
    </row>
    <row r="5767" spans="5:16" ht="15" customHeight="1" x14ac:dyDescent="0.3">
      <c r="E5767" s="12"/>
      <c r="J5767" s="13"/>
      <c r="O5767" s="14"/>
      <c r="P5767" s="14"/>
    </row>
    <row r="5768" spans="5:16" ht="15" customHeight="1" x14ac:dyDescent="0.3">
      <c r="E5768" s="12"/>
      <c r="J5768" s="13"/>
      <c r="O5768" s="14"/>
      <c r="P5768" s="14"/>
    </row>
    <row r="5769" spans="5:16" ht="15" customHeight="1" x14ac:dyDescent="0.3">
      <c r="E5769" s="12"/>
      <c r="J5769" s="13"/>
      <c r="O5769" s="14"/>
      <c r="P5769" s="14"/>
    </row>
    <row r="5770" spans="5:16" ht="15" customHeight="1" x14ac:dyDescent="0.3">
      <c r="E5770" s="12"/>
      <c r="J5770" s="13"/>
      <c r="O5770" s="14"/>
      <c r="P5770" s="14"/>
    </row>
    <row r="5771" spans="5:16" ht="15" customHeight="1" x14ac:dyDescent="0.3">
      <c r="E5771" s="12"/>
      <c r="J5771" s="13"/>
      <c r="O5771" s="14"/>
      <c r="P5771" s="14"/>
    </row>
    <row r="5772" spans="5:16" ht="15" customHeight="1" x14ac:dyDescent="0.3">
      <c r="E5772" s="12"/>
      <c r="J5772" s="13"/>
      <c r="O5772" s="14"/>
      <c r="P5772" s="14"/>
    </row>
    <row r="5773" spans="5:16" ht="15" customHeight="1" x14ac:dyDescent="0.3">
      <c r="E5773" s="12"/>
      <c r="J5773" s="13"/>
      <c r="O5773" s="14"/>
      <c r="P5773" s="14"/>
    </row>
    <row r="5774" spans="5:16" ht="15" customHeight="1" x14ac:dyDescent="0.3">
      <c r="E5774" s="12"/>
      <c r="J5774" s="13"/>
      <c r="O5774" s="14"/>
      <c r="P5774" s="14"/>
    </row>
    <row r="5775" spans="5:16" ht="15" customHeight="1" x14ac:dyDescent="0.3">
      <c r="E5775" s="12"/>
      <c r="J5775" s="13"/>
      <c r="O5775" s="14"/>
      <c r="P5775" s="14"/>
    </row>
    <row r="5776" spans="5:16" ht="15" customHeight="1" x14ac:dyDescent="0.3">
      <c r="E5776" s="12"/>
      <c r="J5776" s="13"/>
      <c r="O5776" s="14"/>
      <c r="P5776" s="14"/>
    </row>
    <row r="5777" spans="5:16" ht="15" customHeight="1" x14ac:dyDescent="0.3">
      <c r="E5777" s="12"/>
      <c r="J5777" s="13"/>
      <c r="O5777" s="14"/>
      <c r="P5777" s="14"/>
    </row>
    <row r="5778" spans="5:16" ht="15" customHeight="1" x14ac:dyDescent="0.3">
      <c r="E5778" s="12"/>
      <c r="J5778" s="13"/>
      <c r="O5778" s="14"/>
      <c r="P5778" s="14"/>
    </row>
    <row r="5779" spans="5:16" ht="15" customHeight="1" x14ac:dyDescent="0.3">
      <c r="E5779" s="12"/>
      <c r="J5779" s="13"/>
      <c r="O5779" s="14"/>
      <c r="P5779" s="14"/>
    </row>
    <row r="5780" spans="5:16" ht="15" customHeight="1" x14ac:dyDescent="0.3">
      <c r="E5780" s="12"/>
      <c r="J5780" s="13"/>
      <c r="O5780" s="14"/>
      <c r="P5780" s="14"/>
    </row>
    <row r="5781" spans="5:16" ht="15" customHeight="1" x14ac:dyDescent="0.3">
      <c r="E5781" s="12"/>
      <c r="J5781" s="13"/>
      <c r="O5781" s="14"/>
      <c r="P5781" s="14"/>
    </row>
    <row r="5782" spans="5:16" ht="15" customHeight="1" x14ac:dyDescent="0.3">
      <c r="E5782" s="12"/>
      <c r="J5782" s="13"/>
      <c r="O5782" s="14"/>
      <c r="P5782" s="14"/>
    </row>
    <row r="5783" spans="5:16" ht="15" customHeight="1" x14ac:dyDescent="0.3">
      <c r="E5783" s="12"/>
      <c r="J5783" s="13"/>
      <c r="O5783" s="14"/>
      <c r="P5783" s="14"/>
    </row>
    <row r="5784" spans="5:16" ht="15" customHeight="1" x14ac:dyDescent="0.3">
      <c r="E5784" s="12"/>
      <c r="J5784" s="13"/>
      <c r="O5784" s="14"/>
      <c r="P5784" s="14"/>
    </row>
    <row r="5785" spans="5:16" ht="15" customHeight="1" x14ac:dyDescent="0.3">
      <c r="E5785" s="12"/>
      <c r="J5785" s="13"/>
      <c r="O5785" s="14"/>
      <c r="P5785" s="14"/>
    </row>
    <row r="5786" spans="5:16" ht="15" customHeight="1" x14ac:dyDescent="0.3">
      <c r="E5786" s="12"/>
      <c r="J5786" s="13"/>
      <c r="O5786" s="14"/>
      <c r="P5786" s="14"/>
    </row>
    <row r="5787" spans="5:16" ht="15" customHeight="1" x14ac:dyDescent="0.3">
      <c r="E5787" s="12"/>
      <c r="J5787" s="13"/>
      <c r="O5787" s="14"/>
      <c r="P5787" s="14"/>
    </row>
    <row r="5788" spans="5:16" ht="15" customHeight="1" x14ac:dyDescent="0.3">
      <c r="E5788" s="12"/>
      <c r="J5788" s="13"/>
      <c r="O5788" s="14"/>
      <c r="P5788" s="14"/>
    </row>
    <row r="5789" spans="5:16" ht="15" customHeight="1" x14ac:dyDescent="0.3">
      <c r="E5789" s="12"/>
      <c r="J5789" s="13"/>
      <c r="O5789" s="14"/>
      <c r="P5789" s="14"/>
    </row>
    <row r="5790" spans="5:16" ht="15" customHeight="1" x14ac:dyDescent="0.3">
      <c r="E5790" s="12"/>
      <c r="J5790" s="13"/>
      <c r="O5790" s="14"/>
      <c r="P5790" s="14"/>
    </row>
    <row r="5791" spans="5:16" ht="15" customHeight="1" x14ac:dyDescent="0.3">
      <c r="E5791" s="12"/>
      <c r="J5791" s="13"/>
      <c r="O5791" s="14"/>
      <c r="P5791" s="14"/>
    </row>
    <row r="5792" spans="5:16" ht="15" customHeight="1" x14ac:dyDescent="0.3">
      <c r="E5792" s="12"/>
      <c r="J5792" s="13"/>
      <c r="O5792" s="14"/>
      <c r="P5792" s="14"/>
    </row>
    <row r="5793" spans="5:16" ht="15" customHeight="1" x14ac:dyDescent="0.3">
      <c r="E5793" s="12"/>
      <c r="J5793" s="13"/>
      <c r="O5793" s="14"/>
      <c r="P5793" s="14"/>
    </row>
    <row r="5794" spans="5:16" ht="15" customHeight="1" x14ac:dyDescent="0.3">
      <c r="E5794" s="12"/>
      <c r="J5794" s="13"/>
      <c r="O5794" s="14"/>
      <c r="P5794" s="14"/>
    </row>
    <row r="5795" spans="5:16" ht="15" customHeight="1" x14ac:dyDescent="0.3">
      <c r="E5795" s="12"/>
      <c r="J5795" s="13"/>
      <c r="O5795" s="14"/>
      <c r="P5795" s="14"/>
    </row>
    <row r="5796" spans="5:16" ht="15" customHeight="1" x14ac:dyDescent="0.3">
      <c r="E5796" s="12"/>
      <c r="J5796" s="13"/>
      <c r="O5796" s="14"/>
      <c r="P5796" s="14"/>
    </row>
    <row r="5797" spans="5:16" ht="15" customHeight="1" x14ac:dyDescent="0.3">
      <c r="E5797" s="12"/>
      <c r="J5797" s="13"/>
      <c r="O5797" s="14"/>
      <c r="P5797" s="14"/>
    </row>
    <row r="5798" spans="5:16" ht="15" customHeight="1" x14ac:dyDescent="0.3">
      <c r="E5798" s="12"/>
      <c r="J5798" s="13"/>
      <c r="O5798" s="14"/>
      <c r="P5798" s="14"/>
    </row>
    <row r="5799" spans="5:16" ht="15" customHeight="1" x14ac:dyDescent="0.3">
      <c r="E5799" s="12"/>
      <c r="J5799" s="13"/>
      <c r="O5799" s="14"/>
      <c r="P5799" s="14"/>
    </row>
    <row r="5800" spans="5:16" ht="15" customHeight="1" x14ac:dyDescent="0.3">
      <c r="E5800" s="12"/>
      <c r="J5800" s="13"/>
      <c r="O5800" s="14"/>
      <c r="P5800" s="14"/>
    </row>
    <row r="5801" spans="5:16" ht="15" customHeight="1" x14ac:dyDescent="0.3">
      <c r="E5801" s="12"/>
      <c r="J5801" s="13"/>
      <c r="O5801" s="14"/>
      <c r="P5801" s="14"/>
    </row>
    <row r="5802" spans="5:16" ht="15" customHeight="1" x14ac:dyDescent="0.3">
      <c r="E5802" s="12"/>
      <c r="J5802" s="13"/>
      <c r="O5802" s="14"/>
      <c r="P5802" s="14"/>
    </row>
    <row r="5803" spans="5:16" ht="15" customHeight="1" x14ac:dyDescent="0.3">
      <c r="E5803" s="12"/>
      <c r="J5803" s="13"/>
      <c r="O5803" s="14"/>
      <c r="P5803" s="14"/>
    </row>
    <row r="5804" spans="5:16" ht="15" customHeight="1" x14ac:dyDescent="0.3">
      <c r="E5804" s="12"/>
      <c r="J5804" s="13"/>
      <c r="O5804" s="14"/>
      <c r="P5804" s="14"/>
    </row>
    <row r="5805" spans="5:16" ht="15" customHeight="1" x14ac:dyDescent="0.3">
      <c r="E5805" s="12"/>
      <c r="J5805" s="13"/>
      <c r="O5805" s="14"/>
      <c r="P5805" s="14"/>
    </row>
    <row r="5806" spans="5:16" ht="15" customHeight="1" x14ac:dyDescent="0.3">
      <c r="E5806" s="12"/>
      <c r="J5806" s="13"/>
      <c r="O5806" s="14"/>
      <c r="P5806" s="14"/>
    </row>
    <row r="5807" spans="5:16" ht="15" customHeight="1" x14ac:dyDescent="0.3">
      <c r="E5807" s="12"/>
      <c r="J5807" s="13"/>
      <c r="O5807" s="14"/>
      <c r="P5807" s="14"/>
    </row>
    <row r="5808" spans="5:16" ht="15" customHeight="1" x14ac:dyDescent="0.3">
      <c r="E5808" s="12"/>
      <c r="J5808" s="13"/>
      <c r="O5808" s="14"/>
      <c r="P5808" s="14"/>
    </row>
    <row r="5809" spans="5:16" ht="15" customHeight="1" x14ac:dyDescent="0.3">
      <c r="E5809" s="12"/>
      <c r="J5809" s="13"/>
      <c r="O5809" s="14"/>
      <c r="P5809" s="14"/>
    </row>
    <row r="5810" spans="5:16" ht="15" customHeight="1" x14ac:dyDescent="0.3">
      <c r="E5810" s="12"/>
      <c r="J5810" s="13"/>
      <c r="O5810" s="14"/>
      <c r="P5810" s="14"/>
    </row>
    <row r="5811" spans="5:16" ht="15" customHeight="1" x14ac:dyDescent="0.3">
      <c r="E5811" s="12"/>
      <c r="J5811" s="13"/>
      <c r="O5811" s="14"/>
      <c r="P5811" s="14"/>
    </row>
    <row r="5812" spans="5:16" ht="15" customHeight="1" x14ac:dyDescent="0.3">
      <c r="E5812" s="12"/>
      <c r="J5812" s="13"/>
      <c r="O5812" s="14"/>
      <c r="P5812" s="14"/>
    </row>
    <row r="5813" spans="5:16" ht="15" customHeight="1" x14ac:dyDescent="0.3">
      <c r="E5813" s="12"/>
      <c r="J5813" s="13"/>
      <c r="O5813" s="14"/>
      <c r="P5813" s="14"/>
    </row>
    <row r="5814" spans="5:16" ht="15" customHeight="1" x14ac:dyDescent="0.3">
      <c r="E5814" s="12"/>
      <c r="J5814" s="13"/>
      <c r="O5814" s="14"/>
      <c r="P5814" s="14"/>
    </row>
    <row r="5815" spans="5:16" ht="15" customHeight="1" x14ac:dyDescent="0.3">
      <c r="E5815" s="12"/>
      <c r="J5815" s="13"/>
      <c r="O5815" s="14"/>
      <c r="P5815" s="14"/>
    </row>
    <row r="5816" spans="5:16" ht="15" customHeight="1" x14ac:dyDescent="0.3">
      <c r="E5816" s="12"/>
      <c r="J5816" s="13"/>
      <c r="O5816" s="14"/>
      <c r="P5816" s="14"/>
    </row>
    <row r="5817" spans="5:16" ht="15" customHeight="1" x14ac:dyDescent="0.3">
      <c r="E5817" s="12"/>
      <c r="J5817" s="13"/>
      <c r="O5817" s="14"/>
      <c r="P5817" s="14"/>
    </row>
    <row r="5818" spans="5:16" ht="15" customHeight="1" x14ac:dyDescent="0.3">
      <c r="E5818" s="12"/>
      <c r="J5818" s="13"/>
      <c r="O5818" s="14"/>
      <c r="P5818" s="14"/>
    </row>
    <row r="5819" spans="5:16" ht="15" customHeight="1" x14ac:dyDescent="0.3">
      <c r="E5819" s="12"/>
      <c r="J5819" s="13"/>
      <c r="O5819" s="14"/>
      <c r="P5819" s="14"/>
    </row>
    <row r="5820" spans="5:16" ht="15" customHeight="1" x14ac:dyDescent="0.3">
      <c r="E5820" s="12"/>
      <c r="J5820" s="13"/>
      <c r="O5820" s="14"/>
      <c r="P5820" s="14"/>
    </row>
    <row r="5821" spans="5:16" ht="15" customHeight="1" x14ac:dyDescent="0.3">
      <c r="E5821" s="12"/>
      <c r="J5821" s="13"/>
      <c r="O5821" s="14"/>
      <c r="P5821" s="14"/>
    </row>
    <row r="5822" spans="5:16" ht="15" customHeight="1" x14ac:dyDescent="0.3">
      <c r="E5822" s="12"/>
      <c r="J5822" s="13"/>
      <c r="O5822" s="14"/>
      <c r="P5822" s="14"/>
    </row>
    <row r="5823" spans="5:16" ht="15" customHeight="1" x14ac:dyDescent="0.3">
      <c r="E5823" s="12"/>
      <c r="J5823" s="13"/>
      <c r="O5823" s="14"/>
      <c r="P5823" s="14"/>
    </row>
    <row r="5824" spans="5:16" ht="15" customHeight="1" x14ac:dyDescent="0.3">
      <c r="E5824" s="12"/>
      <c r="J5824" s="13"/>
      <c r="O5824" s="14"/>
      <c r="P5824" s="14"/>
    </row>
    <row r="5825" spans="5:16" ht="15" customHeight="1" x14ac:dyDescent="0.3">
      <c r="E5825" s="12"/>
      <c r="J5825" s="13"/>
      <c r="O5825" s="14"/>
      <c r="P5825" s="14"/>
    </row>
    <row r="5826" spans="5:16" ht="15" customHeight="1" x14ac:dyDescent="0.3">
      <c r="E5826" s="12"/>
      <c r="J5826" s="13"/>
      <c r="O5826" s="14"/>
      <c r="P5826" s="14"/>
    </row>
    <row r="5827" spans="5:16" ht="15" customHeight="1" x14ac:dyDescent="0.3">
      <c r="E5827" s="12"/>
      <c r="J5827" s="13"/>
      <c r="O5827" s="14"/>
      <c r="P5827" s="14"/>
    </row>
    <row r="5828" spans="5:16" ht="15" customHeight="1" x14ac:dyDescent="0.3">
      <c r="E5828" s="12"/>
      <c r="J5828" s="13"/>
      <c r="O5828" s="14"/>
      <c r="P5828" s="14"/>
    </row>
    <row r="5829" spans="5:16" ht="15" customHeight="1" x14ac:dyDescent="0.3">
      <c r="E5829" s="12"/>
      <c r="J5829" s="13"/>
      <c r="O5829" s="14"/>
      <c r="P5829" s="14"/>
    </row>
    <row r="5830" spans="5:16" ht="15" customHeight="1" x14ac:dyDescent="0.3">
      <c r="E5830" s="12"/>
      <c r="J5830" s="13"/>
      <c r="O5830" s="14"/>
      <c r="P5830" s="14"/>
    </row>
    <row r="5831" spans="5:16" ht="15" customHeight="1" x14ac:dyDescent="0.3">
      <c r="E5831" s="12"/>
      <c r="J5831" s="13"/>
      <c r="O5831" s="14"/>
      <c r="P5831" s="14"/>
    </row>
    <row r="5832" spans="5:16" ht="15" customHeight="1" x14ac:dyDescent="0.3">
      <c r="E5832" s="12"/>
      <c r="J5832" s="13"/>
      <c r="O5832" s="14"/>
      <c r="P5832" s="14"/>
    </row>
    <row r="5833" spans="5:16" ht="15" customHeight="1" x14ac:dyDescent="0.3">
      <c r="E5833" s="12"/>
      <c r="J5833" s="13"/>
      <c r="O5833" s="14"/>
      <c r="P5833" s="14"/>
    </row>
    <row r="5834" spans="5:16" ht="15" customHeight="1" x14ac:dyDescent="0.3">
      <c r="E5834" s="12"/>
      <c r="J5834" s="13"/>
      <c r="O5834" s="14"/>
      <c r="P5834" s="14"/>
    </row>
    <row r="5835" spans="5:16" ht="15" customHeight="1" x14ac:dyDescent="0.3">
      <c r="E5835" s="12"/>
      <c r="J5835" s="13"/>
      <c r="O5835" s="14"/>
      <c r="P5835" s="14"/>
    </row>
    <row r="5836" spans="5:16" ht="15" customHeight="1" x14ac:dyDescent="0.3">
      <c r="E5836" s="12"/>
      <c r="J5836" s="13"/>
      <c r="O5836" s="14"/>
      <c r="P5836" s="14"/>
    </row>
    <row r="5837" spans="5:16" ht="15" customHeight="1" x14ac:dyDescent="0.3">
      <c r="E5837" s="12"/>
      <c r="J5837" s="13"/>
      <c r="O5837" s="14"/>
      <c r="P5837" s="14"/>
    </row>
    <row r="5838" spans="5:16" ht="15" customHeight="1" x14ac:dyDescent="0.3">
      <c r="E5838" s="12"/>
      <c r="J5838" s="13"/>
      <c r="O5838" s="14"/>
      <c r="P5838" s="14"/>
    </row>
    <row r="5839" spans="5:16" ht="15" customHeight="1" x14ac:dyDescent="0.3">
      <c r="E5839" s="12"/>
      <c r="J5839" s="13"/>
      <c r="O5839" s="14"/>
      <c r="P5839" s="14"/>
    </row>
    <row r="5840" spans="5:16" ht="15" customHeight="1" x14ac:dyDescent="0.3">
      <c r="E5840" s="12"/>
      <c r="J5840" s="13"/>
      <c r="O5840" s="14"/>
      <c r="P5840" s="14"/>
    </row>
    <row r="5841" spans="5:16" ht="15" customHeight="1" x14ac:dyDescent="0.3">
      <c r="E5841" s="12"/>
      <c r="J5841" s="13"/>
      <c r="O5841" s="14"/>
      <c r="P5841" s="14"/>
    </row>
    <row r="5842" spans="5:16" ht="15" customHeight="1" x14ac:dyDescent="0.3">
      <c r="E5842" s="12"/>
      <c r="J5842" s="13"/>
      <c r="O5842" s="14"/>
      <c r="P5842" s="14"/>
    </row>
    <row r="5843" spans="5:16" ht="15" customHeight="1" x14ac:dyDescent="0.3">
      <c r="E5843" s="12"/>
      <c r="J5843" s="13"/>
      <c r="O5843" s="14"/>
      <c r="P5843" s="14"/>
    </row>
    <row r="5844" spans="5:16" ht="15" customHeight="1" x14ac:dyDescent="0.3">
      <c r="E5844" s="12"/>
      <c r="J5844" s="13"/>
      <c r="O5844" s="14"/>
      <c r="P5844" s="14"/>
    </row>
    <row r="5845" spans="5:16" ht="15" customHeight="1" x14ac:dyDescent="0.3">
      <c r="E5845" s="12"/>
      <c r="J5845" s="13"/>
      <c r="O5845" s="14"/>
      <c r="P5845" s="14"/>
    </row>
    <row r="5846" spans="5:16" ht="15" customHeight="1" x14ac:dyDescent="0.3">
      <c r="E5846" s="12"/>
      <c r="J5846" s="13"/>
      <c r="O5846" s="14"/>
      <c r="P5846" s="14"/>
    </row>
    <row r="5847" spans="5:16" ht="15" customHeight="1" x14ac:dyDescent="0.3">
      <c r="E5847" s="12"/>
      <c r="J5847" s="13"/>
      <c r="O5847" s="14"/>
      <c r="P5847" s="14"/>
    </row>
    <row r="5848" spans="5:16" ht="15" customHeight="1" x14ac:dyDescent="0.3">
      <c r="E5848" s="12"/>
      <c r="J5848" s="13"/>
      <c r="O5848" s="14"/>
      <c r="P5848" s="14"/>
    </row>
    <row r="5849" spans="5:16" ht="15" customHeight="1" x14ac:dyDescent="0.3">
      <c r="E5849" s="12"/>
      <c r="J5849" s="13"/>
      <c r="O5849" s="14"/>
      <c r="P5849" s="14"/>
    </row>
    <row r="5850" spans="5:16" ht="15" customHeight="1" x14ac:dyDescent="0.3">
      <c r="E5850" s="12"/>
      <c r="J5850" s="13"/>
      <c r="O5850" s="14"/>
      <c r="P5850" s="14"/>
    </row>
    <row r="5851" spans="5:16" ht="15" customHeight="1" x14ac:dyDescent="0.3">
      <c r="E5851" s="12"/>
      <c r="J5851" s="13"/>
      <c r="O5851" s="14"/>
      <c r="P5851" s="14"/>
    </row>
    <row r="5852" spans="5:16" ht="15" customHeight="1" x14ac:dyDescent="0.3">
      <c r="E5852" s="12"/>
      <c r="J5852" s="13"/>
      <c r="O5852" s="14"/>
      <c r="P5852" s="14"/>
    </row>
    <row r="5853" spans="5:16" ht="15" customHeight="1" x14ac:dyDescent="0.3">
      <c r="E5853" s="12"/>
      <c r="J5853" s="13"/>
      <c r="O5853" s="14"/>
      <c r="P5853" s="14"/>
    </row>
    <row r="5854" spans="5:16" ht="15" customHeight="1" x14ac:dyDescent="0.3">
      <c r="E5854" s="12"/>
      <c r="J5854" s="13"/>
      <c r="O5854" s="14"/>
      <c r="P5854" s="14"/>
    </row>
    <row r="5855" spans="5:16" ht="15" customHeight="1" x14ac:dyDescent="0.3">
      <c r="E5855" s="12"/>
      <c r="J5855" s="13"/>
      <c r="O5855" s="14"/>
      <c r="P5855" s="14"/>
    </row>
    <row r="5856" spans="5:16" ht="15" customHeight="1" x14ac:dyDescent="0.3">
      <c r="E5856" s="12"/>
      <c r="J5856" s="13"/>
      <c r="O5856" s="14"/>
      <c r="P5856" s="14"/>
    </row>
    <row r="5857" spans="5:16" ht="15" customHeight="1" x14ac:dyDescent="0.3">
      <c r="E5857" s="12"/>
      <c r="J5857" s="13"/>
      <c r="O5857" s="14"/>
      <c r="P5857" s="14"/>
    </row>
    <row r="5858" spans="5:16" ht="15" customHeight="1" x14ac:dyDescent="0.3">
      <c r="E5858" s="12"/>
      <c r="J5858" s="13"/>
      <c r="O5858" s="14"/>
      <c r="P5858" s="14"/>
    </row>
    <row r="5859" spans="5:16" ht="15" customHeight="1" x14ac:dyDescent="0.3">
      <c r="E5859" s="12"/>
      <c r="J5859" s="13"/>
      <c r="O5859" s="14"/>
      <c r="P5859" s="14"/>
    </row>
    <row r="5860" spans="5:16" ht="15" customHeight="1" x14ac:dyDescent="0.3">
      <c r="E5860" s="12"/>
      <c r="J5860" s="13"/>
      <c r="O5860" s="14"/>
      <c r="P5860" s="14"/>
    </row>
    <row r="5861" spans="5:16" ht="15" customHeight="1" x14ac:dyDescent="0.3">
      <c r="E5861" s="12"/>
      <c r="J5861" s="13"/>
      <c r="O5861" s="14"/>
      <c r="P5861" s="14"/>
    </row>
    <row r="5862" spans="5:16" ht="15" customHeight="1" x14ac:dyDescent="0.3">
      <c r="E5862" s="12"/>
      <c r="J5862" s="13"/>
      <c r="O5862" s="14"/>
      <c r="P5862" s="14"/>
    </row>
    <row r="5863" spans="5:16" ht="15" customHeight="1" x14ac:dyDescent="0.3">
      <c r="E5863" s="12"/>
      <c r="J5863" s="13"/>
      <c r="O5863" s="14"/>
      <c r="P5863" s="14"/>
    </row>
    <row r="5864" spans="5:16" ht="15" customHeight="1" x14ac:dyDescent="0.3">
      <c r="E5864" s="12"/>
      <c r="J5864" s="13"/>
      <c r="O5864" s="14"/>
      <c r="P5864" s="14"/>
    </row>
    <row r="5865" spans="5:16" ht="15" customHeight="1" x14ac:dyDescent="0.3">
      <c r="E5865" s="12"/>
      <c r="J5865" s="13"/>
      <c r="O5865" s="14"/>
      <c r="P5865" s="14"/>
    </row>
    <row r="5866" spans="5:16" ht="15" customHeight="1" x14ac:dyDescent="0.3">
      <c r="E5866" s="12"/>
      <c r="J5866" s="13"/>
      <c r="O5866" s="14"/>
      <c r="P5866" s="14"/>
    </row>
    <row r="5867" spans="5:16" ht="15" customHeight="1" x14ac:dyDescent="0.3">
      <c r="E5867" s="12"/>
      <c r="J5867" s="13"/>
      <c r="O5867" s="14"/>
      <c r="P5867" s="14"/>
    </row>
    <row r="5868" spans="5:16" ht="15" customHeight="1" x14ac:dyDescent="0.3">
      <c r="E5868" s="12"/>
      <c r="J5868" s="13"/>
      <c r="O5868" s="14"/>
      <c r="P5868" s="14"/>
    </row>
    <row r="5869" spans="5:16" ht="15" customHeight="1" x14ac:dyDescent="0.3">
      <c r="E5869" s="12"/>
      <c r="J5869" s="13"/>
      <c r="O5869" s="14"/>
      <c r="P5869" s="14"/>
    </row>
    <row r="5870" spans="5:16" ht="15" customHeight="1" x14ac:dyDescent="0.3">
      <c r="E5870" s="12"/>
      <c r="J5870" s="13"/>
      <c r="O5870" s="14"/>
      <c r="P5870" s="14"/>
    </row>
    <row r="5871" spans="5:16" ht="15" customHeight="1" x14ac:dyDescent="0.3">
      <c r="E5871" s="12"/>
      <c r="J5871" s="13"/>
      <c r="O5871" s="14"/>
      <c r="P5871" s="14"/>
    </row>
    <row r="5872" spans="5:16" ht="15" customHeight="1" x14ac:dyDescent="0.3">
      <c r="E5872" s="12"/>
      <c r="J5872" s="13"/>
      <c r="O5872" s="14"/>
      <c r="P5872" s="14"/>
    </row>
    <row r="5873" spans="5:16" ht="15" customHeight="1" x14ac:dyDescent="0.3">
      <c r="E5873" s="12"/>
      <c r="J5873" s="13"/>
      <c r="O5873" s="14"/>
      <c r="P5873" s="14"/>
    </row>
    <row r="5874" spans="5:16" ht="15" customHeight="1" x14ac:dyDescent="0.3">
      <c r="E5874" s="12"/>
      <c r="J5874" s="13"/>
      <c r="O5874" s="14"/>
      <c r="P5874" s="14"/>
    </row>
    <row r="5875" spans="5:16" ht="15" customHeight="1" x14ac:dyDescent="0.3">
      <c r="E5875" s="12"/>
      <c r="J5875" s="13"/>
      <c r="O5875" s="14"/>
      <c r="P5875" s="14"/>
    </row>
    <row r="5876" spans="5:16" ht="15" customHeight="1" x14ac:dyDescent="0.3">
      <c r="E5876" s="12"/>
      <c r="J5876" s="13"/>
      <c r="O5876" s="14"/>
      <c r="P5876" s="14"/>
    </row>
    <row r="5877" spans="5:16" ht="15" customHeight="1" x14ac:dyDescent="0.3">
      <c r="E5877" s="12"/>
      <c r="J5877" s="13"/>
      <c r="O5877" s="14"/>
      <c r="P5877" s="14"/>
    </row>
    <row r="5878" spans="5:16" ht="15" customHeight="1" x14ac:dyDescent="0.3">
      <c r="E5878" s="12"/>
      <c r="J5878" s="13"/>
      <c r="O5878" s="14"/>
      <c r="P5878" s="14"/>
    </row>
    <row r="5879" spans="5:16" ht="15" customHeight="1" x14ac:dyDescent="0.3">
      <c r="E5879" s="12"/>
      <c r="J5879" s="13"/>
      <c r="O5879" s="14"/>
      <c r="P5879" s="14"/>
    </row>
    <row r="5880" spans="5:16" ht="15" customHeight="1" x14ac:dyDescent="0.3">
      <c r="E5880" s="12"/>
      <c r="J5880" s="13"/>
      <c r="O5880" s="14"/>
      <c r="P5880" s="14"/>
    </row>
    <row r="5881" spans="5:16" ht="15" customHeight="1" x14ac:dyDescent="0.3">
      <c r="E5881" s="12"/>
      <c r="J5881" s="13"/>
      <c r="O5881" s="14"/>
      <c r="P5881" s="14"/>
    </row>
    <row r="5882" spans="5:16" ht="15" customHeight="1" x14ac:dyDescent="0.3">
      <c r="E5882" s="12"/>
      <c r="J5882" s="13"/>
      <c r="O5882" s="14"/>
      <c r="P5882" s="14"/>
    </row>
    <row r="5883" spans="5:16" ht="15" customHeight="1" x14ac:dyDescent="0.3">
      <c r="E5883" s="12"/>
      <c r="J5883" s="13"/>
      <c r="O5883" s="14"/>
      <c r="P5883" s="14"/>
    </row>
    <row r="5884" spans="5:16" ht="15" customHeight="1" x14ac:dyDescent="0.3">
      <c r="E5884" s="12"/>
      <c r="J5884" s="13"/>
      <c r="O5884" s="14"/>
      <c r="P5884" s="14"/>
    </row>
    <row r="5885" spans="5:16" ht="15" customHeight="1" x14ac:dyDescent="0.3">
      <c r="E5885" s="12"/>
      <c r="J5885" s="13"/>
      <c r="O5885" s="14"/>
      <c r="P5885" s="14"/>
    </row>
    <row r="5886" spans="5:16" ht="15" customHeight="1" x14ac:dyDescent="0.3">
      <c r="E5886" s="12"/>
      <c r="J5886" s="13"/>
      <c r="O5886" s="14"/>
      <c r="P5886" s="14"/>
    </row>
    <row r="5887" spans="5:16" ht="15" customHeight="1" x14ac:dyDescent="0.3">
      <c r="E5887" s="12"/>
      <c r="J5887" s="13"/>
      <c r="O5887" s="14"/>
      <c r="P5887" s="14"/>
    </row>
    <row r="5888" spans="5:16" ht="15" customHeight="1" x14ac:dyDescent="0.3">
      <c r="E5888" s="12"/>
      <c r="J5888" s="13"/>
      <c r="O5888" s="14"/>
      <c r="P5888" s="14"/>
    </row>
    <row r="5889" spans="5:16" ht="15" customHeight="1" x14ac:dyDescent="0.3">
      <c r="E5889" s="12"/>
      <c r="J5889" s="13"/>
      <c r="O5889" s="14"/>
      <c r="P5889" s="14"/>
    </row>
    <row r="5890" spans="5:16" ht="15" customHeight="1" x14ac:dyDescent="0.3">
      <c r="E5890" s="12"/>
      <c r="J5890" s="13"/>
      <c r="O5890" s="14"/>
      <c r="P5890" s="14"/>
    </row>
    <row r="5891" spans="5:16" ht="15" customHeight="1" x14ac:dyDescent="0.3">
      <c r="E5891" s="12"/>
      <c r="J5891" s="13"/>
      <c r="O5891" s="14"/>
      <c r="P5891" s="14"/>
    </row>
    <row r="5892" spans="5:16" ht="15" customHeight="1" x14ac:dyDescent="0.3">
      <c r="E5892" s="12"/>
      <c r="J5892" s="13"/>
      <c r="O5892" s="14"/>
      <c r="P5892" s="14"/>
    </row>
    <row r="5893" spans="5:16" ht="15" customHeight="1" x14ac:dyDescent="0.3">
      <c r="E5893" s="12"/>
      <c r="J5893" s="13"/>
      <c r="O5893" s="14"/>
      <c r="P5893" s="14"/>
    </row>
    <row r="5894" spans="5:16" ht="15" customHeight="1" x14ac:dyDescent="0.3">
      <c r="E5894" s="12"/>
      <c r="J5894" s="13"/>
      <c r="O5894" s="14"/>
      <c r="P5894" s="14"/>
    </row>
    <row r="5895" spans="5:16" ht="15" customHeight="1" x14ac:dyDescent="0.3">
      <c r="E5895" s="12"/>
      <c r="J5895" s="13"/>
      <c r="O5895" s="14"/>
      <c r="P5895" s="14"/>
    </row>
    <row r="5896" spans="5:16" ht="15" customHeight="1" x14ac:dyDescent="0.3">
      <c r="E5896" s="12"/>
      <c r="J5896" s="13"/>
      <c r="O5896" s="14"/>
      <c r="P5896" s="14"/>
    </row>
    <row r="5897" spans="5:16" ht="15" customHeight="1" x14ac:dyDescent="0.3">
      <c r="E5897" s="12"/>
      <c r="J5897" s="13"/>
      <c r="O5897" s="14"/>
      <c r="P5897" s="14"/>
    </row>
    <row r="5898" spans="5:16" ht="15" customHeight="1" x14ac:dyDescent="0.3">
      <c r="E5898" s="12"/>
      <c r="J5898" s="13"/>
      <c r="O5898" s="14"/>
      <c r="P5898" s="14"/>
    </row>
    <row r="5899" spans="5:16" ht="15" customHeight="1" x14ac:dyDescent="0.3">
      <c r="E5899" s="12"/>
      <c r="J5899" s="13"/>
      <c r="O5899" s="14"/>
      <c r="P5899" s="14"/>
    </row>
    <row r="5900" spans="5:16" ht="15" customHeight="1" x14ac:dyDescent="0.3">
      <c r="E5900" s="12"/>
      <c r="J5900" s="13"/>
      <c r="O5900" s="14"/>
      <c r="P5900" s="14"/>
    </row>
    <row r="5901" spans="5:16" ht="15" customHeight="1" x14ac:dyDescent="0.3">
      <c r="E5901" s="12"/>
      <c r="J5901" s="13"/>
      <c r="O5901" s="14"/>
      <c r="P5901" s="14"/>
    </row>
    <row r="5902" spans="5:16" ht="15" customHeight="1" x14ac:dyDescent="0.3">
      <c r="E5902" s="12"/>
      <c r="J5902" s="13"/>
      <c r="O5902" s="14"/>
      <c r="P5902" s="14"/>
    </row>
    <row r="5903" spans="5:16" ht="15" customHeight="1" x14ac:dyDescent="0.3">
      <c r="E5903" s="12"/>
      <c r="J5903" s="13"/>
      <c r="O5903" s="14"/>
      <c r="P5903" s="14"/>
    </row>
    <row r="5904" spans="5:16" ht="15" customHeight="1" x14ac:dyDescent="0.3">
      <c r="E5904" s="12"/>
      <c r="J5904" s="13"/>
      <c r="O5904" s="14"/>
      <c r="P5904" s="14"/>
    </row>
    <row r="5905" spans="5:16" ht="15" customHeight="1" x14ac:dyDescent="0.3">
      <c r="E5905" s="12"/>
      <c r="J5905" s="13"/>
      <c r="O5905" s="14"/>
      <c r="P5905" s="14"/>
    </row>
    <row r="5906" spans="5:16" ht="15" customHeight="1" x14ac:dyDescent="0.3">
      <c r="E5906" s="12"/>
      <c r="J5906" s="13"/>
      <c r="O5906" s="14"/>
      <c r="P5906" s="14"/>
    </row>
    <row r="5907" spans="5:16" ht="15" customHeight="1" x14ac:dyDescent="0.3">
      <c r="E5907" s="12"/>
      <c r="J5907" s="13"/>
      <c r="O5907" s="14"/>
      <c r="P5907" s="14"/>
    </row>
    <row r="5908" spans="5:16" ht="15" customHeight="1" x14ac:dyDescent="0.3">
      <c r="E5908" s="12"/>
      <c r="J5908" s="13"/>
      <c r="O5908" s="14"/>
      <c r="P5908" s="14"/>
    </row>
    <row r="5909" spans="5:16" ht="15" customHeight="1" x14ac:dyDescent="0.3">
      <c r="E5909" s="12"/>
      <c r="J5909" s="13"/>
      <c r="O5909" s="14"/>
      <c r="P5909" s="14"/>
    </row>
    <row r="5910" spans="5:16" ht="15" customHeight="1" x14ac:dyDescent="0.3">
      <c r="E5910" s="12"/>
      <c r="J5910" s="13"/>
      <c r="O5910" s="14"/>
      <c r="P5910" s="14"/>
    </row>
    <row r="5911" spans="5:16" ht="15" customHeight="1" x14ac:dyDescent="0.3">
      <c r="E5911" s="12"/>
      <c r="J5911" s="13"/>
      <c r="O5911" s="14"/>
      <c r="P5911" s="14"/>
    </row>
    <row r="5912" spans="5:16" ht="15" customHeight="1" x14ac:dyDescent="0.3">
      <c r="E5912" s="12"/>
      <c r="J5912" s="13"/>
      <c r="O5912" s="14"/>
      <c r="P5912" s="14"/>
    </row>
    <row r="5913" spans="5:16" ht="15" customHeight="1" x14ac:dyDescent="0.3">
      <c r="E5913" s="12"/>
      <c r="J5913" s="13"/>
      <c r="O5913" s="14"/>
      <c r="P5913" s="14"/>
    </row>
    <row r="5914" spans="5:16" ht="15" customHeight="1" x14ac:dyDescent="0.3">
      <c r="E5914" s="12"/>
      <c r="J5914" s="13"/>
      <c r="O5914" s="14"/>
      <c r="P5914" s="14"/>
    </row>
    <row r="5915" spans="5:16" ht="15" customHeight="1" x14ac:dyDescent="0.3">
      <c r="E5915" s="12"/>
      <c r="J5915" s="13"/>
      <c r="O5915" s="14"/>
      <c r="P5915" s="14"/>
    </row>
    <row r="5916" spans="5:16" ht="15" customHeight="1" x14ac:dyDescent="0.3">
      <c r="E5916" s="12"/>
      <c r="J5916" s="13"/>
      <c r="O5916" s="14"/>
      <c r="P5916" s="14"/>
    </row>
    <row r="5917" spans="5:16" ht="15" customHeight="1" x14ac:dyDescent="0.3">
      <c r="E5917" s="12"/>
      <c r="J5917" s="13"/>
      <c r="O5917" s="14"/>
      <c r="P5917" s="14"/>
    </row>
    <row r="5918" spans="5:16" ht="15" customHeight="1" x14ac:dyDescent="0.3">
      <c r="E5918" s="12"/>
      <c r="J5918" s="13"/>
      <c r="O5918" s="14"/>
      <c r="P5918" s="14"/>
    </row>
    <row r="5919" spans="5:16" ht="15" customHeight="1" x14ac:dyDescent="0.3">
      <c r="E5919" s="12"/>
      <c r="J5919" s="13"/>
      <c r="O5919" s="14"/>
      <c r="P5919" s="14"/>
    </row>
    <row r="5920" spans="5:16" ht="15" customHeight="1" x14ac:dyDescent="0.3">
      <c r="E5920" s="12"/>
      <c r="J5920" s="13"/>
      <c r="O5920" s="14"/>
      <c r="P5920" s="14"/>
    </row>
    <row r="5921" spans="5:16" ht="15" customHeight="1" x14ac:dyDescent="0.3">
      <c r="E5921" s="12"/>
      <c r="J5921" s="13"/>
      <c r="O5921" s="14"/>
      <c r="P5921" s="14"/>
    </row>
    <row r="5922" spans="5:16" ht="15" customHeight="1" x14ac:dyDescent="0.3">
      <c r="E5922" s="12"/>
      <c r="J5922" s="13"/>
      <c r="O5922" s="14"/>
      <c r="P5922" s="14"/>
    </row>
    <row r="5923" spans="5:16" ht="15" customHeight="1" x14ac:dyDescent="0.3">
      <c r="E5923" s="12"/>
      <c r="J5923" s="13"/>
      <c r="O5923" s="14"/>
      <c r="P5923" s="14"/>
    </row>
    <row r="5924" spans="5:16" ht="15" customHeight="1" x14ac:dyDescent="0.3">
      <c r="E5924" s="12"/>
      <c r="J5924" s="13"/>
      <c r="O5924" s="14"/>
      <c r="P5924" s="14"/>
    </row>
    <row r="5925" spans="5:16" ht="15" customHeight="1" x14ac:dyDescent="0.3">
      <c r="E5925" s="12"/>
      <c r="J5925" s="13"/>
      <c r="O5925" s="14"/>
      <c r="P5925" s="14"/>
    </row>
    <row r="5926" spans="5:16" ht="15" customHeight="1" x14ac:dyDescent="0.3">
      <c r="E5926" s="12"/>
      <c r="J5926" s="13"/>
      <c r="O5926" s="14"/>
      <c r="P5926" s="14"/>
    </row>
    <row r="5927" spans="5:16" ht="15" customHeight="1" x14ac:dyDescent="0.3">
      <c r="E5927" s="12"/>
      <c r="J5927" s="13"/>
      <c r="O5927" s="14"/>
      <c r="P5927" s="14"/>
    </row>
    <row r="5928" spans="5:16" ht="15" customHeight="1" x14ac:dyDescent="0.3">
      <c r="E5928" s="12"/>
      <c r="J5928" s="13"/>
      <c r="O5928" s="14"/>
      <c r="P5928" s="14"/>
    </row>
    <row r="5929" spans="5:16" ht="15" customHeight="1" x14ac:dyDescent="0.3">
      <c r="E5929" s="12"/>
      <c r="J5929" s="13"/>
      <c r="O5929" s="14"/>
      <c r="P5929" s="14"/>
    </row>
    <row r="5930" spans="5:16" ht="15" customHeight="1" x14ac:dyDescent="0.3">
      <c r="E5930" s="12"/>
      <c r="J5930" s="13"/>
      <c r="O5930" s="14"/>
      <c r="P5930" s="14"/>
    </row>
    <row r="5931" spans="5:16" ht="15" customHeight="1" x14ac:dyDescent="0.3">
      <c r="E5931" s="12"/>
      <c r="J5931" s="13"/>
      <c r="O5931" s="14"/>
      <c r="P5931" s="14"/>
    </row>
    <row r="5932" spans="5:16" ht="15" customHeight="1" x14ac:dyDescent="0.3">
      <c r="E5932" s="12"/>
      <c r="J5932" s="13"/>
      <c r="O5932" s="14"/>
      <c r="P5932" s="14"/>
    </row>
    <row r="5933" spans="5:16" ht="15" customHeight="1" x14ac:dyDescent="0.3">
      <c r="E5933" s="12"/>
      <c r="J5933" s="13"/>
      <c r="O5933" s="14"/>
      <c r="P5933" s="14"/>
    </row>
    <row r="5934" spans="5:16" ht="15" customHeight="1" x14ac:dyDescent="0.3">
      <c r="E5934" s="12"/>
      <c r="J5934" s="13"/>
      <c r="O5934" s="14"/>
      <c r="P5934" s="14"/>
    </row>
    <row r="5935" spans="5:16" ht="15" customHeight="1" x14ac:dyDescent="0.3">
      <c r="E5935" s="12"/>
      <c r="J5935" s="13"/>
      <c r="O5935" s="14"/>
      <c r="P5935" s="14"/>
    </row>
    <row r="5936" spans="5:16" ht="15" customHeight="1" x14ac:dyDescent="0.3">
      <c r="E5936" s="12"/>
      <c r="J5936" s="13"/>
      <c r="O5936" s="14"/>
      <c r="P5936" s="14"/>
    </row>
    <row r="5937" spans="5:16" ht="15" customHeight="1" x14ac:dyDescent="0.3">
      <c r="E5937" s="12"/>
      <c r="J5937" s="13"/>
      <c r="O5937" s="14"/>
      <c r="P5937" s="14"/>
    </row>
    <row r="5938" spans="5:16" ht="15" customHeight="1" x14ac:dyDescent="0.3">
      <c r="E5938" s="12"/>
      <c r="J5938" s="13"/>
      <c r="O5938" s="14"/>
      <c r="P5938" s="14"/>
    </row>
    <row r="5939" spans="5:16" ht="15" customHeight="1" x14ac:dyDescent="0.3">
      <c r="E5939" s="12"/>
      <c r="J5939" s="13"/>
      <c r="O5939" s="14"/>
      <c r="P5939" s="14"/>
    </row>
    <row r="5940" spans="5:16" ht="15" customHeight="1" x14ac:dyDescent="0.3">
      <c r="E5940" s="12"/>
      <c r="J5940" s="13"/>
      <c r="O5940" s="14"/>
      <c r="P5940" s="14"/>
    </row>
    <row r="5941" spans="5:16" ht="15" customHeight="1" x14ac:dyDescent="0.3">
      <c r="E5941" s="12"/>
      <c r="J5941" s="13"/>
      <c r="O5941" s="14"/>
      <c r="P5941" s="14"/>
    </row>
    <row r="5942" spans="5:16" ht="15" customHeight="1" x14ac:dyDescent="0.3">
      <c r="E5942" s="12"/>
      <c r="J5942" s="13"/>
      <c r="O5942" s="14"/>
      <c r="P5942" s="14"/>
    </row>
    <row r="5943" spans="5:16" ht="15" customHeight="1" x14ac:dyDescent="0.3">
      <c r="E5943" s="12"/>
      <c r="J5943" s="13"/>
      <c r="O5943" s="14"/>
      <c r="P5943" s="14"/>
    </row>
    <row r="5944" spans="5:16" ht="15" customHeight="1" x14ac:dyDescent="0.3">
      <c r="E5944" s="12"/>
      <c r="J5944" s="13"/>
      <c r="O5944" s="14"/>
      <c r="P5944" s="14"/>
    </row>
    <row r="5945" spans="5:16" ht="15" customHeight="1" x14ac:dyDescent="0.3">
      <c r="E5945" s="12"/>
      <c r="J5945" s="13"/>
      <c r="O5945" s="14"/>
      <c r="P5945" s="14"/>
    </row>
    <row r="5946" spans="5:16" ht="15" customHeight="1" x14ac:dyDescent="0.3">
      <c r="E5946" s="12"/>
      <c r="J5946" s="13"/>
      <c r="O5946" s="14"/>
      <c r="P5946" s="14"/>
    </row>
    <row r="5947" spans="5:16" ht="15" customHeight="1" x14ac:dyDescent="0.3">
      <c r="E5947" s="12"/>
      <c r="J5947" s="13"/>
      <c r="O5947" s="14"/>
      <c r="P5947" s="14"/>
    </row>
    <row r="5948" spans="5:16" ht="15" customHeight="1" x14ac:dyDescent="0.3">
      <c r="E5948" s="12"/>
      <c r="J5948" s="13"/>
      <c r="O5948" s="14"/>
      <c r="P5948" s="14"/>
    </row>
    <row r="5949" spans="5:16" ht="15" customHeight="1" x14ac:dyDescent="0.3">
      <c r="E5949" s="12"/>
      <c r="J5949" s="13"/>
      <c r="O5949" s="14"/>
      <c r="P5949" s="14"/>
    </row>
    <row r="5950" spans="5:16" ht="15" customHeight="1" x14ac:dyDescent="0.3">
      <c r="E5950" s="12"/>
      <c r="J5950" s="13"/>
      <c r="O5950" s="14"/>
      <c r="P5950" s="14"/>
    </row>
    <row r="5951" spans="5:16" ht="15" customHeight="1" x14ac:dyDescent="0.3">
      <c r="E5951" s="12"/>
      <c r="J5951" s="13"/>
      <c r="O5951" s="14"/>
      <c r="P5951" s="14"/>
    </row>
    <row r="5952" spans="5:16" ht="15" customHeight="1" x14ac:dyDescent="0.3">
      <c r="E5952" s="12"/>
      <c r="J5952" s="13"/>
      <c r="O5952" s="14"/>
      <c r="P5952" s="14"/>
    </row>
    <row r="5953" spans="5:16" ht="15" customHeight="1" x14ac:dyDescent="0.3">
      <c r="E5953" s="12"/>
      <c r="J5953" s="13"/>
      <c r="O5953" s="14"/>
      <c r="P5953" s="14"/>
    </row>
    <row r="5954" spans="5:16" ht="15" customHeight="1" x14ac:dyDescent="0.3">
      <c r="E5954" s="12"/>
      <c r="J5954" s="13"/>
      <c r="O5954" s="14"/>
      <c r="P5954" s="14"/>
    </row>
    <row r="5955" spans="5:16" ht="15" customHeight="1" x14ac:dyDescent="0.3">
      <c r="E5955" s="12"/>
      <c r="J5955" s="13"/>
      <c r="O5955" s="14"/>
      <c r="P5955" s="14"/>
    </row>
    <row r="5956" spans="5:16" ht="15" customHeight="1" x14ac:dyDescent="0.3">
      <c r="E5956" s="12"/>
      <c r="J5956" s="13"/>
      <c r="O5956" s="14"/>
      <c r="P5956" s="14"/>
    </row>
    <row r="5957" spans="5:16" ht="15" customHeight="1" x14ac:dyDescent="0.3">
      <c r="E5957" s="12"/>
      <c r="J5957" s="13"/>
      <c r="O5957" s="14"/>
      <c r="P5957" s="14"/>
    </row>
    <row r="5958" spans="5:16" ht="15" customHeight="1" x14ac:dyDescent="0.3">
      <c r="E5958" s="12"/>
      <c r="J5958" s="13"/>
      <c r="O5958" s="14"/>
      <c r="P5958" s="14"/>
    </row>
    <row r="5959" spans="5:16" ht="15" customHeight="1" x14ac:dyDescent="0.3">
      <c r="E5959" s="12"/>
      <c r="J5959" s="13"/>
      <c r="O5959" s="14"/>
      <c r="P5959" s="14"/>
    </row>
    <row r="5960" spans="5:16" ht="15" customHeight="1" x14ac:dyDescent="0.3">
      <c r="E5960" s="12"/>
      <c r="J5960" s="13"/>
      <c r="O5960" s="14"/>
      <c r="P5960" s="14"/>
    </row>
    <row r="5961" spans="5:16" ht="15" customHeight="1" x14ac:dyDescent="0.3">
      <c r="E5961" s="12"/>
      <c r="J5961" s="13"/>
      <c r="O5961" s="14"/>
      <c r="P5961" s="14"/>
    </row>
    <row r="5962" spans="5:16" ht="15" customHeight="1" x14ac:dyDescent="0.3">
      <c r="E5962" s="12"/>
      <c r="J5962" s="13"/>
      <c r="O5962" s="14"/>
      <c r="P5962" s="14"/>
    </row>
    <row r="5963" spans="5:16" ht="15" customHeight="1" x14ac:dyDescent="0.3">
      <c r="E5963" s="12"/>
      <c r="J5963" s="13"/>
      <c r="O5963" s="14"/>
      <c r="P5963" s="14"/>
    </row>
    <row r="5964" spans="5:16" ht="15" customHeight="1" x14ac:dyDescent="0.3">
      <c r="E5964" s="12"/>
      <c r="J5964" s="13"/>
      <c r="O5964" s="14"/>
      <c r="P5964" s="14"/>
    </row>
    <row r="5965" spans="5:16" ht="15" customHeight="1" x14ac:dyDescent="0.3">
      <c r="E5965" s="12"/>
      <c r="J5965" s="13"/>
      <c r="O5965" s="14"/>
      <c r="P5965" s="14"/>
    </row>
    <row r="5966" spans="5:16" ht="15" customHeight="1" x14ac:dyDescent="0.3">
      <c r="E5966" s="12"/>
      <c r="J5966" s="13"/>
      <c r="O5966" s="14"/>
      <c r="P5966" s="14"/>
    </row>
    <row r="5967" spans="5:16" ht="15" customHeight="1" x14ac:dyDescent="0.3">
      <c r="E5967" s="12"/>
      <c r="J5967" s="13"/>
      <c r="O5967" s="14"/>
      <c r="P5967" s="14"/>
    </row>
    <row r="5968" spans="5:16" ht="15" customHeight="1" x14ac:dyDescent="0.3">
      <c r="E5968" s="12"/>
      <c r="J5968" s="13"/>
      <c r="O5968" s="14"/>
      <c r="P5968" s="14"/>
    </row>
    <row r="5969" spans="5:16" ht="15" customHeight="1" x14ac:dyDescent="0.3">
      <c r="E5969" s="12"/>
      <c r="J5969" s="13"/>
      <c r="O5969" s="14"/>
      <c r="P5969" s="14"/>
    </row>
    <row r="5970" spans="5:16" ht="15" customHeight="1" x14ac:dyDescent="0.3">
      <c r="E5970" s="12"/>
      <c r="J5970" s="13"/>
      <c r="O5970" s="14"/>
      <c r="P5970" s="14"/>
    </row>
    <row r="5971" spans="5:16" ht="15" customHeight="1" x14ac:dyDescent="0.3">
      <c r="E5971" s="12"/>
      <c r="J5971" s="13"/>
      <c r="O5971" s="14"/>
      <c r="P5971" s="14"/>
    </row>
    <row r="5972" spans="5:16" ht="15" customHeight="1" x14ac:dyDescent="0.3">
      <c r="E5972" s="12"/>
      <c r="J5972" s="13"/>
      <c r="O5972" s="14"/>
      <c r="P5972" s="14"/>
    </row>
    <row r="5973" spans="5:16" ht="15" customHeight="1" x14ac:dyDescent="0.3">
      <c r="E5973" s="12"/>
      <c r="J5973" s="13"/>
      <c r="O5973" s="14"/>
      <c r="P5973" s="14"/>
    </row>
    <row r="5974" spans="5:16" ht="15" customHeight="1" x14ac:dyDescent="0.3">
      <c r="E5974" s="12"/>
      <c r="J5974" s="13"/>
      <c r="O5974" s="14"/>
      <c r="P5974" s="14"/>
    </row>
    <row r="5975" spans="5:16" ht="15" customHeight="1" x14ac:dyDescent="0.3">
      <c r="E5975" s="12"/>
      <c r="J5975" s="13"/>
      <c r="O5975" s="14"/>
      <c r="P5975" s="14"/>
    </row>
    <row r="5976" spans="5:16" ht="15" customHeight="1" x14ac:dyDescent="0.3">
      <c r="E5976" s="12"/>
      <c r="J5976" s="13"/>
      <c r="O5976" s="14"/>
      <c r="P5976" s="14"/>
    </row>
    <row r="5977" spans="5:16" ht="15" customHeight="1" x14ac:dyDescent="0.3">
      <c r="E5977" s="12"/>
      <c r="J5977" s="13"/>
      <c r="O5977" s="14"/>
      <c r="P5977" s="14"/>
    </row>
    <row r="5978" spans="5:16" ht="15" customHeight="1" x14ac:dyDescent="0.3">
      <c r="E5978" s="12"/>
      <c r="J5978" s="13"/>
      <c r="O5978" s="14"/>
      <c r="P5978" s="14"/>
    </row>
    <row r="5979" spans="5:16" ht="15" customHeight="1" x14ac:dyDescent="0.3">
      <c r="E5979" s="12"/>
      <c r="J5979" s="13"/>
      <c r="O5979" s="14"/>
      <c r="P5979" s="14"/>
    </row>
    <row r="5980" spans="5:16" ht="15" customHeight="1" x14ac:dyDescent="0.3">
      <c r="E5980" s="12"/>
      <c r="J5980" s="13"/>
      <c r="O5980" s="14"/>
      <c r="P5980" s="14"/>
    </row>
    <row r="5981" spans="5:16" ht="15" customHeight="1" x14ac:dyDescent="0.3">
      <c r="E5981" s="12"/>
      <c r="J5981" s="13"/>
      <c r="O5981" s="14"/>
      <c r="P5981" s="14"/>
    </row>
    <row r="5982" spans="5:16" ht="15" customHeight="1" x14ac:dyDescent="0.3">
      <c r="E5982" s="12"/>
      <c r="J5982" s="13"/>
      <c r="O5982" s="14"/>
      <c r="P5982" s="14"/>
    </row>
    <row r="5983" spans="5:16" ht="15" customHeight="1" x14ac:dyDescent="0.3">
      <c r="E5983" s="12"/>
      <c r="J5983" s="13"/>
      <c r="O5983" s="14"/>
      <c r="P5983" s="14"/>
    </row>
    <row r="5984" spans="5:16" ht="15" customHeight="1" x14ac:dyDescent="0.3">
      <c r="E5984" s="12"/>
      <c r="J5984" s="13"/>
      <c r="O5984" s="14"/>
      <c r="P5984" s="14"/>
    </row>
    <row r="5985" spans="5:16" ht="15" customHeight="1" x14ac:dyDescent="0.3">
      <c r="E5985" s="12"/>
      <c r="J5985" s="13"/>
      <c r="O5985" s="14"/>
      <c r="P5985" s="14"/>
    </row>
    <row r="5986" spans="5:16" ht="15" customHeight="1" x14ac:dyDescent="0.3">
      <c r="E5986" s="12"/>
      <c r="J5986" s="13"/>
      <c r="O5986" s="14"/>
      <c r="P5986" s="14"/>
    </row>
    <row r="5987" spans="5:16" ht="15" customHeight="1" x14ac:dyDescent="0.3">
      <c r="E5987" s="12"/>
      <c r="J5987" s="13"/>
      <c r="O5987" s="14"/>
      <c r="P5987" s="14"/>
    </row>
    <row r="5988" spans="5:16" ht="15" customHeight="1" x14ac:dyDescent="0.3">
      <c r="E5988" s="12"/>
      <c r="J5988" s="13"/>
      <c r="O5988" s="14"/>
      <c r="P5988" s="14"/>
    </row>
    <row r="5989" spans="5:16" ht="15" customHeight="1" x14ac:dyDescent="0.3">
      <c r="E5989" s="12"/>
      <c r="J5989" s="13"/>
      <c r="O5989" s="14"/>
      <c r="P5989" s="14"/>
    </row>
    <row r="5990" spans="5:16" ht="15" customHeight="1" x14ac:dyDescent="0.3">
      <c r="E5990" s="12"/>
      <c r="J5990" s="13"/>
      <c r="O5990" s="14"/>
      <c r="P5990" s="14"/>
    </row>
    <row r="5991" spans="5:16" ht="15" customHeight="1" x14ac:dyDescent="0.3">
      <c r="E5991" s="12"/>
      <c r="J5991" s="13"/>
      <c r="O5991" s="14"/>
      <c r="P5991" s="14"/>
    </row>
    <row r="5992" spans="5:16" ht="15" customHeight="1" x14ac:dyDescent="0.3">
      <c r="E5992" s="12"/>
      <c r="J5992" s="13"/>
      <c r="O5992" s="14"/>
      <c r="P5992" s="14"/>
    </row>
    <row r="5993" spans="5:16" ht="15" customHeight="1" x14ac:dyDescent="0.3">
      <c r="E5993" s="12"/>
      <c r="J5993" s="13"/>
      <c r="O5993" s="14"/>
      <c r="P5993" s="14"/>
    </row>
    <row r="5994" spans="5:16" ht="15" customHeight="1" x14ac:dyDescent="0.3">
      <c r="E5994" s="12"/>
      <c r="J5994" s="13"/>
      <c r="O5994" s="14"/>
      <c r="P5994" s="14"/>
    </row>
    <row r="5995" spans="5:16" ht="15" customHeight="1" x14ac:dyDescent="0.3">
      <c r="E5995" s="12"/>
      <c r="J5995" s="13"/>
      <c r="O5995" s="14"/>
      <c r="P5995" s="14"/>
    </row>
    <row r="5996" spans="5:16" ht="15" customHeight="1" x14ac:dyDescent="0.3">
      <c r="E5996" s="12"/>
      <c r="J5996" s="13"/>
      <c r="O5996" s="14"/>
      <c r="P5996" s="14"/>
    </row>
    <row r="5997" spans="5:16" ht="15" customHeight="1" x14ac:dyDescent="0.3">
      <c r="E5997" s="12"/>
      <c r="J5997" s="13"/>
      <c r="O5997" s="14"/>
      <c r="P5997" s="14"/>
    </row>
    <row r="5998" spans="5:16" ht="15" customHeight="1" x14ac:dyDescent="0.3">
      <c r="E5998" s="12"/>
      <c r="J5998" s="13"/>
      <c r="O5998" s="14"/>
      <c r="P5998" s="14"/>
    </row>
    <row r="5999" spans="5:16" ht="15" customHeight="1" x14ac:dyDescent="0.3">
      <c r="E5999" s="12"/>
      <c r="J5999" s="13"/>
      <c r="O5999" s="14"/>
      <c r="P5999" s="14"/>
    </row>
    <row r="6000" spans="5:16" ht="15" customHeight="1" x14ac:dyDescent="0.3">
      <c r="E6000" s="12"/>
      <c r="J6000" s="13"/>
      <c r="O6000" s="14"/>
      <c r="P6000" s="14"/>
    </row>
    <row r="6001" spans="5:16" ht="15" customHeight="1" x14ac:dyDescent="0.3">
      <c r="E6001" s="12"/>
      <c r="J6001" s="13"/>
      <c r="O6001" s="14"/>
      <c r="P6001" s="14"/>
    </row>
    <row r="6002" spans="5:16" ht="15" customHeight="1" x14ac:dyDescent="0.3">
      <c r="E6002" s="12"/>
      <c r="J6002" s="13"/>
      <c r="O6002" s="14"/>
      <c r="P6002" s="14"/>
    </row>
    <row r="6003" spans="5:16" ht="15" customHeight="1" x14ac:dyDescent="0.3">
      <c r="E6003" s="12"/>
      <c r="J6003" s="13"/>
      <c r="O6003" s="14"/>
      <c r="P6003" s="14"/>
    </row>
    <row r="6004" spans="5:16" ht="15" customHeight="1" x14ac:dyDescent="0.3">
      <c r="E6004" s="12"/>
      <c r="J6004" s="13"/>
      <c r="O6004" s="14"/>
      <c r="P6004" s="14"/>
    </row>
    <row r="6005" spans="5:16" ht="15" customHeight="1" x14ac:dyDescent="0.3">
      <c r="E6005" s="12"/>
      <c r="J6005" s="13"/>
      <c r="O6005" s="14"/>
      <c r="P6005" s="14"/>
    </row>
    <row r="6006" spans="5:16" ht="15" customHeight="1" x14ac:dyDescent="0.3">
      <c r="E6006" s="12"/>
      <c r="J6006" s="13"/>
      <c r="O6006" s="14"/>
      <c r="P6006" s="14"/>
    </row>
    <row r="6007" spans="5:16" ht="15" customHeight="1" x14ac:dyDescent="0.3">
      <c r="E6007" s="12"/>
      <c r="J6007" s="13"/>
      <c r="O6007" s="14"/>
      <c r="P6007" s="14"/>
    </row>
    <row r="6008" spans="5:16" ht="15" customHeight="1" x14ac:dyDescent="0.3">
      <c r="E6008" s="12"/>
      <c r="J6008" s="13"/>
      <c r="O6008" s="14"/>
      <c r="P6008" s="14"/>
    </row>
    <row r="6009" spans="5:16" ht="15" customHeight="1" x14ac:dyDescent="0.3">
      <c r="E6009" s="12"/>
      <c r="J6009" s="13"/>
      <c r="O6009" s="14"/>
      <c r="P6009" s="14"/>
    </row>
    <row r="6010" spans="5:16" ht="15" customHeight="1" x14ac:dyDescent="0.3">
      <c r="E6010" s="12"/>
      <c r="J6010" s="13"/>
      <c r="O6010" s="14"/>
      <c r="P6010" s="14"/>
    </row>
    <row r="6011" spans="5:16" ht="15" customHeight="1" x14ac:dyDescent="0.3">
      <c r="E6011" s="12"/>
      <c r="J6011" s="13"/>
      <c r="O6011" s="14"/>
      <c r="P6011" s="14"/>
    </row>
    <row r="6012" spans="5:16" ht="15" customHeight="1" x14ac:dyDescent="0.3">
      <c r="E6012" s="12"/>
      <c r="J6012" s="13"/>
      <c r="O6012" s="14"/>
      <c r="P6012" s="14"/>
    </row>
    <row r="6013" spans="5:16" ht="15" customHeight="1" x14ac:dyDescent="0.3">
      <c r="E6013" s="12"/>
      <c r="J6013" s="13"/>
      <c r="O6013" s="14"/>
      <c r="P6013" s="14"/>
    </row>
    <row r="6014" spans="5:16" ht="15" customHeight="1" x14ac:dyDescent="0.3">
      <c r="E6014" s="12"/>
      <c r="J6014" s="13"/>
      <c r="O6014" s="14"/>
      <c r="P6014" s="14"/>
    </row>
    <row r="6015" spans="5:16" ht="15" customHeight="1" x14ac:dyDescent="0.3">
      <c r="E6015" s="12"/>
      <c r="J6015" s="13"/>
      <c r="O6015" s="14"/>
      <c r="P6015" s="14"/>
    </row>
    <row r="6016" spans="5:16" ht="15" customHeight="1" x14ac:dyDescent="0.3">
      <c r="E6016" s="12"/>
      <c r="J6016" s="13"/>
      <c r="O6016" s="14"/>
      <c r="P6016" s="14"/>
    </row>
    <row r="6017" spans="5:16" ht="15" customHeight="1" x14ac:dyDescent="0.3">
      <c r="E6017" s="12"/>
      <c r="J6017" s="13"/>
      <c r="O6017" s="14"/>
      <c r="P6017" s="14"/>
    </row>
    <row r="6018" spans="5:16" ht="15" customHeight="1" x14ac:dyDescent="0.3">
      <c r="E6018" s="12"/>
      <c r="J6018" s="13"/>
      <c r="O6018" s="14"/>
      <c r="P6018" s="14"/>
    </row>
    <row r="6019" spans="5:16" ht="15" customHeight="1" x14ac:dyDescent="0.3">
      <c r="E6019" s="12"/>
      <c r="J6019" s="13"/>
      <c r="O6019" s="14"/>
      <c r="P6019" s="14"/>
    </row>
    <row r="6020" spans="5:16" ht="15" customHeight="1" x14ac:dyDescent="0.3">
      <c r="E6020" s="12"/>
      <c r="J6020" s="13"/>
      <c r="O6020" s="14"/>
      <c r="P6020" s="14"/>
    </row>
    <row r="6021" spans="5:16" ht="15" customHeight="1" x14ac:dyDescent="0.3">
      <c r="E6021" s="12"/>
      <c r="J6021" s="13"/>
      <c r="O6021" s="14"/>
      <c r="P6021" s="14"/>
    </row>
    <row r="6022" spans="5:16" ht="15" customHeight="1" x14ac:dyDescent="0.3">
      <c r="E6022" s="12"/>
      <c r="J6022" s="13"/>
      <c r="O6022" s="14"/>
      <c r="P6022" s="14"/>
    </row>
    <row r="6023" spans="5:16" ht="15" customHeight="1" x14ac:dyDescent="0.3">
      <c r="E6023" s="12"/>
      <c r="J6023" s="13"/>
      <c r="O6023" s="14"/>
      <c r="P6023" s="14"/>
    </row>
    <row r="6024" spans="5:16" ht="15" customHeight="1" x14ac:dyDescent="0.3">
      <c r="E6024" s="12"/>
      <c r="J6024" s="13"/>
      <c r="O6024" s="14"/>
      <c r="P6024" s="14"/>
    </row>
    <row r="6025" spans="5:16" ht="15" customHeight="1" x14ac:dyDescent="0.3">
      <c r="E6025" s="12"/>
      <c r="J6025" s="13"/>
      <c r="O6025" s="14"/>
      <c r="P6025" s="14"/>
    </row>
    <row r="6026" spans="5:16" ht="15" customHeight="1" x14ac:dyDescent="0.3">
      <c r="E6026" s="12"/>
      <c r="J6026" s="13"/>
      <c r="O6026" s="14"/>
      <c r="P6026" s="14"/>
    </row>
    <row r="6027" spans="5:16" ht="15" customHeight="1" x14ac:dyDescent="0.3">
      <c r="E6027" s="12"/>
      <c r="J6027" s="13"/>
      <c r="O6027" s="14"/>
      <c r="P6027" s="14"/>
    </row>
    <row r="6028" spans="5:16" ht="15" customHeight="1" x14ac:dyDescent="0.3">
      <c r="E6028" s="12"/>
      <c r="J6028" s="13"/>
      <c r="O6028" s="14"/>
      <c r="P6028" s="14"/>
    </row>
    <row r="6029" spans="5:16" ht="15" customHeight="1" x14ac:dyDescent="0.3">
      <c r="E6029" s="12"/>
      <c r="J6029" s="13"/>
      <c r="O6029" s="14"/>
      <c r="P6029" s="14"/>
    </row>
    <row r="6030" spans="5:16" ht="15" customHeight="1" x14ac:dyDescent="0.3">
      <c r="E6030" s="12"/>
      <c r="J6030" s="13"/>
      <c r="O6030" s="14"/>
      <c r="P6030" s="14"/>
    </row>
    <row r="6031" spans="5:16" ht="15" customHeight="1" x14ac:dyDescent="0.3">
      <c r="E6031" s="12"/>
      <c r="J6031" s="13"/>
      <c r="O6031" s="14"/>
      <c r="P6031" s="14"/>
    </row>
    <row r="6032" spans="5:16" ht="15" customHeight="1" x14ac:dyDescent="0.3">
      <c r="E6032" s="12"/>
      <c r="J6032" s="13"/>
      <c r="O6032" s="14"/>
      <c r="P6032" s="14"/>
    </row>
    <row r="6033" spans="5:16" ht="15" customHeight="1" x14ac:dyDescent="0.3">
      <c r="E6033" s="12"/>
      <c r="J6033" s="13"/>
      <c r="O6033" s="14"/>
      <c r="P6033" s="14"/>
    </row>
    <row r="6034" spans="5:16" ht="15" customHeight="1" x14ac:dyDescent="0.3">
      <c r="E6034" s="12"/>
      <c r="J6034" s="13"/>
      <c r="O6034" s="14"/>
      <c r="P6034" s="14"/>
    </row>
    <row r="6035" spans="5:16" ht="15" customHeight="1" x14ac:dyDescent="0.3">
      <c r="E6035" s="12"/>
      <c r="J6035" s="13"/>
      <c r="O6035" s="14"/>
      <c r="P6035" s="14"/>
    </row>
    <row r="6036" spans="5:16" ht="15" customHeight="1" x14ac:dyDescent="0.3">
      <c r="E6036" s="12"/>
      <c r="J6036" s="13"/>
      <c r="O6036" s="14"/>
      <c r="P6036" s="14"/>
    </row>
    <row r="6037" spans="5:16" ht="15" customHeight="1" x14ac:dyDescent="0.3">
      <c r="E6037" s="12"/>
      <c r="J6037" s="13"/>
      <c r="O6037" s="14"/>
      <c r="P6037" s="14"/>
    </row>
    <row r="6038" spans="5:16" ht="15" customHeight="1" x14ac:dyDescent="0.3">
      <c r="E6038" s="12"/>
      <c r="J6038" s="13"/>
      <c r="O6038" s="14"/>
      <c r="P6038" s="14"/>
    </row>
    <row r="6039" spans="5:16" ht="15" customHeight="1" x14ac:dyDescent="0.3">
      <c r="E6039" s="12"/>
      <c r="J6039" s="13"/>
      <c r="O6039" s="14"/>
      <c r="P6039" s="14"/>
    </row>
    <row r="6040" spans="5:16" ht="15" customHeight="1" x14ac:dyDescent="0.3">
      <c r="E6040" s="12"/>
      <c r="J6040" s="13"/>
      <c r="O6040" s="14"/>
      <c r="P6040" s="14"/>
    </row>
    <row r="6041" spans="5:16" ht="15" customHeight="1" x14ac:dyDescent="0.3">
      <c r="E6041" s="12"/>
      <c r="J6041" s="13"/>
      <c r="O6041" s="14"/>
      <c r="P6041" s="14"/>
    </row>
    <row r="6042" spans="5:16" ht="15" customHeight="1" x14ac:dyDescent="0.3">
      <c r="E6042" s="12"/>
      <c r="J6042" s="13"/>
      <c r="O6042" s="14"/>
      <c r="P6042" s="14"/>
    </row>
    <row r="6043" spans="5:16" ht="15" customHeight="1" x14ac:dyDescent="0.3">
      <c r="E6043" s="12"/>
      <c r="J6043" s="13"/>
      <c r="O6043" s="14"/>
      <c r="P6043" s="14"/>
    </row>
    <row r="6044" spans="5:16" ht="15" customHeight="1" x14ac:dyDescent="0.3">
      <c r="E6044" s="12"/>
      <c r="J6044" s="13"/>
      <c r="O6044" s="14"/>
      <c r="P6044" s="14"/>
    </row>
    <row r="6045" spans="5:16" ht="15" customHeight="1" x14ac:dyDescent="0.3">
      <c r="E6045" s="12"/>
      <c r="J6045" s="13"/>
      <c r="O6045" s="14"/>
      <c r="P6045" s="14"/>
    </row>
    <row r="6046" spans="5:16" ht="15" customHeight="1" x14ac:dyDescent="0.3">
      <c r="E6046" s="12"/>
      <c r="J6046" s="13"/>
      <c r="O6046" s="14"/>
      <c r="P6046" s="14"/>
    </row>
    <row r="6047" spans="5:16" ht="15" customHeight="1" x14ac:dyDescent="0.3">
      <c r="E6047" s="12"/>
      <c r="J6047" s="13"/>
      <c r="O6047" s="14"/>
      <c r="P6047" s="14"/>
    </row>
    <row r="6048" spans="5:16" ht="15" customHeight="1" x14ac:dyDescent="0.3">
      <c r="E6048" s="12"/>
      <c r="J6048" s="13"/>
      <c r="O6048" s="14"/>
      <c r="P6048" s="14"/>
    </row>
    <row r="6049" spans="5:16" ht="15" customHeight="1" x14ac:dyDescent="0.3">
      <c r="E6049" s="12"/>
      <c r="J6049" s="13"/>
      <c r="O6049" s="14"/>
      <c r="P6049" s="14"/>
    </row>
    <row r="6050" spans="5:16" ht="15" customHeight="1" x14ac:dyDescent="0.3">
      <c r="E6050" s="12"/>
      <c r="J6050" s="13"/>
      <c r="O6050" s="14"/>
      <c r="P6050" s="14"/>
    </row>
    <row r="6051" spans="5:16" ht="15" customHeight="1" x14ac:dyDescent="0.3">
      <c r="E6051" s="12"/>
      <c r="J6051" s="13"/>
      <c r="O6051" s="14"/>
      <c r="P6051" s="14"/>
    </row>
    <row r="6052" spans="5:16" ht="15" customHeight="1" x14ac:dyDescent="0.3">
      <c r="E6052" s="12"/>
      <c r="J6052" s="13"/>
      <c r="O6052" s="14"/>
      <c r="P6052" s="14"/>
    </row>
    <row r="6053" spans="5:16" ht="15" customHeight="1" x14ac:dyDescent="0.3">
      <c r="E6053" s="12"/>
      <c r="J6053" s="13"/>
      <c r="O6053" s="14"/>
      <c r="P6053" s="14"/>
    </row>
    <row r="6054" spans="5:16" ht="15" customHeight="1" x14ac:dyDescent="0.3">
      <c r="E6054" s="12"/>
      <c r="J6054" s="13"/>
      <c r="O6054" s="14"/>
      <c r="P6054" s="14"/>
    </row>
    <row r="6055" spans="5:16" ht="15" customHeight="1" x14ac:dyDescent="0.3">
      <c r="E6055" s="12"/>
      <c r="J6055" s="13"/>
      <c r="O6055" s="14"/>
      <c r="P6055" s="14"/>
    </row>
    <row r="6056" spans="5:16" ht="15" customHeight="1" x14ac:dyDescent="0.3">
      <c r="E6056" s="12"/>
      <c r="J6056" s="13"/>
      <c r="O6056" s="14"/>
      <c r="P6056" s="14"/>
    </row>
    <row r="6057" spans="5:16" ht="15" customHeight="1" x14ac:dyDescent="0.3">
      <c r="E6057" s="12"/>
      <c r="J6057" s="13"/>
      <c r="O6057" s="14"/>
      <c r="P6057" s="14"/>
    </row>
    <row r="6058" spans="5:16" ht="15" customHeight="1" x14ac:dyDescent="0.3">
      <c r="E6058" s="12"/>
      <c r="J6058" s="13"/>
      <c r="O6058" s="14"/>
      <c r="P6058" s="14"/>
    </row>
    <row r="6059" spans="5:16" ht="15" customHeight="1" x14ac:dyDescent="0.3">
      <c r="E6059" s="12"/>
      <c r="J6059" s="13"/>
      <c r="O6059" s="14"/>
      <c r="P6059" s="14"/>
    </row>
    <row r="6060" spans="5:16" ht="15" customHeight="1" x14ac:dyDescent="0.3">
      <c r="E6060" s="12"/>
      <c r="J6060" s="13"/>
      <c r="O6060" s="14"/>
      <c r="P6060" s="14"/>
    </row>
    <row r="6061" spans="5:16" ht="15" customHeight="1" x14ac:dyDescent="0.3">
      <c r="E6061" s="12"/>
      <c r="J6061" s="13"/>
      <c r="O6061" s="14"/>
      <c r="P6061" s="14"/>
    </row>
    <row r="6062" spans="5:16" ht="15" customHeight="1" x14ac:dyDescent="0.3">
      <c r="E6062" s="12"/>
      <c r="J6062" s="13"/>
      <c r="O6062" s="14"/>
      <c r="P6062" s="14"/>
    </row>
    <row r="6063" spans="5:16" ht="15" customHeight="1" x14ac:dyDescent="0.3">
      <c r="E6063" s="12"/>
      <c r="J6063" s="13"/>
      <c r="O6063" s="14"/>
      <c r="P6063" s="14"/>
    </row>
    <row r="6064" spans="5:16" ht="15" customHeight="1" x14ac:dyDescent="0.3">
      <c r="E6064" s="12"/>
      <c r="J6064" s="13"/>
      <c r="O6064" s="14"/>
      <c r="P6064" s="14"/>
    </row>
    <row r="6065" spans="5:16" ht="15" customHeight="1" x14ac:dyDescent="0.3">
      <c r="E6065" s="12"/>
      <c r="J6065" s="13"/>
      <c r="O6065" s="14"/>
      <c r="P6065" s="14"/>
    </row>
    <row r="6066" spans="5:16" ht="15" customHeight="1" x14ac:dyDescent="0.3">
      <c r="E6066" s="12"/>
      <c r="J6066" s="13"/>
      <c r="O6066" s="14"/>
      <c r="P6066" s="14"/>
    </row>
    <row r="6067" spans="5:16" ht="15" customHeight="1" x14ac:dyDescent="0.3">
      <c r="E6067" s="12"/>
      <c r="J6067" s="13"/>
      <c r="O6067" s="14"/>
      <c r="P6067" s="14"/>
    </row>
    <row r="6068" spans="5:16" ht="15" customHeight="1" x14ac:dyDescent="0.3">
      <c r="E6068" s="12"/>
      <c r="J6068" s="13"/>
      <c r="O6068" s="14"/>
      <c r="P6068" s="14"/>
    </row>
    <row r="6069" spans="5:16" ht="15" customHeight="1" x14ac:dyDescent="0.3">
      <c r="E6069" s="12"/>
      <c r="J6069" s="13"/>
      <c r="O6069" s="14"/>
      <c r="P6069" s="14"/>
    </row>
    <row r="6070" spans="5:16" ht="15" customHeight="1" x14ac:dyDescent="0.3">
      <c r="E6070" s="12"/>
      <c r="J6070" s="13"/>
      <c r="O6070" s="14"/>
      <c r="P6070" s="14"/>
    </row>
    <row r="6071" spans="5:16" ht="15" customHeight="1" x14ac:dyDescent="0.3">
      <c r="E6071" s="12"/>
      <c r="J6071" s="13"/>
      <c r="O6071" s="14"/>
      <c r="P6071" s="14"/>
    </row>
    <row r="6072" spans="5:16" ht="15" customHeight="1" x14ac:dyDescent="0.3">
      <c r="E6072" s="12"/>
      <c r="J6072" s="13"/>
      <c r="O6072" s="14"/>
      <c r="P6072" s="14"/>
    </row>
    <row r="6073" spans="5:16" ht="15" customHeight="1" x14ac:dyDescent="0.3">
      <c r="E6073" s="12"/>
      <c r="J6073" s="13"/>
      <c r="O6073" s="14"/>
      <c r="P6073" s="14"/>
    </row>
    <row r="6074" spans="5:16" ht="15" customHeight="1" x14ac:dyDescent="0.3">
      <c r="E6074" s="12"/>
      <c r="J6074" s="13"/>
      <c r="O6074" s="14"/>
      <c r="P6074" s="14"/>
    </row>
    <row r="6075" spans="5:16" ht="15" customHeight="1" x14ac:dyDescent="0.3">
      <c r="E6075" s="12"/>
      <c r="J6075" s="13"/>
      <c r="O6075" s="14"/>
      <c r="P6075" s="14"/>
    </row>
    <row r="6076" spans="5:16" ht="15" customHeight="1" x14ac:dyDescent="0.3">
      <c r="E6076" s="12"/>
      <c r="J6076" s="13"/>
      <c r="O6076" s="14"/>
      <c r="P6076" s="14"/>
    </row>
    <row r="6077" spans="5:16" ht="15" customHeight="1" x14ac:dyDescent="0.3">
      <c r="E6077" s="12"/>
      <c r="J6077" s="13"/>
      <c r="O6077" s="14"/>
      <c r="P6077" s="14"/>
    </row>
    <row r="6078" spans="5:16" ht="15" customHeight="1" x14ac:dyDescent="0.3">
      <c r="E6078" s="12"/>
      <c r="J6078" s="13"/>
      <c r="O6078" s="14"/>
      <c r="P6078" s="14"/>
    </row>
    <row r="6079" spans="5:16" ht="15" customHeight="1" x14ac:dyDescent="0.3">
      <c r="E6079" s="12"/>
      <c r="J6079" s="13"/>
      <c r="O6079" s="14"/>
      <c r="P6079" s="14"/>
    </row>
    <row r="6080" spans="5:16" ht="15" customHeight="1" x14ac:dyDescent="0.3">
      <c r="E6080" s="12"/>
      <c r="J6080" s="13"/>
      <c r="O6080" s="14"/>
      <c r="P6080" s="14"/>
    </row>
    <row r="6081" spans="5:16" ht="15" customHeight="1" x14ac:dyDescent="0.3">
      <c r="E6081" s="12"/>
      <c r="J6081" s="13"/>
      <c r="O6081" s="14"/>
      <c r="P6081" s="14"/>
    </row>
    <row r="6082" spans="5:16" ht="15" customHeight="1" x14ac:dyDescent="0.3">
      <c r="E6082" s="12"/>
      <c r="J6082" s="13"/>
      <c r="O6082" s="14"/>
      <c r="P6082" s="14"/>
    </row>
    <row r="6083" spans="5:16" ht="15" customHeight="1" x14ac:dyDescent="0.3">
      <c r="E6083" s="12"/>
      <c r="J6083" s="13"/>
      <c r="O6083" s="14"/>
      <c r="P6083" s="14"/>
    </row>
    <row r="6084" spans="5:16" ht="15" customHeight="1" x14ac:dyDescent="0.3">
      <c r="E6084" s="12"/>
      <c r="J6084" s="13"/>
      <c r="O6084" s="14"/>
      <c r="P6084" s="14"/>
    </row>
    <row r="6085" spans="5:16" ht="15" customHeight="1" x14ac:dyDescent="0.3">
      <c r="E6085" s="12"/>
      <c r="J6085" s="13"/>
      <c r="O6085" s="14"/>
      <c r="P6085" s="14"/>
    </row>
    <row r="6086" spans="5:16" ht="15" customHeight="1" x14ac:dyDescent="0.3">
      <c r="E6086" s="12"/>
      <c r="J6086" s="13"/>
      <c r="O6086" s="14"/>
      <c r="P6086" s="14"/>
    </row>
    <row r="6087" spans="5:16" ht="15" customHeight="1" x14ac:dyDescent="0.3">
      <c r="E6087" s="12"/>
      <c r="J6087" s="13"/>
      <c r="O6087" s="14"/>
      <c r="P6087" s="14"/>
    </row>
    <row r="6088" spans="5:16" ht="15" customHeight="1" x14ac:dyDescent="0.3">
      <c r="E6088" s="12"/>
      <c r="J6088" s="13"/>
      <c r="O6088" s="14"/>
      <c r="P6088" s="14"/>
    </row>
    <row r="6089" spans="5:16" ht="15" customHeight="1" x14ac:dyDescent="0.3">
      <c r="E6089" s="12"/>
      <c r="J6089" s="13"/>
      <c r="O6089" s="14"/>
      <c r="P6089" s="14"/>
    </row>
    <row r="6090" spans="5:16" ht="15" customHeight="1" x14ac:dyDescent="0.3">
      <c r="E6090" s="12"/>
      <c r="J6090" s="13"/>
      <c r="O6090" s="14"/>
      <c r="P6090" s="14"/>
    </row>
    <row r="6091" spans="5:16" ht="15" customHeight="1" x14ac:dyDescent="0.3">
      <c r="E6091" s="12"/>
      <c r="J6091" s="13"/>
      <c r="O6091" s="14"/>
      <c r="P6091" s="14"/>
    </row>
    <row r="6092" spans="5:16" ht="15" customHeight="1" x14ac:dyDescent="0.3">
      <c r="E6092" s="12"/>
      <c r="J6092" s="13"/>
      <c r="O6092" s="14"/>
      <c r="P6092" s="14"/>
    </row>
    <row r="6093" spans="5:16" ht="15" customHeight="1" x14ac:dyDescent="0.3">
      <c r="E6093" s="12"/>
      <c r="J6093" s="13"/>
      <c r="O6093" s="14"/>
      <c r="P6093" s="14"/>
    </row>
    <row r="6094" spans="5:16" ht="15" customHeight="1" x14ac:dyDescent="0.3">
      <c r="E6094" s="12"/>
      <c r="J6094" s="13"/>
      <c r="O6094" s="14"/>
      <c r="P6094" s="14"/>
    </row>
    <row r="6095" spans="5:16" ht="15" customHeight="1" x14ac:dyDescent="0.3">
      <c r="E6095" s="12"/>
      <c r="J6095" s="13"/>
      <c r="O6095" s="14"/>
      <c r="P6095" s="14"/>
    </row>
    <row r="6096" spans="5:16" ht="15" customHeight="1" x14ac:dyDescent="0.3">
      <c r="E6096" s="12"/>
      <c r="J6096" s="13"/>
      <c r="O6096" s="14"/>
      <c r="P6096" s="14"/>
    </row>
    <row r="6097" spans="5:16" ht="15" customHeight="1" x14ac:dyDescent="0.3">
      <c r="E6097" s="12"/>
      <c r="J6097" s="13"/>
      <c r="O6097" s="14"/>
      <c r="P6097" s="14"/>
    </row>
    <row r="6098" spans="5:16" ht="15" customHeight="1" x14ac:dyDescent="0.3">
      <c r="E6098" s="12"/>
      <c r="J6098" s="13"/>
      <c r="O6098" s="14"/>
      <c r="P6098" s="14"/>
    </row>
    <row r="6099" spans="5:16" ht="15" customHeight="1" x14ac:dyDescent="0.3">
      <c r="E6099" s="12"/>
      <c r="J6099" s="13"/>
      <c r="O6099" s="14"/>
      <c r="P6099" s="14"/>
    </row>
    <row r="6100" spans="5:16" ht="15" customHeight="1" x14ac:dyDescent="0.3">
      <c r="E6100" s="12"/>
      <c r="J6100" s="13"/>
      <c r="O6100" s="14"/>
      <c r="P6100" s="14"/>
    </row>
    <row r="6101" spans="5:16" ht="15" customHeight="1" x14ac:dyDescent="0.3">
      <c r="E6101" s="12"/>
      <c r="J6101" s="13"/>
      <c r="O6101" s="14"/>
      <c r="P6101" s="14"/>
    </row>
    <row r="6102" spans="5:16" ht="15" customHeight="1" x14ac:dyDescent="0.3">
      <c r="E6102" s="12"/>
      <c r="J6102" s="13"/>
      <c r="O6102" s="14"/>
      <c r="P6102" s="14"/>
    </row>
    <row r="6103" spans="5:16" ht="15" customHeight="1" x14ac:dyDescent="0.3">
      <c r="E6103" s="12"/>
      <c r="J6103" s="13"/>
      <c r="O6103" s="14"/>
      <c r="P6103" s="14"/>
    </row>
    <row r="6104" spans="5:16" ht="15" customHeight="1" x14ac:dyDescent="0.3">
      <c r="E6104" s="12"/>
      <c r="J6104" s="13"/>
      <c r="O6104" s="14"/>
      <c r="P6104" s="14"/>
    </row>
    <row r="6105" spans="5:16" ht="15" customHeight="1" x14ac:dyDescent="0.3">
      <c r="E6105" s="12"/>
      <c r="J6105" s="13"/>
      <c r="O6105" s="14"/>
      <c r="P6105" s="14"/>
    </row>
    <row r="6106" spans="5:16" ht="15" customHeight="1" x14ac:dyDescent="0.3">
      <c r="E6106" s="12"/>
      <c r="J6106" s="13"/>
      <c r="O6106" s="14"/>
      <c r="P6106" s="14"/>
    </row>
    <row r="6107" spans="5:16" ht="15" customHeight="1" x14ac:dyDescent="0.3">
      <c r="E6107" s="12"/>
      <c r="J6107" s="13"/>
      <c r="O6107" s="14"/>
      <c r="P6107" s="14"/>
    </row>
    <row r="6108" spans="5:16" ht="15" customHeight="1" x14ac:dyDescent="0.3">
      <c r="E6108" s="12"/>
      <c r="J6108" s="13"/>
      <c r="O6108" s="14"/>
      <c r="P6108" s="14"/>
    </row>
    <row r="6109" spans="5:16" ht="15" customHeight="1" x14ac:dyDescent="0.3">
      <c r="E6109" s="12"/>
      <c r="J6109" s="13"/>
      <c r="O6109" s="14"/>
      <c r="P6109" s="14"/>
    </row>
    <row r="6110" spans="5:16" ht="15" customHeight="1" x14ac:dyDescent="0.3">
      <c r="E6110" s="12"/>
      <c r="J6110" s="13"/>
      <c r="O6110" s="14"/>
      <c r="P6110" s="14"/>
    </row>
    <row r="6111" spans="5:16" ht="15" customHeight="1" x14ac:dyDescent="0.3">
      <c r="E6111" s="12"/>
      <c r="J6111" s="13"/>
      <c r="O6111" s="14"/>
      <c r="P6111" s="14"/>
    </row>
    <row r="6112" spans="5:16" ht="15" customHeight="1" x14ac:dyDescent="0.3">
      <c r="E6112" s="12"/>
      <c r="J6112" s="13"/>
      <c r="O6112" s="14"/>
      <c r="P6112" s="14"/>
    </row>
    <row r="6113" spans="5:16" ht="15" customHeight="1" x14ac:dyDescent="0.3">
      <c r="E6113" s="12"/>
      <c r="J6113" s="13"/>
      <c r="O6113" s="14"/>
      <c r="P6113" s="14"/>
    </row>
    <row r="6114" spans="5:16" ht="15" customHeight="1" x14ac:dyDescent="0.3">
      <c r="E6114" s="12"/>
      <c r="J6114" s="13"/>
      <c r="O6114" s="14"/>
      <c r="P6114" s="14"/>
    </row>
    <row r="6115" spans="5:16" ht="15" customHeight="1" x14ac:dyDescent="0.3">
      <c r="E6115" s="12"/>
      <c r="J6115" s="13"/>
      <c r="O6115" s="14"/>
      <c r="P6115" s="14"/>
    </row>
    <row r="6116" spans="5:16" ht="15" customHeight="1" x14ac:dyDescent="0.3">
      <c r="E6116" s="12"/>
      <c r="J6116" s="13"/>
      <c r="O6116" s="14"/>
      <c r="P6116" s="14"/>
    </row>
    <row r="6117" spans="5:16" ht="15" customHeight="1" x14ac:dyDescent="0.3">
      <c r="E6117" s="12"/>
      <c r="J6117" s="13"/>
      <c r="O6117" s="14"/>
      <c r="P6117" s="14"/>
    </row>
    <row r="6118" spans="5:16" ht="15" customHeight="1" x14ac:dyDescent="0.3">
      <c r="E6118" s="12"/>
      <c r="J6118" s="13"/>
      <c r="O6118" s="14"/>
      <c r="P6118" s="14"/>
    </row>
    <row r="6119" spans="5:16" ht="15" customHeight="1" x14ac:dyDescent="0.3">
      <c r="E6119" s="12"/>
      <c r="J6119" s="13"/>
      <c r="O6119" s="14"/>
      <c r="P6119" s="14"/>
    </row>
    <row r="6120" spans="5:16" ht="15" customHeight="1" x14ac:dyDescent="0.3">
      <c r="E6120" s="12"/>
      <c r="J6120" s="13"/>
      <c r="O6120" s="14"/>
      <c r="P6120" s="14"/>
    </row>
    <row r="6121" spans="5:16" ht="15" customHeight="1" x14ac:dyDescent="0.3">
      <c r="E6121" s="12"/>
      <c r="J6121" s="13"/>
      <c r="O6121" s="14"/>
      <c r="P6121" s="14"/>
    </row>
    <row r="6122" spans="5:16" ht="15" customHeight="1" x14ac:dyDescent="0.3">
      <c r="E6122" s="12"/>
      <c r="J6122" s="13"/>
      <c r="O6122" s="14"/>
      <c r="P6122" s="14"/>
    </row>
    <row r="6123" spans="5:16" ht="15" customHeight="1" x14ac:dyDescent="0.3">
      <c r="E6123" s="12"/>
      <c r="J6123" s="13"/>
      <c r="O6123" s="14"/>
      <c r="P6123" s="14"/>
    </row>
    <row r="6124" spans="5:16" ht="15" customHeight="1" x14ac:dyDescent="0.3">
      <c r="E6124" s="12"/>
      <c r="J6124" s="13"/>
      <c r="O6124" s="14"/>
      <c r="P6124" s="14"/>
    </row>
    <row r="6125" spans="5:16" ht="15" customHeight="1" x14ac:dyDescent="0.3">
      <c r="E6125" s="12"/>
      <c r="J6125" s="13"/>
      <c r="O6125" s="14"/>
      <c r="P6125" s="14"/>
    </row>
    <row r="6126" spans="5:16" ht="15" customHeight="1" x14ac:dyDescent="0.3">
      <c r="E6126" s="12"/>
      <c r="J6126" s="13"/>
      <c r="O6126" s="14"/>
      <c r="P6126" s="14"/>
    </row>
    <row r="6127" spans="5:16" ht="15" customHeight="1" x14ac:dyDescent="0.3">
      <c r="E6127" s="12"/>
      <c r="J6127" s="13"/>
      <c r="O6127" s="14"/>
      <c r="P6127" s="14"/>
    </row>
    <row r="6128" spans="5:16" ht="15" customHeight="1" x14ac:dyDescent="0.3">
      <c r="E6128" s="12"/>
      <c r="J6128" s="13"/>
      <c r="O6128" s="14"/>
      <c r="P6128" s="14"/>
    </row>
    <row r="6129" spans="5:16" ht="15" customHeight="1" x14ac:dyDescent="0.3">
      <c r="E6129" s="12"/>
      <c r="J6129" s="13"/>
      <c r="O6129" s="14"/>
      <c r="P6129" s="14"/>
    </row>
    <row r="6130" spans="5:16" ht="15" customHeight="1" x14ac:dyDescent="0.3">
      <c r="E6130" s="12"/>
      <c r="J6130" s="13"/>
      <c r="O6130" s="14"/>
      <c r="P6130" s="14"/>
    </row>
    <row r="6131" spans="5:16" ht="15" customHeight="1" x14ac:dyDescent="0.3">
      <c r="E6131" s="12"/>
      <c r="J6131" s="13"/>
      <c r="O6131" s="14"/>
      <c r="P6131" s="14"/>
    </row>
    <row r="6132" spans="5:16" ht="15" customHeight="1" x14ac:dyDescent="0.3">
      <c r="E6132" s="12"/>
      <c r="J6132" s="13"/>
      <c r="O6132" s="14"/>
      <c r="P6132" s="14"/>
    </row>
    <row r="6133" spans="5:16" ht="15" customHeight="1" x14ac:dyDescent="0.3">
      <c r="E6133" s="12"/>
      <c r="J6133" s="13"/>
      <c r="O6133" s="14"/>
      <c r="P6133" s="14"/>
    </row>
    <row r="6134" spans="5:16" ht="15" customHeight="1" x14ac:dyDescent="0.3">
      <c r="E6134" s="12"/>
      <c r="J6134" s="13"/>
      <c r="O6134" s="14"/>
      <c r="P6134" s="14"/>
    </row>
    <row r="6135" spans="5:16" ht="15" customHeight="1" x14ac:dyDescent="0.3">
      <c r="E6135" s="12"/>
      <c r="J6135" s="13"/>
      <c r="O6135" s="14"/>
      <c r="P6135" s="14"/>
    </row>
    <row r="6136" spans="5:16" ht="15" customHeight="1" x14ac:dyDescent="0.3">
      <c r="E6136" s="12"/>
      <c r="J6136" s="13"/>
      <c r="O6136" s="14"/>
      <c r="P6136" s="14"/>
    </row>
    <row r="6137" spans="5:16" ht="15" customHeight="1" x14ac:dyDescent="0.3">
      <c r="E6137" s="12"/>
      <c r="J6137" s="13"/>
      <c r="O6137" s="14"/>
      <c r="P6137" s="14"/>
    </row>
    <row r="6138" spans="5:16" ht="15" customHeight="1" x14ac:dyDescent="0.3">
      <c r="E6138" s="12"/>
      <c r="J6138" s="13"/>
      <c r="O6138" s="14"/>
      <c r="P6138" s="14"/>
    </row>
    <row r="6139" spans="5:16" ht="15" customHeight="1" x14ac:dyDescent="0.3">
      <c r="E6139" s="12"/>
      <c r="J6139" s="13"/>
      <c r="O6139" s="14"/>
      <c r="P6139" s="14"/>
    </row>
    <row r="6140" spans="5:16" ht="15" customHeight="1" x14ac:dyDescent="0.3">
      <c r="E6140" s="12"/>
      <c r="J6140" s="13"/>
      <c r="O6140" s="14"/>
      <c r="P6140" s="14"/>
    </row>
    <row r="6141" spans="5:16" ht="15" customHeight="1" x14ac:dyDescent="0.3">
      <c r="E6141" s="12"/>
      <c r="J6141" s="13"/>
      <c r="O6141" s="14"/>
      <c r="P6141" s="14"/>
    </row>
    <row r="6142" spans="5:16" ht="15" customHeight="1" x14ac:dyDescent="0.3">
      <c r="E6142" s="12"/>
      <c r="J6142" s="13"/>
      <c r="O6142" s="14"/>
      <c r="P6142" s="14"/>
    </row>
    <row r="6143" spans="5:16" ht="15" customHeight="1" x14ac:dyDescent="0.3">
      <c r="E6143" s="12"/>
      <c r="J6143" s="13"/>
      <c r="O6143" s="14"/>
      <c r="P6143" s="14"/>
    </row>
    <row r="6144" spans="5:16" ht="15" customHeight="1" x14ac:dyDescent="0.3">
      <c r="E6144" s="12"/>
      <c r="J6144" s="13"/>
      <c r="O6144" s="14"/>
      <c r="P6144" s="14"/>
    </row>
    <row r="6145" spans="5:16" ht="15" customHeight="1" x14ac:dyDescent="0.3">
      <c r="E6145" s="12"/>
      <c r="J6145" s="13"/>
      <c r="O6145" s="14"/>
      <c r="P6145" s="14"/>
    </row>
    <row r="6146" spans="5:16" ht="15" customHeight="1" x14ac:dyDescent="0.3">
      <c r="E6146" s="12"/>
      <c r="J6146" s="13"/>
      <c r="O6146" s="14"/>
      <c r="P6146" s="14"/>
    </row>
    <row r="6147" spans="5:16" ht="15" customHeight="1" x14ac:dyDescent="0.3">
      <c r="E6147" s="12"/>
      <c r="J6147" s="13"/>
      <c r="O6147" s="14"/>
      <c r="P6147" s="14"/>
    </row>
    <row r="6148" spans="5:16" ht="15" customHeight="1" x14ac:dyDescent="0.3">
      <c r="E6148" s="12"/>
      <c r="J6148" s="13"/>
      <c r="O6148" s="14"/>
      <c r="P6148" s="14"/>
    </row>
    <row r="6149" spans="5:16" ht="15" customHeight="1" x14ac:dyDescent="0.3">
      <c r="E6149" s="12"/>
      <c r="J6149" s="13"/>
      <c r="O6149" s="14"/>
      <c r="P6149" s="14"/>
    </row>
    <row r="6150" spans="5:16" ht="15" customHeight="1" x14ac:dyDescent="0.3">
      <c r="E6150" s="12"/>
      <c r="J6150" s="13"/>
      <c r="O6150" s="14"/>
      <c r="P6150" s="14"/>
    </row>
    <row r="6151" spans="5:16" ht="15" customHeight="1" x14ac:dyDescent="0.3">
      <c r="E6151" s="12"/>
      <c r="J6151" s="13"/>
      <c r="O6151" s="14"/>
      <c r="P6151" s="14"/>
    </row>
    <row r="6152" spans="5:16" ht="15" customHeight="1" x14ac:dyDescent="0.3">
      <c r="E6152" s="12"/>
      <c r="J6152" s="13"/>
      <c r="O6152" s="14"/>
      <c r="P6152" s="14"/>
    </row>
    <row r="6153" spans="5:16" ht="15" customHeight="1" x14ac:dyDescent="0.3">
      <c r="E6153" s="12"/>
      <c r="J6153" s="13"/>
      <c r="O6153" s="14"/>
      <c r="P6153" s="14"/>
    </row>
    <row r="6154" spans="5:16" ht="15" customHeight="1" x14ac:dyDescent="0.3">
      <c r="E6154" s="12"/>
      <c r="J6154" s="13"/>
      <c r="O6154" s="14"/>
      <c r="P6154" s="14"/>
    </row>
    <row r="6155" spans="5:16" ht="15" customHeight="1" x14ac:dyDescent="0.3">
      <c r="E6155" s="12"/>
      <c r="J6155" s="13"/>
      <c r="O6155" s="14"/>
      <c r="P6155" s="14"/>
    </row>
    <row r="6156" spans="5:16" ht="15" customHeight="1" x14ac:dyDescent="0.3">
      <c r="E6156" s="12"/>
      <c r="J6156" s="13"/>
      <c r="O6156" s="14"/>
      <c r="P6156" s="14"/>
    </row>
    <row r="6157" spans="5:16" ht="15" customHeight="1" x14ac:dyDescent="0.3">
      <c r="E6157" s="12"/>
      <c r="J6157" s="13"/>
      <c r="O6157" s="14"/>
      <c r="P6157" s="14"/>
    </row>
    <row r="6158" spans="5:16" ht="15" customHeight="1" x14ac:dyDescent="0.3">
      <c r="E6158" s="12"/>
      <c r="J6158" s="13"/>
      <c r="O6158" s="14"/>
      <c r="P6158" s="14"/>
    </row>
    <row r="6159" spans="5:16" ht="15" customHeight="1" x14ac:dyDescent="0.3">
      <c r="E6159" s="12"/>
      <c r="J6159" s="13"/>
      <c r="O6159" s="14"/>
      <c r="P6159" s="14"/>
    </row>
    <row r="6160" spans="5:16" ht="15" customHeight="1" x14ac:dyDescent="0.3">
      <c r="E6160" s="12"/>
      <c r="J6160" s="13"/>
      <c r="O6160" s="14"/>
      <c r="P6160" s="14"/>
    </row>
    <row r="6161" spans="5:16" ht="15" customHeight="1" x14ac:dyDescent="0.3">
      <c r="E6161" s="12"/>
      <c r="J6161" s="13"/>
      <c r="O6161" s="14"/>
      <c r="P6161" s="14"/>
    </row>
    <row r="6162" spans="5:16" ht="15" customHeight="1" x14ac:dyDescent="0.3">
      <c r="E6162" s="12"/>
      <c r="J6162" s="13"/>
      <c r="O6162" s="14"/>
      <c r="P6162" s="14"/>
    </row>
    <row r="6163" spans="5:16" ht="15" customHeight="1" x14ac:dyDescent="0.3">
      <c r="E6163" s="12"/>
      <c r="J6163" s="13"/>
      <c r="O6163" s="14"/>
      <c r="P6163" s="14"/>
    </row>
    <row r="6164" spans="5:16" ht="15" customHeight="1" x14ac:dyDescent="0.3">
      <c r="E6164" s="12"/>
      <c r="J6164" s="13"/>
      <c r="O6164" s="14"/>
      <c r="P6164" s="14"/>
    </row>
    <row r="6165" spans="5:16" ht="15" customHeight="1" x14ac:dyDescent="0.3">
      <c r="E6165" s="12"/>
      <c r="J6165" s="13"/>
      <c r="O6165" s="14"/>
      <c r="P6165" s="14"/>
    </row>
    <row r="6166" spans="5:16" ht="15" customHeight="1" x14ac:dyDescent="0.3">
      <c r="E6166" s="12"/>
      <c r="J6166" s="13"/>
      <c r="O6166" s="14"/>
      <c r="P6166" s="14"/>
    </row>
    <row r="6167" spans="5:16" ht="15" customHeight="1" x14ac:dyDescent="0.3">
      <c r="E6167" s="12"/>
      <c r="J6167" s="13"/>
      <c r="O6167" s="14"/>
      <c r="P6167" s="14"/>
    </row>
    <row r="6168" spans="5:16" ht="15" customHeight="1" x14ac:dyDescent="0.3">
      <c r="E6168" s="12"/>
      <c r="J6168" s="13"/>
      <c r="O6168" s="14"/>
      <c r="P6168" s="14"/>
    </row>
    <row r="6169" spans="5:16" ht="15" customHeight="1" x14ac:dyDescent="0.3">
      <c r="E6169" s="12"/>
      <c r="J6169" s="13"/>
      <c r="O6169" s="14"/>
      <c r="P6169" s="14"/>
    </row>
    <row r="6170" spans="5:16" ht="15" customHeight="1" x14ac:dyDescent="0.3">
      <c r="E6170" s="12"/>
      <c r="J6170" s="13"/>
      <c r="O6170" s="14"/>
      <c r="P6170" s="14"/>
    </row>
    <row r="6171" spans="5:16" ht="15" customHeight="1" x14ac:dyDescent="0.3">
      <c r="E6171" s="12"/>
      <c r="J6171" s="13"/>
      <c r="O6171" s="14"/>
      <c r="P6171" s="14"/>
    </row>
    <row r="6172" spans="5:16" ht="15" customHeight="1" x14ac:dyDescent="0.3">
      <c r="E6172" s="12"/>
      <c r="J6172" s="13"/>
      <c r="O6172" s="14"/>
      <c r="P6172" s="14"/>
    </row>
    <row r="6173" spans="5:16" ht="15" customHeight="1" x14ac:dyDescent="0.3">
      <c r="E6173" s="12"/>
      <c r="J6173" s="13"/>
      <c r="O6173" s="14"/>
      <c r="P6173" s="14"/>
    </row>
    <row r="6174" spans="5:16" ht="15" customHeight="1" x14ac:dyDescent="0.3">
      <c r="E6174" s="12"/>
      <c r="J6174" s="13"/>
      <c r="O6174" s="14"/>
      <c r="P6174" s="14"/>
    </row>
    <row r="6175" spans="5:16" ht="15" customHeight="1" x14ac:dyDescent="0.3">
      <c r="E6175" s="12"/>
      <c r="J6175" s="13"/>
      <c r="O6175" s="14"/>
      <c r="P6175" s="14"/>
    </row>
    <row r="6176" spans="5:16" ht="15" customHeight="1" x14ac:dyDescent="0.3">
      <c r="E6176" s="12"/>
      <c r="J6176" s="13"/>
      <c r="O6176" s="14"/>
      <c r="P6176" s="14"/>
    </row>
    <row r="6177" spans="5:16" ht="15" customHeight="1" x14ac:dyDescent="0.3">
      <c r="E6177" s="12"/>
      <c r="J6177" s="13"/>
      <c r="O6177" s="14"/>
      <c r="P6177" s="14"/>
    </row>
    <row r="6178" spans="5:16" ht="15" customHeight="1" x14ac:dyDescent="0.3">
      <c r="E6178" s="12"/>
      <c r="J6178" s="13"/>
      <c r="O6178" s="14"/>
      <c r="P6178" s="14"/>
    </row>
    <row r="6179" spans="5:16" ht="15" customHeight="1" x14ac:dyDescent="0.3">
      <c r="E6179" s="12"/>
      <c r="J6179" s="13"/>
      <c r="O6179" s="14"/>
      <c r="P6179" s="14"/>
    </row>
    <row r="6180" spans="5:16" ht="15" customHeight="1" x14ac:dyDescent="0.3">
      <c r="E6180" s="12"/>
      <c r="J6180" s="13"/>
      <c r="O6180" s="14"/>
      <c r="P6180" s="14"/>
    </row>
    <row r="6181" spans="5:16" ht="15" customHeight="1" x14ac:dyDescent="0.3">
      <c r="E6181" s="12"/>
      <c r="J6181" s="13"/>
      <c r="O6181" s="14"/>
      <c r="P6181" s="14"/>
    </row>
    <row r="6182" spans="5:16" ht="15" customHeight="1" x14ac:dyDescent="0.3">
      <c r="E6182" s="12"/>
      <c r="J6182" s="13"/>
      <c r="O6182" s="14"/>
      <c r="P6182" s="14"/>
    </row>
    <row r="6183" spans="5:16" ht="15" customHeight="1" x14ac:dyDescent="0.3">
      <c r="E6183" s="12"/>
      <c r="J6183" s="13"/>
      <c r="O6183" s="14"/>
      <c r="P6183" s="14"/>
    </row>
    <row r="6184" spans="5:16" ht="15" customHeight="1" x14ac:dyDescent="0.3">
      <c r="E6184" s="12"/>
      <c r="J6184" s="13"/>
      <c r="O6184" s="14"/>
      <c r="P6184" s="14"/>
    </row>
    <row r="6185" spans="5:16" ht="15" customHeight="1" x14ac:dyDescent="0.3">
      <c r="E6185" s="12"/>
      <c r="J6185" s="13"/>
      <c r="O6185" s="14"/>
      <c r="P6185" s="14"/>
    </row>
    <row r="6186" spans="5:16" ht="15" customHeight="1" x14ac:dyDescent="0.3">
      <c r="E6186" s="12"/>
      <c r="J6186" s="13"/>
      <c r="O6186" s="14"/>
      <c r="P6186" s="14"/>
    </row>
    <row r="6187" spans="5:16" ht="15" customHeight="1" x14ac:dyDescent="0.3">
      <c r="E6187" s="12"/>
      <c r="J6187" s="13"/>
      <c r="O6187" s="14"/>
      <c r="P6187" s="14"/>
    </row>
    <row r="6188" spans="5:16" ht="15" customHeight="1" x14ac:dyDescent="0.3">
      <c r="E6188" s="12"/>
      <c r="J6188" s="13"/>
      <c r="O6188" s="14"/>
      <c r="P6188" s="14"/>
    </row>
    <row r="6189" spans="5:16" ht="15" customHeight="1" x14ac:dyDescent="0.3">
      <c r="E6189" s="12"/>
      <c r="J6189" s="13"/>
      <c r="O6189" s="14"/>
      <c r="P6189" s="14"/>
    </row>
    <row r="6190" spans="5:16" ht="15" customHeight="1" x14ac:dyDescent="0.3">
      <c r="E6190" s="12"/>
      <c r="J6190" s="13"/>
      <c r="O6190" s="14"/>
      <c r="P6190" s="14"/>
    </row>
    <row r="6191" spans="5:16" ht="15" customHeight="1" x14ac:dyDescent="0.3">
      <c r="E6191" s="12"/>
      <c r="J6191" s="13"/>
      <c r="O6191" s="14"/>
      <c r="P6191" s="14"/>
    </row>
    <row r="6192" spans="5:16" ht="15" customHeight="1" x14ac:dyDescent="0.3">
      <c r="E6192" s="12"/>
      <c r="J6192" s="13"/>
      <c r="O6192" s="14"/>
      <c r="P6192" s="14"/>
    </row>
    <row r="6193" spans="5:16" ht="15" customHeight="1" x14ac:dyDescent="0.3">
      <c r="E6193" s="12"/>
      <c r="J6193" s="13"/>
      <c r="O6193" s="14"/>
      <c r="P6193" s="14"/>
    </row>
    <row r="6194" spans="5:16" ht="15" customHeight="1" x14ac:dyDescent="0.3">
      <c r="E6194" s="12"/>
      <c r="J6194" s="13"/>
      <c r="O6194" s="14"/>
      <c r="P6194" s="14"/>
    </row>
    <row r="6195" spans="5:16" ht="15" customHeight="1" x14ac:dyDescent="0.3">
      <c r="E6195" s="12"/>
      <c r="J6195" s="13"/>
      <c r="O6195" s="14"/>
      <c r="P6195" s="14"/>
    </row>
    <row r="6196" spans="5:16" ht="15" customHeight="1" x14ac:dyDescent="0.3">
      <c r="E6196" s="12"/>
      <c r="J6196" s="13"/>
      <c r="O6196" s="14"/>
      <c r="P6196" s="14"/>
    </row>
    <row r="6197" spans="5:16" ht="15" customHeight="1" x14ac:dyDescent="0.3">
      <c r="E6197" s="12"/>
      <c r="J6197" s="13"/>
      <c r="O6197" s="14"/>
      <c r="P6197" s="14"/>
    </row>
    <row r="6198" spans="5:16" ht="15" customHeight="1" x14ac:dyDescent="0.3">
      <c r="E6198" s="12"/>
      <c r="J6198" s="13"/>
      <c r="O6198" s="14"/>
      <c r="P6198" s="14"/>
    </row>
    <row r="6199" spans="5:16" ht="15" customHeight="1" x14ac:dyDescent="0.3">
      <c r="E6199" s="12"/>
      <c r="J6199" s="13"/>
      <c r="O6199" s="14"/>
      <c r="P6199" s="14"/>
    </row>
    <row r="6200" spans="5:16" ht="15" customHeight="1" x14ac:dyDescent="0.3">
      <c r="E6200" s="12"/>
      <c r="J6200" s="13"/>
      <c r="O6200" s="14"/>
      <c r="P6200" s="14"/>
    </row>
    <row r="6201" spans="5:16" ht="15" customHeight="1" x14ac:dyDescent="0.3">
      <c r="E6201" s="12"/>
      <c r="J6201" s="13"/>
      <c r="O6201" s="14"/>
      <c r="P6201" s="14"/>
    </row>
    <row r="6202" spans="5:16" ht="15" customHeight="1" x14ac:dyDescent="0.3">
      <c r="E6202" s="12"/>
      <c r="J6202" s="13"/>
      <c r="O6202" s="14"/>
      <c r="P6202" s="14"/>
    </row>
    <row r="6203" spans="5:16" ht="15" customHeight="1" x14ac:dyDescent="0.3">
      <c r="E6203" s="12"/>
      <c r="J6203" s="13"/>
      <c r="O6203" s="14"/>
      <c r="P6203" s="14"/>
    </row>
    <row r="6204" spans="5:16" ht="15" customHeight="1" x14ac:dyDescent="0.3">
      <c r="E6204" s="12"/>
      <c r="J6204" s="13"/>
      <c r="O6204" s="14"/>
      <c r="P6204" s="14"/>
    </row>
    <row r="6205" spans="5:16" ht="15" customHeight="1" x14ac:dyDescent="0.3">
      <c r="E6205" s="12"/>
      <c r="J6205" s="13"/>
      <c r="O6205" s="14"/>
      <c r="P6205" s="14"/>
    </row>
    <row r="6206" spans="5:16" ht="15" customHeight="1" x14ac:dyDescent="0.3">
      <c r="E6206" s="12"/>
      <c r="J6206" s="13"/>
      <c r="O6206" s="14"/>
      <c r="P6206" s="14"/>
    </row>
    <row r="6207" spans="5:16" ht="15" customHeight="1" x14ac:dyDescent="0.3">
      <c r="E6207" s="12"/>
      <c r="J6207" s="13"/>
      <c r="O6207" s="14"/>
      <c r="P6207" s="14"/>
    </row>
    <row r="6208" spans="5:16" ht="15" customHeight="1" x14ac:dyDescent="0.3">
      <c r="E6208" s="12"/>
      <c r="J6208" s="13"/>
      <c r="O6208" s="14"/>
      <c r="P6208" s="14"/>
    </row>
    <row r="6209" spans="5:16" ht="15" customHeight="1" x14ac:dyDescent="0.3">
      <c r="E6209" s="12"/>
      <c r="J6209" s="13"/>
      <c r="O6209" s="14"/>
      <c r="P6209" s="14"/>
    </row>
    <row r="6210" spans="5:16" ht="15" customHeight="1" x14ac:dyDescent="0.3">
      <c r="E6210" s="12"/>
      <c r="J6210" s="13"/>
      <c r="O6210" s="14"/>
      <c r="P6210" s="14"/>
    </row>
    <row r="6211" spans="5:16" ht="15" customHeight="1" x14ac:dyDescent="0.3">
      <c r="E6211" s="12"/>
      <c r="J6211" s="13"/>
      <c r="O6211" s="14"/>
      <c r="P6211" s="14"/>
    </row>
    <row r="6212" spans="5:16" ht="15" customHeight="1" x14ac:dyDescent="0.3">
      <c r="E6212" s="12"/>
      <c r="J6212" s="13"/>
      <c r="O6212" s="14"/>
      <c r="P6212" s="14"/>
    </row>
    <row r="6213" spans="5:16" ht="15" customHeight="1" x14ac:dyDescent="0.3">
      <c r="E6213" s="12"/>
      <c r="J6213" s="13"/>
      <c r="O6213" s="14"/>
      <c r="P6213" s="14"/>
    </row>
    <row r="6214" spans="5:16" ht="15" customHeight="1" x14ac:dyDescent="0.3">
      <c r="E6214" s="12"/>
      <c r="J6214" s="13"/>
      <c r="O6214" s="14"/>
      <c r="P6214" s="14"/>
    </row>
    <row r="6215" spans="5:16" ht="15" customHeight="1" x14ac:dyDescent="0.3">
      <c r="E6215" s="12"/>
      <c r="J6215" s="13"/>
      <c r="O6215" s="14"/>
      <c r="P6215" s="14"/>
    </row>
    <row r="6216" spans="5:16" ht="15" customHeight="1" x14ac:dyDescent="0.3">
      <c r="E6216" s="12"/>
      <c r="J6216" s="13"/>
      <c r="O6216" s="14"/>
      <c r="P6216" s="14"/>
    </row>
    <row r="6217" spans="5:16" ht="15" customHeight="1" x14ac:dyDescent="0.3">
      <c r="E6217" s="12"/>
      <c r="J6217" s="13"/>
      <c r="O6217" s="14"/>
      <c r="P6217" s="14"/>
    </row>
    <row r="6218" spans="5:16" ht="15" customHeight="1" x14ac:dyDescent="0.3">
      <c r="E6218" s="12"/>
      <c r="J6218" s="13"/>
      <c r="O6218" s="14"/>
      <c r="P6218" s="14"/>
    </row>
    <row r="6219" spans="5:16" ht="15" customHeight="1" x14ac:dyDescent="0.3">
      <c r="E6219" s="12"/>
      <c r="J6219" s="13"/>
      <c r="O6219" s="14"/>
      <c r="P6219" s="14"/>
    </row>
    <row r="6220" spans="5:16" ht="15" customHeight="1" x14ac:dyDescent="0.3">
      <c r="E6220" s="12"/>
      <c r="J6220" s="13"/>
      <c r="O6220" s="14"/>
      <c r="P6220" s="14"/>
    </row>
    <row r="6221" spans="5:16" ht="15" customHeight="1" x14ac:dyDescent="0.3">
      <c r="E6221" s="12"/>
      <c r="J6221" s="13"/>
      <c r="O6221" s="14"/>
      <c r="P6221" s="14"/>
    </row>
    <row r="6222" spans="5:16" ht="15" customHeight="1" x14ac:dyDescent="0.3">
      <c r="E6222" s="12"/>
      <c r="J6222" s="13"/>
      <c r="O6222" s="14"/>
      <c r="P6222" s="14"/>
    </row>
    <row r="6223" spans="5:16" ht="15" customHeight="1" x14ac:dyDescent="0.3">
      <c r="E6223" s="12"/>
      <c r="J6223" s="13"/>
      <c r="O6223" s="14"/>
      <c r="P6223" s="14"/>
    </row>
    <row r="6224" spans="5:16" ht="15" customHeight="1" x14ac:dyDescent="0.3">
      <c r="E6224" s="12"/>
      <c r="J6224" s="13"/>
      <c r="O6224" s="14"/>
      <c r="P6224" s="14"/>
    </row>
    <row r="6225" spans="5:16" ht="15" customHeight="1" x14ac:dyDescent="0.3">
      <c r="E6225" s="12"/>
      <c r="J6225" s="13"/>
      <c r="O6225" s="14"/>
      <c r="P6225" s="14"/>
    </row>
    <row r="6226" spans="5:16" ht="15" customHeight="1" x14ac:dyDescent="0.3">
      <c r="E6226" s="12"/>
      <c r="J6226" s="13"/>
      <c r="O6226" s="14"/>
      <c r="P6226" s="14"/>
    </row>
    <row r="6227" spans="5:16" ht="15" customHeight="1" x14ac:dyDescent="0.3">
      <c r="E6227" s="12"/>
      <c r="J6227" s="13"/>
      <c r="O6227" s="14"/>
      <c r="P6227" s="14"/>
    </row>
    <row r="6228" spans="5:16" ht="15" customHeight="1" x14ac:dyDescent="0.3">
      <c r="E6228" s="12"/>
      <c r="J6228" s="13"/>
      <c r="O6228" s="14"/>
      <c r="P6228" s="14"/>
    </row>
    <row r="6229" spans="5:16" ht="15" customHeight="1" x14ac:dyDescent="0.3">
      <c r="E6229" s="12"/>
      <c r="J6229" s="13"/>
      <c r="O6229" s="14"/>
      <c r="P6229" s="14"/>
    </row>
    <row r="6230" spans="5:16" ht="15" customHeight="1" x14ac:dyDescent="0.3">
      <c r="E6230" s="12"/>
      <c r="J6230" s="13"/>
      <c r="O6230" s="14"/>
      <c r="P6230" s="14"/>
    </row>
    <row r="6231" spans="5:16" ht="15" customHeight="1" x14ac:dyDescent="0.3">
      <c r="E6231" s="12"/>
      <c r="J6231" s="13"/>
      <c r="O6231" s="14"/>
      <c r="P6231" s="14"/>
    </row>
    <row r="6232" spans="5:16" ht="15" customHeight="1" x14ac:dyDescent="0.3">
      <c r="E6232" s="12"/>
      <c r="J6232" s="13"/>
      <c r="O6232" s="14"/>
      <c r="P6232" s="14"/>
    </row>
    <row r="6233" spans="5:16" ht="15" customHeight="1" x14ac:dyDescent="0.3">
      <c r="E6233" s="12"/>
      <c r="J6233" s="13"/>
      <c r="O6233" s="14"/>
      <c r="P6233" s="14"/>
    </row>
    <row r="6234" spans="5:16" ht="15" customHeight="1" x14ac:dyDescent="0.3">
      <c r="E6234" s="12"/>
      <c r="J6234" s="13"/>
      <c r="O6234" s="14"/>
      <c r="P6234" s="14"/>
    </row>
    <row r="6235" spans="5:16" ht="15" customHeight="1" x14ac:dyDescent="0.3">
      <c r="E6235" s="12"/>
      <c r="J6235" s="13"/>
      <c r="O6235" s="14"/>
      <c r="P6235" s="14"/>
    </row>
    <row r="6236" spans="5:16" ht="15" customHeight="1" x14ac:dyDescent="0.3">
      <c r="E6236" s="12"/>
      <c r="J6236" s="13"/>
      <c r="O6236" s="14"/>
      <c r="P6236" s="14"/>
    </row>
    <row r="6237" spans="5:16" ht="15" customHeight="1" x14ac:dyDescent="0.3">
      <c r="E6237" s="12"/>
      <c r="J6237" s="13"/>
      <c r="O6237" s="14"/>
      <c r="P6237" s="14"/>
    </row>
    <row r="6238" spans="5:16" ht="15" customHeight="1" x14ac:dyDescent="0.3">
      <c r="E6238" s="12"/>
      <c r="J6238" s="13"/>
      <c r="O6238" s="14"/>
      <c r="P6238" s="14"/>
    </row>
    <row r="6239" spans="5:16" ht="15" customHeight="1" x14ac:dyDescent="0.3">
      <c r="E6239" s="12"/>
      <c r="J6239" s="13"/>
      <c r="O6239" s="14"/>
      <c r="P6239" s="14"/>
    </row>
    <row r="6240" spans="5:16" ht="15" customHeight="1" x14ac:dyDescent="0.3">
      <c r="E6240" s="12"/>
      <c r="J6240" s="13"/>
      <c r="O6240" s="14"/>
      <c r="P6240" s="14"/>
    </row>
    <row r="6241" spans="5:16" ht="15" customHeight="1" x14ac:dyDescent="0.3">
      <c r="E6241" s="12"/>
      <c r="J6241" s="13"/>
      <c r="O6241" s="14"/>
      <c r="P6241" s="14"/>
    </row>
    <row r="6242" spans="5:16" ht="15" customHeight="1" x14ac:dyDescent="0.3">
      <c r="E6242" s="12"/>
      <c r="J6242" s="13"/>
      <c r="O6242" s="14"/>
      <c r="P6242" s="14"/>
    </row>
    <row r="6243" spans="5:16" ht="15" customHeight="1" x14ac:dyDescent="0.3">
      <c r="E6243" s="12"/>
      <c r="J6243" s="13"/>
      <c r="O6243" s="14"/>
      <c r="P6243" s="14"/>
    </row>
    <row r="6244" spans="5:16" ht="15" customHeight="1" x14ac:dyDescent="0.3">
      <c r="E6244" s="12"/>
      <c r="J6244" s="13"/>
      <c r="O6244" s="14"/>
      <c r="P6244" s="14"/>
    </row>
    <row r="6245" spans="5:16" ht="15" customHeight="1" x14ac:dyDescent="0.3">
      <c r="E6245" s="12"/>
      <c r="J6245" s="13"/>
      <c r="O6245" s="14"/>
      <c r="P6245" s="14"/>
    </row>
    <row r="6246" spans="5:16" ht="15" customHeight="1" x14ac:dyDescent="0.3">
      <c r="E6246" s="12"/>
      <c r="J6246" s="13"/>
      <c r="O6246" s="14"/>
      <c r="P6246" s="14"/>
    </row>
    <row r="6247" spans="5:16" ht="15" customHeight="1" x14ac:dyDescent="0.3">
      <c r="E6247" s="12"/>
      <c r="J6247" s="13"/>
      <c r="O6247" s="14"/>
      <c r="P6247" s="14"/>
    </row>
    <row r="6248" spans="5:16" ht="15" customHeight="1" x14ac:dyDescent="0.3">
      <c r="E6248" s="12"/>
      <c r="J6248" s="13"/>
      <c r="O6248" s="14"/>
      <c r="P6248" s="14"/>
    </row>
    <row r="6249" spans="5:16" ht="15" customHeight="1" x14ac:dyDescent="0.3">
      <c r="E6249" s="12"/>
      <c r="J6249" s="13"/>
      <c r="O6249" s="14"/>
      <c r="P6249" s="14"/>
    </row>
    <row r="6250" spans="5:16" ht="15" customHeight="1" x14ac:dyDescent="0.3">
      <c r="E6250" s="12"/>
      <c r="J6250" s="13"/>
      <c r="O6250" s="14"/>
      <c r="P6250" s="14"/>
    </row>
    <row r="6251" spans="5:16" ht="15" customHeight="1" x14ac:dyDescent="0.3">
      <c r="E6251" s="12"/>
      <c r="J6251" s="13"/>
      <c r="O6251" s="14"/>
      <c r="P6251" s="14"/>
    </row>
    <row r="6252" spans="5:16" ht="15" customHeight="1" x14ac:dyDescent="0.3">
      <c r="E6252" s="12"/>
      <c r="J6252" s="13"/>
      <c r="O6252" s="14"/>
      <c r="P6252" s="14"/>
    </row>
    <row r="6253" spans="5:16" ht="15" customHeight="1" x14ac:dyDescent="0.3">
      <c r="E6253" s="12"/>
      <c r="J6253" s="13"/>
      <c r="O6253" s="14"/>
      <c r="P6253" s="14"/>
    </row>
    <row r="6254" spans="5:16" ht="15" customHeight="1" x14ac:dyDescent="0.3">
      <c r="E6254" s="12"/>
      <c r="J6254" s="13"/>
      <c r="O6254" s="14"/>
      <c r="P6254" s="14"/>
    </row>
    <row r="6255" spans="5:16" ht="15" customHeight="1" x14ac:dyDescent="0.3">
      <c r="E6255" s="12"/>
      <c r="J6255" s="13"/>
      <c r="O6255" s="14"/>
      <c r="P6255" s="14"/>
    </row>
    <row r="6256" spans="5:16" ht="15" customHeight="1" x14ac:dyDescent="0.3">
      <c r="E6256" s="12"/>
      <c r="J6256" s="13"/>
      <c r="O6256" s="14"/>
      <c r="P6256" s="14"/>
    </row>
    <row r="6257" spans="5:16" ht="15" customHeight="1" x14ac:dyDescent="0.3">
      <c r="E6257" s="12"/>
      <c r="J6257" s="13"/>
      <c r="O6257" s="14"/>
      <c r="P6257" s="14"/>
    </row>
    <row r="6258" spans="5:16" ht="15" customHeight="1" x14ac:dyDescent="0.3">
      <c r="E6258" s="12"/>
      <c r="J6258" s="13"/>
      <c r="O6258" s="14"/>
      <c r="P6258" s="14"/>
    </row>
    <row r="6259" spans="5:16" ht="15" customHeight="1" x14ac:dyDescent="0.3">
      <c r="E6259" s="12"/>
      <c r="J6259" s="13"/>
      <c r="O6259" s="14"/>
      <c r="P6259" s="14"/>
    </row>
    <row r="6260" spans="5:16" ht="15" customHeight="1" x14ac:dyDescent="0.3">
      <c r="E6260" s="12"/>
      <c r="J6260" s="13"/>
      <c r="O6260" s="14"/>
      <c r="P6260" s="14"/>
    </row>
    <row r="6261" spans="5:16" ht="15" customHeight="1" x14ac:dyDescent="0.3">
      <c r="E6261" s="12"/>
      <c r="J6261" s="13"/>
      <c r="O6261" s="14"/>
      <c r="P6261" s="14"/>
    </row>
    <row r="6262" spans="5:16" ht="15" customHeight="1" x14ac:dyDescent="0.3">
      <c r="E6262" s="12"/>
      <c r="J6262" s="13"/>
      <c r="O6262" s="14"/>
      <c r="P6262" s="14"/>
    </row>
    <row r="6263" spans="5:16" ht="15" customHeight="1" x14ac:dyDescent="0.3">
      <c r="E6263" s="12"/>
      <c r="J6263" s="13"/>
      <c r="O6263" s="14"/>
      <c r="P6263" s="14"/>
    </row>
    <row r="6264" spans="5:16" ht="15" customHeight="1" x14ac:dyDescent="0.3">
      <c r="E6264" s="12"/>
      <c r="J6264" s="13"/>
      <c r="O6264" s="14"/>
      <c r="P6264" s="14"/>
    </row>
    <row r="6265" spans="5:16" ht="15" customHeight="1" x14ac:dyDescent="0.3">
      <c r="E6265" s="12"/>
      <c r="J6265" s="13"/>
      <c r="O6265" s="14"/>
      <c r="P6265" s="14"/>
    </row>
    <row r="6266" spans="5:16" ht="15" customHeight="1" x14ac:dyDescent="0.3">
      <c r="E6266" s="12"/>
      <c r="J6266" s="13"/>
      <c r="O6266" s="14"/>
      <c r="P6266" s="14"/>
    </row>
    <row r="6267" spans="5:16" ht="15" customHeight="1" x14ac:dyDescent="0.3">
      <c r="E6267" s="12"/>
      <c r="J6267" s="13"/>
      <c r="O6267" s="14"/>
      <c r="P6267" s="14"/>
    </row>
    <row r="6268" spans="5:16" ht="15" customHeight="1" x14ac:dyDescent="0.3">
      <c r="E6268" s="12"/>
      <c r="J6268" s="13"/>
      <c r="O6268" s="14"/>
      <c r="P6268" s="14"/>
    </row>
    <row r="6269" spans="5:16" ht="15" customHeight="1" x14ac:dyDescent="0.3">
      <c r="E6269" s="12"/>
      <c r="J6269" s="13"/>
      <c r="O6269" s="14"/>
      <c r="P6269" s="14"/>
    </row>
    <row r="6270" spans="5:16" ht="15" customHeight="1" x14ac:dyDescent="0.3">
      <c r="E6270" s="12"/>
      <c r="J6270" s="13"/>
      <c r="O6270" s="14"/>
      <c r="P6270" s="14"/>
    </row>
    <row r="6271" spans="5:16" ht="15" customHeight="1" x14ac:dyDescent="0.3">
      <c r="E6271" s="12"/>
      <c r="J6271" s="13"/>
      <c r="O6271" s="14"/>
      <c r="P6271" s="14"/>
    </row>
    <row r="6272" spans="5:16" ht="15" customHeight="1" x14ac:dyDescent="0.3">
      <c r="E6272" s="12"/>
      <c r="J6272" s="13"/>
      <c r="O6272" s="14"/>
      <c r="P6272" s="14"/>
    </row>
    <row r="6273" spans="5:16" ht="15" customHeight="1" x14ac:dyDescent="0.3">
      <c r="E6273" s="12"/>
      <c r="J6273" s="13"/>
      <c r="O6273" s="14"/>
      <c r="P6273" s="14"/>
    </row>
    <row r="6274" spans="5:16" ht="15" customHeight="1" x14ac:dyDescent="0.3">
      <c r="E6274" s="12"/>
      <c r="J6274" s="13"/>
      <c r="O6274" s="14"/>
      <c r="P6274" s="14"/>
    </row>
    <row r="6275" spans="5:16" ht="15" customHeight="1" x14ac:dyDescent="0.3">
      <c r="E6275" s="12"/>
      <c r="J6275" s="13"/>
      <c r="O6275" s="14"/>
      <c r="P6275" s="14"/>
    </row>
    <row r="6276" spans="5:16" ht="15" customHeight="1" x14ac:dyDescent="0.3">
      <c r="E6276" s="12"/>
      <c r="J6276" s="13"/>
      <c r="O6276" s="14"/>
      <c r="P6276" s="14"/>
    </row>
    <row r="6277" spans="5:16" ht="15" customHeight="1" x14ac:dyDescent="0.3">
      <c r="E6277" s="12"/>
      <c r="J6277" s="13"/>
      <c r="O6277" s="14"/>
      <c r="P6277" s="14"/>
    </row>
    <row r="6278" spans="5:16" ht="15" customHeight="1" x14ac:dyDescent="0.3">
      <c r="E6278" s="12"/>
      <c r="J6278" s="13"/>
      <c r="O6278" s="14"/>
      <c r="P6278" s="14"/>
    </row>
    <row r="6279" spans="5:16" ht="15" customHeight="1" x14ac:dyDescent="0.3">
      <c r="E6279" s="12"/>
      <c r="J6279" s="13"/>
      <c r="O6279" s="14"/>
      <c r="P6279" s="14"/>
    </row>
    <row r="6280" spans="5:16" ht="15" customHeight="1" x14ac:dyDescent="0.3">
      <c r="E6280" s="12"/>
      <c r="J6280" s="13"/>
      <c r="O6280" s="14"/>
      <c r="P6280" s="14"/>
    </row>
    <row r="6281" spans="5:16" ht="15" customHeight="1" x14ac:dyDescent="0.3">
      <c r="E6281" s="12"/>
      <c r="J6281" s="13"/>
      <c r="O6281" s="14"/>
      <c r="P6281" s="14"/>
    </row>
    <row r="6282" spans="5:16" ht="15" customHeight="1" x14ac:dyDescent="0.3">
      <c r="E6282" s="12"/>
      <c r="J6282" s="13"/>
      <c r="O6282" s="14"/>
      <c r="P6282" s="14"/>
    </row>
    <row r="6283" spans="5:16" ht="15" customHeight="1" x14ac:dyDescent="0.3">
      <c r="E6283" s="12"/>
      <c r="J6283" s="13"/>
      <c r="O6283" s="14"/>
      <c r="P6283" s="14"/>
    </row>
    <row r="6284" spans="5:16" ht="15" customHeight="1" x14ac:dyDescent="0.3">
      <c r="E6284" s="12"/>
      <c r="J6284" s="13"/>
      <c r="O6284" s="14"/>
      <c r="P6284" s="14"/>
    </row>
    <row r="6285" spans="5:16" ht="15" customHeight="1" x14ac:dyDescent="0.3">
      <c r="E6285" s="12"/>
      <c r="J6285" s="13"/>
      <c r="O6285" s="14"/>
      <c r="P6285" s="14"/>
    </row>
    <row r="6286" spans="5:16" ht="15" customHeight="1" x14ac:dyDescent="0.3">
      <c r="E6286" s="12"/>
      <c r="J6286" s="13"/>
      <c r="O6286" s="14"/>
      <c r="P6286" s="14"/>
    </row>
    <row r="6287" spans="5:16" ht="15" customHeight="1" x14ac:dyDescent="0.3">
      <c r="E6287" s="12"/>
      <c r="J6287" s="13"/>
      <c r="O6287" s="14"/>
      <c r="P6287" s="14"/>
    </row>
    <row r="6288" spans="5:16" ht="15" customHeight="1" x14ac:dyDescent="0.3">
      <c r="E6288" s="12"/>
      <c r="J6288" s="13"/>
      <c r="O6288" s="14"/>
      <c r="P6288" s="14"/>
    </row>
    <row r="6289" spans="5:16" ht="15" customHeight="1" x14ac:dyDescent="0.3">
      <c r="E6289" s="12"/>
      <c r="J6289" s="13"/>
      <c r="O6289" s="14"/>
      <c r="P6289" s="14"/>
    </row>
    <row r="6290" spans="5:16" ht="15" customHeight="1" x14ac:dyDescent="0.3">
      <c r="E6290" s="12"/>
      <c r="J6290" s="13"/>
      <c r="O6290" s="14"/>
      <c r="P6290" s="14"/>
    </row>
    <row r="6291" spans="5:16" ht="15" customHeight="1" x14ac:dyDescent="0.3">
      <c r="E6291" s="12"/>
      <c r="J6291" s="13"/>
      <c r="O6291" s="14"/>
      <c r="P6291" s="14"/>
    </row>
    <row r="6292" spans="5:16" ht="15" customHeight="1" x14ac:dyDescent="0.3">
      <c r="E6292" s="12"/>
      <c r="J6292" s="13"/>
      <c r="O6292" s="14"/>
      <c r="P6292" s="14"/>
    </row>
    <row r="6293" spans="5:16" ht="15" customHeight="1" x14ac:dyDescent="0.3">
      <c r="E6293" s="12"/>
      <c r="J6293" s="13"/>
      <c r="O6293" s="14"/>
      <c r="P6293" s="14"/>
    </row>
    <row r="6294" spans="5:16" ht="15" customHeight="1" x14ac:dyDescent="0.3">
      <c r="E6294" s="12"/>
      <c r="J6294" s="13"/>
      <c r="O6294" s="14"/>
      <c r="P6294" s="14"/>
    </row>
    <row r="6295" spans="5:16" ht="15" customHeight="1" x14ac:dyDescent="0.3">
      <c r="E6295" s="12"/>
      <c r="J6295" s="13"/>
      <c r="O6295" s="14"/>
      <c r="P6295" s="14"/>
    </row>
    <row r="6296" spans="5:16" ht="15" customHeight="1" x14ac:dyDescent="0.3">
      <c r="E6296" s="12"/>
      <c r="J6296" s="13"/>
      <c r="O6296" s="14"/>
      <c r="P6296" s="14"/>
    </row>
    <row r="6297" spans="5:16" ht="15" customHeight="1" x14ac:dyDescent="0.3">
      <c r="E6297" s="12"/>
      <c r="J6297" s="13"/>
      <c r="O6297" s="14"/>
      <c r="P6297" s="14"/>
    </row>
    <row r="6298" spans="5:16" ht="15" customHeight="1" x14ac:dyDescent="0.3">
      <c r="E6298" s="12"/>
      <c r="J6298" s="13"/>
      <c r="O6298" s="14"/>
      <c r="P6298" s="14"/>
    </row>
    <row r="6299" spans="5:16" ht="15" customHeight="1" x14ac:dyDescent="0.3">
      <c r="E6299" s="12"/>
      <c r="J6299" s="13"/>
      <c r="O6299" s="14"/>
      <c r="P6299" s="14"/>
    </row>
    <row r="6300" spans="5:16" ht="15" customHeight="1" x14ac:dyDescent="0.3">
      <c r="E6300" s="12"/>
      <c r="J6300" s="13"/>
      <c r="O6300" s="14"/>
      <c r="P6300" s="14"/>
    </row>
    <row r="6301" spans="5:16" ht="15" customHeight="1" x14ac:dyDescent="0.3">
      <c r="E6301" s="12"/>
      <c r="J6301" s="13"/>
      <c r="O6301" s="14"/>
      <c r="P6301" s="14"/>
    </row>
    <row r="6302" spans="5:16" ht="15" customHeight="1" x14ac:dyDescent="0.3">
      <c r="E6302" s="12"/>
      <c r="J6302" s="13"/>
      <c r="O6302" s="14"/>
      <c r="P6302" s="14"/>
    </row>
    <row r="6303" spans="5:16" ht="15" customHeight="1" x14ac:dyDescent="0.3">
      <c r="E6303" s="12"/>
      <c r="J6303" s="13"/>
      <c r="O6303" s="14"/>
      <c r="P6303" s="14"/>
    </row>
    <row r="6304" spans="5:16" ht="15" customHeight="1" x14ac:dyDescent="0.3">
      <c r="E6304" s="12"/>
      <c r="J6304" s="13"/>
      <c r="O6304" s="14"/>
      <c r="P6304" s="14"/>
    </row>
    <row r="6305" spans="5:16" ht="15" customHeight="1" x14ac:dyDescent="0.3">
      <c r="E6305" s="12"/>
      <c r="J6305" s="13"/>
      <c r="O6305" s="14"/>
      <c r="P6305" s="14"/>
    </row>
    <row r="6306" spans="5:16" ht="15" customHeight="1" x14ac:dyDescent="0.3">
      <c r="E6306" s="12"/>
      <c r="J6306" s="13"/>
      <c r="O6306" s="14"/>
      <c r="P6306" s="14"/>
    </row>
    <row r="6307" spans="5:16" ht="15" customHeight="1" x14ac:dyDescent="0.3">
      <c r="E6307" s="12"/>
      <c r="J6307" s="13"/>
      <c r="O6307" s="14"/>
      <c r="P6307" s="14"/>
    </row>
    <row r="6308" spans="5:16" ht="15" customHeight="1" x14ac:dyDescent="0.3">
      <c r="E6308" s="12"/>
      <c r="J6308" s="13"/>
      <c r="O6308" s="14"/>
      <c r="P6308" s="14"/>
    </row>
    <row r="6309" spans="5:16" ht="15" customHeight="1" x14ac:dyDescent="0.3">
      <c r="E6309" s="12"/>
      <c r="J6309" s="13"/>
      <c r="O6309" s="14"/>
      <c r="P6309" s="14"/>
    </row>
    <row r="6310" spans="5:16" ht="15" customHeight="1" x14ac:dyDescent="0.3">
      <c r="E6310" s="12"/>
      <c r="J6310" s="13"/>
      <c r="O6310" s="14"/>
      <c r="P6310" s="14"/>
    </row>
    <row r="6311" spans="5:16" ht="15" customHeight="1" x14ac:dyDescent="0.3">
      <c r="E6311" s="12"/>
      <c r="J6311" s="13"/>
      <c r="O6311" s="14"/>
      <c r="P6311" s="14"/>
    </row>
    <row r="6312" spans="5:16" ht="15" customHeight="1" x14ac:dyDescent="0.3">
      <c r="E6312" s="12"/>
      <c r="J6312" s="13"/>
      <c r="O6312" s="14"/>
      <c r="P6312" s="14"/>
    </row>
    <row r="6313" spans="5:16" ht="15" customHeight="1" x14ac:dyDescent="0.3">
      <c r="E6313" s="12"/>
      <c r="J6313" s="13"/>
      <c r="O6313" s="14"/>
      <c r="P6313" s="14"/>
    </row>
    <row r="6314" spans="5:16" ht="15" customHeight="1" x14ac:dyDescent="0.3">
      <c r="E6314" s="12"/>
      <c r="J6314" s="13"/>
      <c r="O6314" s="14"/>
      <c r="P6314" s="14"/>
    </row>
    <row r="6315" spans="5:16" ht="15" customHeight="1" x14ac:dyDescent="0.3">
      <c r="E6315" s="12"/>
      <c r="J6315" s="13"/>
      <c r="O6315" s="14"/>
      <c r="P6315" s="14"/>
    </row>
    <row r="6316" spans="5:16" ht="15" customHeight="1" x14ac:dyDescent="0.3">
      <c r="E6316" s="12"/>
      <c r="J6316" s="13"/>
      <c r="O6316" s="14"/>
      <c r="P6316" s="14"/>
    </row>
    <row r="6317" spans="5:16" ht="15" customHeight="1" x14ac:dyDescent="0.3">
      <c r="E6317" s="12"/>
      <c r="J6317" s="13"/>
      <c r="O6317" s="14"/>
      <c r="P6317" s="14"/>
    </row>
    <row r="6318" spans="5:16" ht="15" customHeight="1" x14ac:dyDescent="0.3">
      <c r="E6318" s="12"/>
      <c r="J6318" s="13"/>
      <c r="O6318" s="14"/>
      <c r="P6318" s="14"/>
    </row>
    <row r="6319" spans="5:16" ht="15" customHeight="1" x14ac:dyDescent="0.3">
      <c r="E6319" s="12"/>
      <c r="J6319" s="13"/>
      <c r="O6319" s="14"/>
      <c r="P6319" s="14"/>
    </row>
    <row r="6320" spans="5:16" ht="15" customHeight="1" x14ac:dyDescent="0.3">
      <c r="E6320" s="12"/>
      <c r="J6320" s="13"/>
      <c r="O6320" s="14"/>
      <c r="P6320" s="14"/>
    </row>
    <row r="6321" spans="5:16" ht="15" customHeight="1" x14ac:dyDescent="0.3">
      <c r="E6321" s="12"/>
      <c r="J6321" s="13"/>
      <c r="O6321" s="14"/>
      <c r="P6321" s="14"/>
    </row>
    <row r="6322" spans="5:16" ht="15" customHeight="1" x14ac:dyDescent="0.3">
      <c r="E6322" s="12"/>
      <c r="J6322" s="13"/>
      <c r="O6322" s="14"/>
      <c r="P6322" s="14"/>
    </row>
    <row r="6323" spans="5:16" ht="15" customHeight="1" x14ac:dyDescent="0.3">
      <c r="E6323" s="12"/>
      <c r="J6323" s="13"/>
      <c r="O6323" s="14"/>
      <c r="P6323" s="14"/>
    </row>
    <row r="6324" spans="5:16" ht="15" customHeight="1" x14ac:dyDescent="0.3">
      <c r="E6324" s="12"/>
      <c r="J6324" s="13"/>
      <c r="O6324" s="14"/>
      <c r="P6324" s="14"/>
    </row>
    <row r="6325" spans="5:16" ht="15" customHeight="1" x14ac:dyDescent="0.3">
      <c r="E6325" s="12"/>
      <c r="J6325" s="13"/>
      <c r="O6325" s="14"/>
      <c r="P6325" s="14"/>
    </row>
    <row r="6326" spans="5:16" ht="15" customHeight="1" x14ac:dyDescent="0.3">
      <c r="E6326" s="12"/>
      <c r="J6326" s="13"/>
      <c r="O6326" s="14"/>
      <c r="P6326" s="14"/>
    </row>
    <row r="6327" spans="5:16" ht="15" customHeight="1" x14ac:dyDescent="0.3">
      <c r="E6327" s="12"/>
      <c r="J6327" s="13"/>
      <c r="O6327" s="14"/>
      <c r="P6327" s="14"/>
    </row>
    <row r="6328" spans="5:16" ht="15" customHeight="1" x14ac:dyDescent="0.3">
      <c r="E6328" s="12"/>
      <c r="J6328" s="13"/>
      <c r="O6328" s="14"/>
      <c r="P6328" s="14"/>
    </row>
    <row r="6329" spans="5:16" ht="15" customHeight="1" x14ac:dyDescent="0.3">
      <c r="E6329" s="12"/>
      <c r="J6329" s="13"/>
      <c r="O6329" s="14"/>
      <c r="P6329" s="14"/>
    </row>
    <row r="6330" spans="5:16" ht="15" customHeight="1" x14ac:dyDescent="0.3">
      <c r="E6330" s="12"/>
      <c r="J6330" s="13"/>
      <c r="O6330" s="14"/>
      <c r="P6330" s="14"/>
    </row>
    <row r="6331" spans="5:16" ht="15" customHeight="1" x14ac:dyDescent="0.3">
      <c r="E6331" s="12"/>
      <c r="J6331" s="13"/>
      <c r="O6331" s="14"/>
      <c r="P6331" s="14"/>
    </row>
    <row r="6332" spans="5:16" ht="15" customHeight="1" x14ac:dyDescent="0.3">
      <c r="E6332" s="12"/>
      <c r="J6332" s="13"/>
      <c r="O6332" s="14"/>
      <c r="P6332" s="14"/>
    </row>
    <row r="6333" spans="5:16" ht="15" customHeight="1" x14ac:dyDescent="0.3">
      <c r="E6333" s="12"/>
      <c r="J6333" s="13"/>
      <c r="O6333" s="14"/>
      <c r="P6333" s="14"/>
    </row>
    <row r="6334" spans="5:16" ht="15" customHeight="1" x14ac:dyDescent="0.3">
      <c r="E6334" s="12"/>
      <c r="J6334" s="13"/>
      <c r="O6334" s="14"/>
      <c r="P6334" s="14"/>
    </row>
    <row r="6335" spans="5:16" ht="15" customHeight="1" x14ac:dyDescent="0.3">
      <c r="E6335" s="12"/>
      <c r="J6335" s="13"/>
      <c r="O6335" s="14"/>
      <c r="P6335" s="14"/>
    </row>
    <row r="6336" spans="5:16" ht="15" customHeight="1" x14ac:dyDescent="0.3">
      <c r="E6336" s="12"/>
      <c r="J6336" s="13"/>
      <c r="O6336" s="14"/>
      <c r="P6336" s="14"/>
    </row>
    <row r="6337" spans="5:16" ht="15" customHeight="1" x14ac:dyDescent="0.3">
      <c r="E6337" s="12"/>
      <c r="J6337" s="13"/>
      <c r="O6337" s="14"/>
      <c r="P6337" s="14"/>
    </row>
    <row r="6338" spans="5:16" ht="15" customHeight="1" x14ac:dyDescent="0.3">
      <c r="E6338" s="12"/>
      <c r="J6338" s="13"/>
      <c r="O6338" s="14"/>
      <c r="P6338" s="14"/>
    </row>
    <row r="6339" spans="5:16" ht="15" customHeight="1" x14ac:dyDescent="0.3">
      <c r="E6339" s="12"/>
      <c r="J6339" s="13"/>
      <c r="O6339" s="14"/>
      <c r="P6339" s="14"/>
    </row>
    <row r="6340" spans="5:16" ht="15" customHeight="1" x14ac:dyDescent="0.3">
      <c r="E6340" s="12"/>
      <c r="J6340" s="13"/>
      <c r="O6340" s="14"/>
      <c r="P6340" s="14"/>
    </row>
    <row r="6341" spans="5:16" ht="15" customHeight="1" x14ac:dyDescent="0.3">
      <c r="E6341" s="12"/>
      <c r="J6341" s="13"/>
      <c r="O6341" s="14"/>
      <c r="P6341" s="14"/>
    </row>
    <row r="6342" spans="5:16" ht="15" customHeight="1" x14ac:dyDescent="0.3">
      <c r="E6342" s="12"/>
      <c r="J6342" s="13"/>
      <c r="O6342" s="14"/>
      <c r="P6342" s="14"/>
    </row>
    <row r="6343" spans="5:16" ht="15" customHeight="1" x14ac:dyDescent="0.3">
      <c r="E6343" s="12"/>
      <c r="J6343" s="13"/>
      <c r="O6343" s="14"/>
      <c r="P6343" s="14"/>
    </row>
    <row r="6344" spans="5:16" ht="15" customHeight="1" x14ac:dyDescent="0.3">
      <c r="E6344" s="12"/>
      <c r="J6344" s="13"/>
      <c r="O6344" s="14"/>
      <c r="P6344" s="14"/>
    </row>
    <row r="6345" spans="5:16" ht="15" customHeight="1" x14ac:dyDescent="0.3">
      <c r="E6345" s="12"/>
      <c r="J6345" s="13"/>
      <c r="O6345" s="14"/>
      <c r="P6345" s="14"/>
    </row>
    <row r="6346" spans="5:16" ht="15" customHeight="1" x14ac:dyDescent="0.3">
      <c r="E6346" s="12"/>
      <c r="J6346" s="13"/>
      <c r="O6346" s="14"/>
      <c r="P6346" s="14"/>
    </row>
    <row r="6347" spans="5:16" ht="15" customHeight="1" x14ac:dyDescent="0.3">
      <c r="E6347" s="12"/>
      <c r="J6347" s="13"/>
      <c r="O6347" s="14"/>
      <c r="P6347" s="14"/>
    </row>
    <row r="6348" spans="5:16" ht="15" customHeight="1" x14ac:dyDescent="0.3">
      <c r="E6348" s="12"/>
      <c r="J6348" s="13"/>
      <c r="O6348" s="14"/>
      <c r="P6348" s="14"/>
    </row>
    <row r="6349" spans="5:16" ht="15" customHeight="1" x14ac:dyDescent="0.3">
      <c r="E6349" s="12"/>
      <c r="J6349" s="13"/>
      <c r="O6349" s="14"/>
      <c r="P6349" s="14"/>
    </row>
    <row r="6350" spans="5:16" ht="15" customHeight="1" x14ac:dyDescent="0.3">
      <c r="E6350" s="12"/>
      <c r="J6350" s="13"/>
      <c r="O6350" s="14"/>
      <c r="P6350" s="14"/>
    </row>
    <row r="6351" spans="5:16" ht="15" customHeight="1" x14ac:dyDescent="0.3">
      <c r="E6351" s="12"/>
      <c r="J6351" s="13"/>
      <c r="O6351" s="14"/>
      <c r="P6351" s="14"/>
    </row>
    <row r="6352" spans="5:16" ht="15" customHeight="1" x14ac:dyDescent="0.3">
      <c r="E6352" s="12"/>
      <c r="J6352" s="13"/>
      <c r="O6352" s="14"/>
      <c r="P6352" s="14"/>
    </row>
    <row r="6353" spans="5:16" ht="15" customHeight="1" x14ac:dyDescent="0.3">
      <c r="E6353" s="12"/>
      <c r="J6353" s="13"/>
      <c r="O6353" s="14"/>
      <c r="P6353" s="14"/>
    </row>
    <row r="6354" spans="5:16" ht="15" customHeight="1" x14ac:dyDescent="0.3">
      <c r="E6354" s="12"/>
      <c r="J6354" s="13"/>
      <c r="O6354" s="14"/>
      <c r="P6354" s="14"/>
    </row>
    <row r="6355" spans="5:16" ht="15" customHeight="1" x14ac:dyDescent="0.3">
      <c r="E6355" s="12"/>
      <c r="J6355" s="13"/>
      <c r="O6355" s="14"/>
      <c r="P6355" s="14"/>
    </row>
    <row r="6356" spans="5:16" ht="15" customHeight="1" x14ac:dyDescent="0.3">
      <c r="E6356" s="12"/>
      <c r="J6356" s="13"/>
      <c r="O6356" s="14"/>
      <c r="P6356" s="14"/>
    </row>
    <row r="6357" spans="5:16" ht="15" customHeight="1" x14ac:dyDescent="0.3">
      <c r="E6357" s="12"/>
      <c r="J6357" s="13"/>
      <c r="O6357" s="14"/>
      <c r="P6357" s="14"/>
    </row>
    <row r="6358" spans="5:16" ht="15" customHeight="1" x14ac:dyDescent="0.3">
      <c r="E6358" s="12"/>
      <c r="J6358" s="13"/>
      <c r="O6358" s="14"/>
      <c r="P6358" s="14"/>
    </row>
    <row r="6359" spans="5:16" ht="15" customHeight="1" x14ac:dyDescent="0.3">
      <c r="E6359" s="12"/>
      <c r="J6359" s="13"/>
      <c r="O6359" s="14"/>
      <c r="P6359" s="14"/>
    </row>
    <row r="6360" spans="5:16" ht="15" customHeight="1" x14ac:dyDescent="0.3">
      <c r="E6360" s="12"/>
      <c r="J6360" s="13"/>
      <c r="O6360" s="14"/>
      <c r="P6360" s="14"/>
    </row>
    <row r="6361" spans="5:16" ht="15" customHeight="1" x14ac:dyDescent="0.3">
      <c r="E6361" s="12"/>
      <c r="J6361" s="13"/>
      <c r="O6361" s="14"/>
      <c r="P6361" s="14"/>
    </row>
    <row r="6362" spans="5:16" ht="15" customHeight="1" x14ac:dyDescent="0.3">
      <c r="E6362" s="12"/>
      <c r="J6362" s="13"/>
      <c r="O6362" s="14"/>
      <c r="P6362" s="14"/>
    </row>
    <row r="6363" spans="5:16" ht="15" customHeight="1" x14ac:dyDescent="0.3">
      <c r="E6363" s="12"/>
      <c r="J6363" s="13"/>
      <c r="O6363" s="14"/>
      <c r="P6363" s="14"/>
    </row>
    <row r="6364" spans="5:16" ht="15" customHeight="1" x14ac:dyDescent="0.3">
      <c r="E6364" s="12"/>
      <c r="J6364" s="13"/>
      <c r="O6364" s="14"/>
      <c r="P6364" s="14"/>
    </row>
    <row r="6365" spans="5:16" ht="15" customHeight="1" x14ac:dyDescent="0.3">
      <c r="E6365" s="12"/>
      <c r="J6365" s="13"/>
      <c r="O6365" s="14"/>
      <c r="P6365" s="14"/>
    </row>
    <row r="6366" spans="5:16" ht="15" customHeight="1" x14ac:dyDescent="0.3">
      <c r="E6366" s="12"/>
      <c r="J6366" s="13"/>
      <c r="O6366" s="14"/>
      <c r="P6366" s="14"/>
    </row>
    <row r="6367" spans="5:16" ht="15" customHeight="1" x14ac:dyDescent="0.3">
      <c r="E6367" s="12"/>
      <c r="J6367" s="13"/>
      <c r="O6367" s="14"/>
      <c r="P6367" s="14"/>
    </row>
    <row r="6368" spans="5:16" ht="15" customHeight="1" x14ac:dyDescent="0.3">
      <c r="E6368" s="12"/>
      <c r="J6368" s="13"/>
      <c r="O6368" s="14"/>
      <c r="P6368" s="14"/>
    </row>
    <row r="6369" spans="5:16" ht="15" customHeight="1" x14ac:dyDescent="0.3">
      <c r="E6369" s="12"/>
      <c r="J6369" s="13"/>
      <c r="O6369" s="14"/>
      <c r="P6369" s="14"/>
    </row>
    <row r="6370" spans="5:16" ht="15" customHeight="1" x14ac:dyDescent="0.3">
      <c r="E6370" s="12"/>
      <c r="J6370" s="13"/>
      <c r="O6370" s="14"/>
      <c r="P6370" s="14"/>
    </row>
    <row r="6371" spans="5:16" ht="15" customHeight="1" x14ac:dyDescent="0.3">
      <c r="E6371" s="12"/>
      <c r="J6371" s="13"/>
      <c r="O6371" s="14"/>
      <c r="P6371" s="14"/>
    </row>
    <row r="6372" spans="5:16" ht="15" customHeight="1" x14ac:dyDescent="0.3">
      <c r="E6372" s="12"/>
      <c r="J6372" s="13"/>
      <c r="O6372" s="14"/>
      <c r="P6372" s="14"/>
    </row>
    <row r="6373" spans="5:16" ht="15" customHeight="1" x14ac:dyDescent="0.3">
      <c r="E6373" s="12"/>
      <c r="J6373" s="13"/>
      <c r="O6373" s="14"/>
      <c r="P6373" s="14"/>
    </row>
    <row r="6374" spans="5:16" ht="15" customHeight="1" x14ac:dyDescent="0.3">
      <c r="E6374" s="12"/>
      <c r="J6374" s="13"/>
      <c r="O6374" s="14"/>
      <c r="P6374" s="14"/>
    </row>
    <row r="6375" spans="5:16" ht="15" customHeight="1" x14ac:dyDescent="0.3">
      <c r="E6375" s="12"/>
      <c r="J6375" s="13"/>
      <c r="O6375" s="14"/>
      <c r="P6375" s="14"/>
    </row>
    <row r="6376" spans="5:16" ht="15" customHeight="1" x14ac:dyDescent="0.3">
      <c r="E6376" s="12"/>
      <c r="J6376" s="13"/>
      <c r="O6376" s="14"/>
      <c r="P6376" s="14"/>
    </row>
    <row r="6377" spans="5:16" ht="15" customHeight="1" x14ac:dyDescent="0.3">
      <c r="E6377" s="12"/>
      <c r="J6377" s="13"/>
      <c r="O6377" s="14"/>
      <c r="P6377" s="14"/>
    </row>
    <row r="6378" spans="5:16" ht="15" customHeight="1" x14ac:dyDescent="0.3">
      <c r="E6378" s="12"/>
      <c r="J6378" s="13"/>
      <c r="O6378" s="14"/>
      <c r="P6378" s="14"/>
    </row>
    <row r="6379" spans="5:16" ht="15" customHeight="1" x14ac:dyDescent="0.3">
      <c r="E6379" s="12"/>
      <c r="J6379" s="13"/>
      <c r="O6379" s="14"/>
      <c r="P6379" s="14"/>
    </row>
    <row r="6380" spans="5:16" ht="15" customHeight="1" x14ac:dyDescent="0.3">
      <c r="E6380" s="12"/>
      <c r="J6380" s="13"/>
      <c r="O6380" s="14"/>
      <c r="P6380" s="14"/>
    </row>
    <row r="6381" spans="5:16" ht="15" customHeight="1" x14ac:dyDescent="0.3">
      <c r="E6381" s="12"/>
      <c r="J6381" s="13"/>
      <c r="O6381" s="14"/>
      <c r="P6381" s="14"/>
    </row>
    <row r="6382" spans="5:16" ht="15" customHeight="1" x14ac:dyDescent="0.3">
      <c r="E6382" s="12"/>
      <c r="J6382" s="13"/>
      <c r="O6382" s="14"/>
      <c r="P6382" s="14"/>
    </row>
    <row r="6383" spans="5:16" ht="15" customHeight="1" x14ac:dyDescent="0.3">
      <c r="E6383" s="12"/>
      <c r="J6383" s="13"/>
      <c r="O6383" s="14"/>
      <c r="P6383" s="14"/>
    </row>
    <row r="6384" spans="5:16" ht="15" customHeight="1" x14ac:dyDescent="0.3">
      <c r="E6384" s="12"/>
      <c r="J6384" s="13"/>
      <c r="O6384" s="14"/>
      <c r="P6384" s="14"/>
    </row>
    <row r="6385" spans="5:16" ht="15" customHeight="1" x14ac:dyDescent="0.3">
      <c r="E6385" s="12"/>
      <c r="J6385" s="13"/>
      <c r="O6385" s="14"/>
      <c r="P6385" s="14"/>
    </row>
    <row r="6386" spans="5:16" ht="15" customHeight="1" x14ac:dyDescent="0.3">
      <c r="E6386" s="12"/>
      <c r="J6386" s="13"/>
      <c r="O6386" s="14"/>
      <c r="P6386" s="14"/>
    </row>
    <row r="6387" spans="5:16" ht="15" customHeight="1" x14ac:dyDescent="0.3">
      <c r="E6387" s="12"/>
      <c r="J6387" s="13"/>
      <c r="O6387" s="14"/>
      <c r="P6387" s="14"/>
    </row>
    <row r="6388" spans="5:16" ht="15" customHeight="1" x14ac:dyDescent="0.3">
      <c r="E6388" s="12"/>
      <c r="J6388" s="13"/>
      <c r="O6388" s="14"/>
      <c r="P6388" s="14"/>
    </row>
    <row r="6389" spans="5:16" ht="15" customHeight="1" x14ac:dyDescent="0.3">
      <c r="E6389" s="12"/>
      <c r="J6389" s="13"/>
      <c r="O6389" s="14"/>
      <c r="P6389" s="14"/>
    </row>
    <row r="6390" spans="5:16" ht="15" customHeight="1" x14ac:dyDescent="0.3">
      <c r="E6390" s="12"/>
      <c r="J6390" s="13"/>
      <c r="O6390" s="14"/>
      <c r="P6390" s="14"/>
    </row>
    <row r="6391" spans="5:16" ht="15" customHeight="1" x14ac:dyDescent="0.3">
      <c r="E6391" s="12"/>
      <c r="J6391" s="13"/>
      <c r="O6391" s="14"/>
      <c r="P6391" s="14"/>
    </row>
    <row r="6392" spans="5:16" ht="15" customHeight="1" x14ac:dyDescent="0.3">
      <c r="E6392" s="12"/>
      <c r="J6392" s="13"/>
      <c r="O6392" s="14"/>
      <c r="P6392" s="14"/>
    </row>
    <row r="6393" spans="5:16" ht="15" customHeight="1" x14ac:dyDescent="0.3">
      <c r="E6393" s="12"/>
      <c r="J6393" s="13"/>
      <c r="O6393" s="14"/>
      <c r="P6393" s="14"/>
    </row>
    <row r="6394" spans="5:16" ht="15" customHeight="1" x14ac:dyDescent="0.3">
      <c r="E6394" s="12"/>
      <c r="J6394" s="13"/>
      <c r="O6394" s="14"/>
      <c r="P6394" s="14"/>
    </row>
    <row r="6395" spans="5:16" ht="15" customHeight="1" x14ac:dyDescent="0.3">
      <c r="E6395" s="12"/>
      <c r="J6395" s="13"/>
      <c r="O6395" s="14"/>
      <c r="P6395" s="14"/>
    </row>
    <row r="6396" spans="5:16" ht="15" customHeight="1" x14ac:dyDescent="0.3">
      <c r="E6396" s="12"/>
      <c r="J6396" s="13"/>
      <c r="O6396" s="14"/>
      <c r="P6396" s="14"/>
    </row>
    <row r="6397" spans="5:16" ht="15" customHeight="1" x14ac:dyDescent="0.3">
      <c r="E6397" s="12"/>
      <c r="J6397" s="13"/>
      <c r="O6397" s="14"/>
      <c r="P6397" s="14"/>
    </row>
    <row r="6398" spans="5:16" ht="15" customHeight="1" x14ac:dyDescent="0.3">
      <c r="E6398" s="12"/>
      <c r="J6398" s="13"/>
      <c r="O6398" s="14"/>
      <c r="P6398" s="14"/>
    </row>
    <row r="6399" spans="5:16" ht="15" customHeight="1" x14ac:dyDescent="0.3">
      <c r="E6399" s="12"/>
      <c r="J6399" s="13"/>
      <c r="O6399" s="14"/>
      <c r="P6399" s="14"/>
    </row>
    <row r="6400" spans="5:16" ht="15" customHeight="1" x14ac:dyDescent="0.3">
      <c r="E6400" s="12"/>
      <c r="J6400" s="13"/>
      <c r="O6400" s="14"/>
      <c r="P6400" s="14"/>
    </row>
    <row r="6401" spans="5:16" ht="15" customHeight="1" x14ac:dyDescent="0.3">
      <c r="E6401" s="12"/>
      <c r="J6401" s="13"/>
      <c r="O6401" s="14"/>
      <c r="P6401" s="14"/>
    </row>
    <row r="6402" spans="5:16" ht="15" customHeight="1" x14ac:dyDescent="0.3">
      <c r="E6402" s="12"/>
      <c r="J6402" s="13"/>
      <c r="O6402" s="14"/>
      <c r="P6402" s="14"/>
    </row>
    <row r="6403" spans="5:16" ht="15" customHeight="1" x14ac:dyDescent="0.3">
      <c r="E6403" s="12"/>
      <c r="J6403" s="13"/>
      <c r="O6403" s="14"/>
      <c r="P6403" s="14"/>
    </row>
    <row r="6404" spans="5:16" ht="15" customHeight="1" x14ac:dyDescent="0.3">
      <c r="E6404" s="12"/>
      <c r="J6404" s="13"/>
      <c r="O6404" s="14"/>
      <c r="P6404" s="14"/>
    </row>
    <row r="6405" spans="5:16" ht="15" customHeight="1" x14ac:dyDescent="0.3">
      <c r="E6405" s="12"/>
      <c r="J6405" s="13"/>
      <c r="O6405" s="14"/>
      <c r="P6405" s="14"/>
    </row>
    <row r="6406" spans="5:16" ht="15" customHeight="1" x14ac:dyDescent="0.3">
      <c r="E6406" s="12"/>
      <c r="J6406" s="13"/>
      <c r="O6406" s="14"/>
      <c r="P6406" s="14"/>
    </row>
    <row r="6407" spans="5:16" ht="15" customHeight="1" x14ac:dyDescent="0.3">
      <c r="E6407" s="12"/>
      <c r="J6407" s="13"/>
      <c r="O6407" s="14"/>
      <c r="P6407" s="14"/>
    </row>
    <row r="6408" spans="5:16" ht="15" customHeight="1" x14ac:dyDescent="0.3">
      <c r="E6408" s="12"/>
      <c r="J6408" s="13"/>
      <c r="O6408" s="14"/>
      <c r="P6408" s="14"/>
    </row>
    <row r="6409" spans="5:16" ht="15" customHeight="1" x14ac:dyDescent="0.3">
      <c r="E6409" s="12"/>
      <c r="J6409" s="13"/>
      <c r="O6409" s="14"/>
      <c r="P6409" s="14"/>
    </row>
    <row r="6410" spans="5:16" ht="15" customHeight="1" x14ac:dyDescent="0.3">
      <c r="E6410" s="12"/>
      <c r="J6410" s="13"/>
      <c r="O6410" s="14"/>
      <c r="P6410" s="14"/>
    </row>
    <row r="6411" spans="5:16" ht="15" customHeight="1" x14ac:dyDescent="0.3">
      <c r="E6411" s="12"/>
      <c r="J6411" s="13"/>
      <c r="O6411" s="14"/>
      <c r="P6411" s="14"/>
    </row>
    <row r="6412" spans="5:16" ht="15" customHeight="1" x14ac:dyDescent="0.3">
      <c r="E6412" s="12"/>
      <c r="J6412" s="13"/>
      <c r="O6412" s="14"/>
      <c r="P6412" s="14"/>
    </row>
    <row r="6413" spans="5:16" ht="15" customHeight="1" x14ac:dyDescent="0.3">
      <c r="E6413" s="12"/>
      <c r="J6413" s="13"/>
      <c r="O6413" s="14"/>
      <c r="P6413" s="14"/>
    </row>
    <row r="6414" spans="5:16" ht="15" customHeight="1" x14ac:dyDescent="0.3">
      <c r="E6414" s="12"/>
      <c r="J6414" s="13"/>
      <c r="O6414" s="14"/>
      <c r="P6414" s="14"/>
    </row>
    <row r="6415" spans="5:16" ht="15" customHeight="1" x14ac:dyDescent="0.3">
      <c r="E6415" s="12"/>
      <c r="J6415" s="13"/>
      <c r="O6415" s="14"/>
      <c r="P6415" s="14"/>
    </row>
    <row r="6416" spans="5:16" ht="15" customHeight="1" x14ac:dyDescent="0.3">
      <c r="E6416" s="12"/>
      <c r="J6416" s="13"/>
      <c r="O6416" s="14"/>
      <c r="P6416" s="14"/>
    </row>
    <row r="6417" spans="5:16" ht="15" customHeight="1" x14ac:dyDescent="0.3">
      <c r="E6417" s="12"/>
      <c r="J6417" s="13"/>
      <c r="O6417" s="14"/>
      <c r="P6417" s="14"/>
    </row>
    <row r="6418" spans="5:16" ht="15" customHeight="1" x14ac:dyDescent="0.3">
      <c r="E6418" s="12"/>
      <c r="J6418" s="13"/>
      <c r="O6418" s="14"/>
      <c r="P6418" s="14"/>
    </row>
    <row r="6419" spans="5:16" ht="15" customHeight="1" x14ac:dyDescent="0.3">
      <c r="E6419" s="12"/>
      <c r="J6419" s="13"/>
      <c r="O6419" s="14"/>
      <c r="P6419" s="14"/>
    </row>
    <row r="6420" spans="5:16" ht="15" customHeight="1" x14ac:dyDescent="0.3">
      <c r="E6420" s="12"/>
      <c r="J6420" s="13"/>
      <c r="O6420" s="14"/>
      <c r="P6420" s="14"/>
    </row>
    <row r="6421" spans="5:16" ht="15" customHeight="1" x14ac:dyDescent="0.3">
      <c r="E6421" s="12"/>
      <c r="J6421" s="13"/>
      <c r="O6421" s="14"/>
      <c r="P6421" s="14"/>
    </row>
    <row r="6422" spans="5:16" ht="15" customHeight="1" x14ac:dyDescent="0.3">
      <c r="E6422" s="12"/>
      <c r="J6422" s="13"/>
      <c r="O6422" s="14"/>
      <c r="P6422" s="14"/>
    </row>
    <row r="6423" spans="5:16" ht="15" customHeight="1" x14ac:dyDescent="0.3">
      <c r="E6423" s="12"/>
      <c r="J6423" s="13"/>
      <c r="O6423" s="14"/>
      <c r="P6423" s="14"/>
    </row>
    <row r="6424" spans="5:16" ht="15" customHeight="1" x14ac:dyDescent="0.3">
      <c r="E6424" s="12"/>
      <c r="J6424" s="13"/>
      <c r="O6424" s="14"/>
      <c r="P6424" s="14"/>
    </row>
    <row r="6425" spans="5:16" ht="15" customHeight="1" x14ac:dyDescent="0.3">
      <c r="E6425" s="12"/>
      <c r="J6425" s="13"/>
      <c r="O6425" s="14"/>
      <c r="P6425" s="14"/>
    </row>
    <row r="6426" spans="5:16" ht="15" customHeight="1" x14ac:dyDescent="0.3">
      <c r="E6426" s="12"/>
      <c r="J6426" s="13"/>
      <c r="O6426" s="14"/>
      <c r="P6426" s="14"/>
    </row>
    <row r="6427" spans="5:16" ht="15" customHeight="1" x14ac:dyDescent="0.3">
      <c r="E6427" s="12"/>
      <c r="J6427" s="13"/>
      <c r="O6427" s="14"/>
      <c r="P6427" s="14"/>
    </row>
    <row r="6428" spans="5:16" ht="15" customHeight="1" x14ac:dyDescent="0.3">
      <c r="E6428" s="12"/>
      <c r="J6428" s="13"/>
      <c r="O6428" s="14"/>
      <c r="P6428" s="14"/>
    </row>
    <row r="6429" spans="5:16" ht="15" customHeight="1" x14ac:dyDescent="0.3">
      <c r="E6429" s="12"/>
      <c r="J6429" s="13"/>
      <c r="O6429" s="14"/>
      <c r="P6429" s="14"/>
    </row>
    <row r="6430" spans="5:16" ht="15" customHeight="1" x14ac:dyDescent="0.3">
      <c r="E6430" s="12"/>
      <c r="J6430" s="13"/>
      <c r="O6430" s="14"/>
      <c r="P6430" s="14"/>
    </row>
    <row r="6431" spans="5:16" ht="15" customHeight="1" x14ac:dyDescent="0.3">
      <c r="E6431" s="12"/>
      <c r="J6431" s="13"/>
      <c r="O6431" s="14"/>
      <c r="P6431" s="14"/>
    </row>
    <row r="6432" spans="5:16" ht="15" customHeight="1" x14ac:dyDescent="0.3">
      <c r="E6432" s="12"/>
      <c r="J6432" s="13"/>
      <c r="O6432" s="14"/>
      <c r="P6432" s="14"/>
    </row>
    <row r="6433" spans="5:16" ht="15" customHeight="1" x14ac:dyDescent="0.3">
      <c r="E6433" s="12"/>
      <c r="J6433" s="13"/>
      <c r="O6433" s="14"/>
      <c r="P6433" s="14"/>
    </row>
    <row r="6434" spans="5:16" ht="15" customHeight="1" x14ac:dyDescent="0.3">
      <c r="E6434" s="12"/>
      <c r="J6434" s="13"/>
      <c r="O6434" s="14"/>
      <c r="P6434" s="14"/>
    </row>
    <row r="6435" spans="5:16" ht="15" customHeight="1" x14ac:dyDescent="0.3">
      <c r="E6435" s="12"/>
      <c r="J6435" s="13"/>
      <c r="O6435" s="14"/>
      <c r="P6435" s="14"/>
    </row>
    <row r="6436" spans="5:16" ht="15" customHeight="1" x14ac:dyDescent="0.3">
      <c r="E6436" s="12"/>
      <c r="J6436" s="13"/>
      <c r="O6436" s="14"/>
      <c r="P6436" s="14"/>
    </row>
    <row r="6437" spans="5:16" ht="15" customHeight="1" x14ac:dyDescent="0.3">
      <c r="E6437" s="12"/>
      <c r="J6437" s="13"/>
      <c r="O6437" s="14"/>
      <c r="P6437" s="14"/>
    </row>
    <row r="6438" spans="5:16" ht="15" customHeight="1" x14ac:dyDescent="0.3">
      <c r="E6438" s="12"/>
      <c r="J6438" s="13"/>
      <c r="O6438" s="14"/>
      <c r="P6438" s="14"/>
    </row>
    <row r="6439" spans="5:16" ht="15" customHeight="1" x14ac:dyDescent="0.3">
      <c r="E6439" s="12"/>
      <c r="J6439" s="13"/>
      <c r="O6439" s="14"/>
      <c r="P6439" s="14"/>
    </row>
    <row r="6440" spans="5:16" ht="15" customHeight="1" x14ac:dyDescent="0.3">
      <c r="E6440" s="12"/>
      <c r="J6440" s="13"/>
      <c r="O6440" s="14"/>
      <c r="P6440" s="14"/>
    </row>
    <row r="6441" spans="5:16" ht="15" customHeight="1" x14ac:dyDescent="0.3">
      <c r="E6441" s="12"/>
      <c r="J6441" s="13"/>
      <c r="O6441" s="14"/>
      <c r="P6441" s="14"/>
    </row>
    <row r="6442" spans="5:16" ht="15" customHeight="1" x14ac:dyDescent="0.3">
      <c r="E6442" s="12"/>
      <c r="J6442" s="13"/>
      <c r="O6442" s="14"/>
      <c r="P6442" s="14"/>
    </row>
    <row r="6443" spans="5:16" ht="15" customHeight="1" x14ac:dyDescent="0.3">
      <c r="E6443" s="12"/>
      <c r="J6443" s="13"/>
      <c r="O6443" s="14"/>
      <c r="P6443" s="14"/>
    </row>
    <row r="6444" spans="5:16" ht="15" customHeight="1" x14ac:dyDescent="0.3">
      <c r="E6444" s="12"/>
      <c r="J6444" s="13"/>
      <c r="O6444" s="14"/>
      <c r="P6444" s="14"/>
    </row>
    <row r="6445" spans="5:16" ht="15" customHeight="1" x14ac:dyDescent="0.3">
      <c r="E6445" s="12"/>
      <c r="J6445" s="13"/>
      <c r="O6445" s="14"/>
      <c r="P6445" s="14"/>
    </row>
    <row r="6446" spans="5:16" ht="15" customHeight="1" x14ac:dyDescent="0.3">
      <c r="E6446" s="12"/>
      <c r="J6446" s="13"/>
      <c r="O6446" s="14"/>
      <c r="P6446" s="14"/>
    </row>
    <row r="6447" spans="5:16" ht="15" customHeight="1" x14ac:dyDescent="0.3">
      <c r="E6447" s="12"/>
      <c r="J6447" s="13"/>
      <c r="O6447" s="14"/>
      <c r="P6447" s="14"/>
    </row>
    <row r="6448" spans="5:16" ht="15" customHeight="1" x14ac:dyDescent="0.3">
      <c r="E6448" s="12"/>
      <c r="J6448" s="13"/>
      <c r="O6448" s="14"/>
      <c r="P6448" s="14"/>
    </row>
    <row r="6449" spans="5:16" ht="15" customHeight="1" x14ac:dyDescent="0.3">
      <c r="E6449" s="12"/>
      <c r="J6449" s="13"/>
      <c r="O6449" s="14"/>
      <c r="P6449" s="14"/>
    </row>
    <row r="6450" spans="5:16" ht="15" customHeight="1" x14ac:dyDescent="0.3">
      <c r="E6450" s="12"/>
      <c r="J6450" s="13"/>
      <c r="O6450" s="14"/>
      <c r="P6450" s="14"/>
    </row>
    <row r="6451" spans="5:16" ht="15" customHeight="1" x14ac:dyDescent="0.3">
      <c r="E6451" s="12"/>
      <c r="J6451" s="13"/>
      <c r="O6451" s="14"/>
      <c r="P6451" s="14"/>
    </row>
    <row r="6452" spans="5:16" ht="15" customHeight="1" x14ac:dyDescent="0.3">
      <c r="E6452" s="12"/>
      <c r="J6452" s="13"/>
      <c r="O6452" s="14"/>
      <c r="P6452" s="14"/>
    </row>
    <row r="6453" spans="5:16" ht="15" customHeight="1" x14ac:dyDescent="0.3">
      <c r="E6453" s="12"/>
      <c r="J6453" s="13"/>
      <c r="O6453" s="14"/>
      <c r="P6453" s="14"/>
    </row>
    <row r="6454" spans="5:16" ht="15" customHeight="1" x14ac:dyDescent="0.3">
      <c r="E6454" s="12"/>
      <c r="J6454" s="13"/>
      <c r="O6454" s="14"/>
      <c r="P6454" s="14"/>
    </row>
    <row r="6455" spans="5:16" ht="15" customHeight="1" x14ac:dyDescent="0.3">
      <c r="E6455" s="12"/>
      <c r="J6455" s="13"/>
      <c r="O6455" s="14"/>
      <c r="P6455" s="14"/>
    </row>
    <row r="6456" spans="5:16" ht="15" customHeight="1" x14ac:dyDescent="0.3">
      <c r="E6456" s="12"/>
      <c r="J6456" s="13"/>
      <c r="O6456" s="14"/>
      <c r="P6456" s="14"/>
    </row>
    <row r="6457" spans="5:16" ht="15" customHeight="1" x14ac:dyDescent="0.3">
      <c r="E6457" s="12"/>
      <c r="J6457" s="13"/>
      <c r="O6457" s="14"/>
      <c r="P6457" s="14"/>
    </row>
    <row r="6458" spans="5:16" ht="15" customHeight="1" x14ac:dyDescent="0.3">
      <c r="E6458" s="12"/>
      <c r="J6458" s="13"/>
      <c r="O6458" s="14"/>
      <c r="P6458" s="14"/>
    </row>
    <row r="6459" spans="5:16" ht="15" customHeight="1" x14ac:dyDescent="0.3">
      <c r="E6459" s="12"/>
      <c r="J6459" s="13"/>
      <c r="O6459" s="14"/>
      <c r="P6459" s="14"/>
    </row>
    <row r="6460" spans="5:16" ht="15" customHeight="1" x14ac:dyDescent="0.3">
      <c r="E6460" s="12"/>
      <c r="J6460" s="13"/>
      <c r="O6460" s="14"/>
      <c r="P6460" s="14"/>
    </row>
    <row r="6461" spans="5:16" ht="15" customHeight="1" x14ac:dyDescent="0.3">
      <c r="E6461" s="12"/>
      <c r="J6461" s="13"/>
      <c r="O6461" s="14"/>
      <c r="P6461" s="14"/>
    </row>
    <row r="6462" spans="5:16" ht="15" customHeight="1" x14ac:dyDescent="0.3">
      <c r="E6462" s="12"/>
      <c r="J6462" s="13"/>
      <c r="O6462" s="14"/>
      <c r="P6462" s="14"/>
    </row>
    <row r="6463" spans="5:16" ht="15" customHeight="1" x14ac:dyDescent="0.3">
      <c r="E6463" s="12"/>
      <c r="J6463" s="13"/>
      <c r="O6463" s="14"/>
      <c r="P6463" s="14"/>
    </row>
    <row r="6464" spans="5:16" ht="15" customHeight="1" x14ac:dyDescent="0.3">
      <c r="E6464" s="12"/>
      <c r="J6464" s="13"/>
      <c r="O6464" s="14"/>
      <c r="P6464" s="14"/>
    </row>
    <row r="6465" spans="5:16" ht="15" customHeight="1" x14ac:dyDescent="0.3">
      <c r="E6465" s="12"/>
      <c r="J6465" s="13"/>
      <c r="O6465" s="14"/>
      <c r="P6465" s="14"/>
    </row>
    <row r="6466" spans="5:16" ht="15" customHeight="1" x14ac:dyDescent="0.3">
      <c r="E6466" s="12"/>
      <c r="J6466" s="13"/>
      <c r="O6466" s="14"/>
      <c r="P6466" s="14"/>
    </row>
    <row r="6467" spans="5:16" ht="15" customHeight="1" x14ac:dyDescent="0.3">
      <c r="E6467" s="12"/>
      <c r="J6467" s="13"/>
      <c r="O6467" s="14"/>
      <c r="P6467" s="14"/>
    </row>
    <row r="6468" spans="5:16" ht="15" customHeight="1" x14ac:dyDescent="0.3">
      <c r="E6468" s="12"/>
      <c r="J6468" s="13"/>
      <c r="O6468" s="14"/>
      <c r="P6468" s="14"/>
    </row>
    <row r="6469" spans="5:16" ht="15" customHeight="1" x14ac:dyDescent="0.3">
      <c r="E6469" s="12"/>
      <c r="J6469" s="13"/>
      <c r="O6469" s="14"/>
      <c r="P6469" s="14"/>
    </row>
    <row r="6470" spans="5:16" ht="15" customHeight="1" x14ac:dyDescent="0.3">
      <c r="E6470" s="12"/>
      <c r="J6470" s="13"/>
      <c r="O6470" s="14"/>
      <c r="P6470" s="14"/>
    </row>
    <row r="6471" spans="5:16" ht="15" customHeight="1" x14ac:dyDescent="0.3">
      <c r="E6471" s="12"/>
      <c r="J6471" s="13"/>
      <c r="O6471" s="14"/>
      <c r="P6471" s="14"/>
    </row>
    <row r="6472" spans="5:16" ht="15" customHeight="1" x14ac:dyDescent="0.3">
      <c r="E6472" s="12"/>
      <c r="J6472" s="13"/>
      <c r="O6472" s="14"/>
      <c r="P6472" s="14"/>
    </row>
    <row r="6473" spans="5:16" ht="15" customHeight="1" x14ac:dyDescent="0.3">
      <c r="E6473" s="12"/>
      <c r="J6473" s="13"/>
      <c r="O6473" s="14"/>
      <c r="P6473" s="14"/>
    </row>
    <row r="6474" spans="5:16" ht="15" customHeight="1" x14ac:dyDescent="0.3">
      <c r="E6474" s="12"/>
      <c r="J6474" s="13"/>
      <c r="O6474" s="14"/>
      <c r="P6474" s="14"/>
    </row>
    <row r="6475" spans="5:16" ht="15" customHeight="1" x14ac:dyDescent="0.3">
      <c r="E6475" s="12"/>
      <c r="J6475" s="13"/>
      <c r="O6475" s="14"/>
      <c r="P6475" s="14"/>
    </row>
    <row r="6476" spans="5:16" ht="15" customHeight="1" x14ac:dyDescent="0.3">
      <c r="E6476" s="12"/>
      <c r="J6476" s="13"/>
      <c r="O6476" s="14"/>
      <c r="P6476" s="14"/>
    </row>
    <row r="6477" spans="5:16" ht="15" customHeight="1" x14ac:dyDescent="0.3">
      <c r="E6477" s="12"/>
      <c r="J6477" s="13"/>
      <c r="O6477" s="14"/>
      <c r="P6477" s="14"/>
    </row>
    <row r="6478" spans="5:16" ht="15" customHeight="1" x14ac:dyDescent="0.3">
      <c r="E6478" s="12"/>
      <c r="J6478" s="13"/>
      <c r="O6478" s="14"/>
      <c r="P6478" s="14"/>
    </row>
    <row r="6479" spans="5:16" ht="15" customHeight="1" x14ac:dyDescent="0.3">
      <c r="E6479" s="12"/>
      <c r="J6479" s="13"/>
      <c r="O6479" s="14"/>
      <c r="P6479" s="14"/>
    </row>
    <row r="6480" spans="5:16" ht="15" customHeight="1" x14ac:dyDescent="0.3">
      <c r="E6480" s="12"/>
      <c r="J6480" s="13"/>
      <c r="O6480" s="14"/>
      <c r="P6480" s="14"/>
    </row>
    <row r="6481" spans="5:16" ht="15" customHeight="1" x14ac:dyDescent="0.3">
      <c r="E6481" s="12"/>
      <c r="J6481" s="13"/>
      <c r="O6481" s="14"/>
      <c r="P6481" s="14"/>
    </row>
    <row r="6482" spans="5:16" ht="15" customHeight="1" x14ac:dyDescent="0.3">
      <c r="E6482" s="12"/>
      <c r="J6482" s="13"/>
      <c r="O6482" s="14"/>
      <c r="P6482" s="14"/>
    </row>
    <row r="6483" spans="5:16" ht="15" customHeight="1" x14ac:dyDescent="0.3">
      <c r="E6483" s="12"/>
      <c r="J6483" s="13"/>
      <c r="O6483" s="14"/>
      <c r="P6483" s="14"/>
    </row>
    <row r="6484" spans="5:16" ht="15" customHeight="1" x14ac:dyDescent="0.3">
      <c r="E6484" s="12"/>
      <c r="J6484" s="13"/>
      <c r="O6484" s="14"/>
      <c r="P6484" s="14"/>
    </row>
    <row r="6485" spans="5:16" ht="15" customHeight="1" x14ac:dyDescent="0.3">
      <c r="E6485" s="12"/>
      <c r="J6485" s="13"/>
      <c r="O6485" s="14"/>
      <c r="P6485" s="14"/>
    </row>
    <row r="6486" spans="5:16" ht="15" customHeight="1" x14ac:dyDescent="0.3">
      <c r="E6486" s="12"/>
      <c r="J6486" s="13"/>
      <c r="O6486" s="14"/>
      <c r="P6486" s="14"/>
    </row>
    <row r="6487" spans="5:16" ht="15" customHeight="1" x14ac:dyDescent="0.3">
      <c r="E6487" s="12"/>
      <c r="J6487" s="13"/>
      <c r="O6487" s="14"/>
      <c r="P6487" s="14"/>
    </row>
    <row r="6488" spans="5:16" ht="15" customHeight="1" x14ac:dyDescent="0.3">
      <c r="E6488" s="12"/>
      <c r="J6488" s="13"/>
      <c r="O6488" s="14"/>
      <c r="P6488" s="14"/>
    </row>
    <row r="6489" spans="5:16" ht="15" customHeight="1" x14ac:dyDescent="0.3">
      <c r="E6489" s="12"/>
      <c r="J6489" s="13"/>
      <c r="O6489" s="14"/>
      <c r="P6489" s="14"/>
    </row>
    <row r="6490" spans="5:16" ht="15" customHeight="1" x14ac:dyDescent="0.3">
      <c r="E6490" s="12"/>
      <c r="J6490" s="13"/>
      <c r="O6490" s="14"/>
      <c r="P6490" s="14"/>
    </row>
    <row r="6491" spans="5:16" ht="15" customHeight="1" x14ac:dyDescent="0.3">
      <c r="E6491" s="12"/>
      <c r="J6491" s="13"/>
      <c r="O6491" s="14"/>
      <c r="P6491" s="14"/>
    </row>
    <row r="6492" spans="5:16" ht="15" customHeight="1" x14ac:dyDescent="0.3">
      <c r="E6492" s="12"/>
      <c r="J6492" s="13"/>
      <c r="O6492" s="14"/>
      <c r="P6492" s="14"/>
    </row>
    <row r="6493" spans="5:16" ht="15" customHeight="1" x14ac:dyDescent="0.3">
      <c r="E6493" s="12"/>
      <c r="J6493" s="13"/>
      <c r="O6493" s="14"/>
      <c r="P6493" s="14"/>
    </row>
    <row r="6494" spans="5:16" ht="15" customHeight="1" x14ac:dyDescent="0.3">
      <c r="E6494" s="12"/>
      <c r="J6494" s="13"/>
      <c r="O6494" s="14"/>
      <c r="P6494" s="14"/>
    </row>
    <row r="6495" spans="5:16" ht="15" customHeight="1" x14ac:dyDescent="0.3">
      <c r="E6495" s="12"/>
      <c r="J6495" s="13"/>
      <c r="O6495" s="14"/>
      <c r="P6495" s="14"/>
    </row>
    <row r="6496" spans="5:16" ht="15" customHeight="1" x14ac:dyDescent="0.3">
      <c r="E6496" s="12"/>
      <c r="J6496" s="13"/>
      <c r="O6496" s="14"/>
      <c r="P6496" s="14"/>
    </row>
    <row r="6497" spans="5:16" ht="15" customHeight="1" x14ac:dyDescent="0.3">
      <c r="E6497" s="12"/>
      <c r="J6497" s="13"/>
      <c r="O6497" s="14"/>
      <c r="P6497" s="14"/>
    </row>
    <row r="6498" spans="5:16" ht="15" customHeight="1" x14ac:dyDescent="0.3">
      <c r="E6498" s="12"/>
      <c r="J6498" s="13"/>
      <c r="O6498" s="14"/>
      <c r="P6498" s="14"/>
    </row>
    <row r="6499" spans="5:16" ht="15" customHeight="1" x14ac:dyDescent="0.3">
      <c r="E6499" s="12"/>
      <c r="J6499" s="13"/>
      <c r="O6499" s="14"/>
      <c r="P6499" s="14"/>
    </row>
    <row r="6500" spans="5:16" ht="15" customHeight="1" x14ac:dyDescent="0.3">
      <c r="E6500" s="12"/>
      <c r="J6500" s="13"/>
      <c r="O6500" s="14"/>
      <c r="P6500" s="14"/>
    </row>
    <row r="6501" spans="5:16" ht="15" customHeight="1" x14ac:dyDescent="0.3">
      <c r="E6501" s="12"/>
      <c r="J6501" s="13"/>
      <c r="O6501" s="14"/>
      <c r="P6501" s="14"/>
    </row>
    <row r="6502" spans="5:16" ht="15" customHeight="1" x14ac:dyDescent="0.3">
      <c r="E6502" s="12"/>
      <c r="J6502" s="13"/>
      <c r="O6502" s="14"/>
      <c r="P6502" s="14"/>
    </row>
    <row r="6503" spans="5:16" ht="15" customHeight="1" x14ac:dyDescent="0.3">
      <c r="E6503" s="12"/>
      <c r="J6503" s="13"/>
      <c r="O6503" s="14"/>
      <c r="P6503" s="14"/>
    </row>
    <row r="6504" spans="5:16" ht="15" customHeight="1" x14ac:dyDescent="0.3">
      <c r="E6504" s="12"/>
      <c r="J6504" s="13"/>
      <c r="O6504" s="14"/>
      <c r="P6504" s="14"/>
    </row>
    <row r="6505" spans="5:16" ht="15" customHeight="1" x14ac:dyDescent="0.3">
      <c r="E6505" s="12"/>
      <c r="J6505" s="13"/>
      <c r="O6505" s="14"/>
      <c r="P6505" s="14"/>
    </row>
    <row r="6506" spans="5:16" ht="15" customHeight="1" x14ac:dyDescent="0.3">
      <c r="E6506" s="12"/>
      <c r="J6506" s="13"/>
      <c r="O6506" s="14"/>
      <c r="P6506" s="14"/>
    </row>
    <row r="6507" spans="5:16" ht="15" customHeight="1" x14ac:dyDescent="0.3">
      <c r="E6507" s="12"/>
      <c r="J6507" s="13"/>
      <c r="O6507" s="14"/>
      <c r="P6507" s="14"/>
    </row>
    <row r="6508" spans="5:16" ht="15" customHeight="1" x14ac:dyDescent="0.3">
      <c r="E6508" s="12"/>
      <c r="J6508" s="13"/>
      <c r="O6508" s="14"/>
      <c r="P6508" s="14"/>
    </row>
    <row r="6509" spans="5:16" ht="15" customHeight="1" x14ac:dyDescent="0.3">
      <c r="E6509" s="12"/>
      <c r="J6509" s="13"/>
      <c r="O6509" s="14"/>
      <c r="P6509" s="14"/>
    </row>
    <row r="6510" spans="5:16" ht="15" customHeight="1" x14ac:dyDescent="0.3">
      <c r="E6510" s="12"/>
      <c r="J6510" s="13"/>
      <c r="O6510" s="14"/>
      <c r="P6510" s="14"/>
    </row>
    <row r="6511" spans="5:16" ht="15" customHeight="1" x14ac:dyDescent="0.3">
      <c r="E6511" s="12"/>
      <c r="J6511" s="13"/>
      <c r="O6511" s="14"/>
      <c r="P6511" s="14"/>
    </row>
    <row r="6512" spans="5:16" ht="15" customHeight="1" x14ac:dyDescent="0.3">
      <c r="E6512" s="12"/>
      <c r="J6512" s="13"/>
      <c r="O6512" s="14"/>
      <c r="P6512" s="14"/>
    </row>
    <row r="6513" spans="5:16" ht="15" customHeight="1" x14ac:dyDescent="0.3">
      <c r="E6513" s="12"/>
      <c r="J6513" s="13"/>
      <c r="O6513" s="14"/>
      <c r="P6513" s="14"/>
    </row>
    <row r="6514" spans="5:16" ht="15" customHeight="1" x14ac:dyDescent="0.3">
      <c r="E6514" s="12"/>
      <c r="J6514" s="13"/>
      <c r="O6514" s="14"/>
      <c r="P6514" s="14"/>
    </row>
    <row r="6515" spans="5:16" ht="15" customHeight="1" x14ac:dyDescent="0.3">
      <c r="E6515" s="12"/>
      <c r="J6515" s="13"/>
      <c r="O6515" s="14"/>
      <c r="P6515" s="14"/>
    </row>
    <row r="6516" spans="5:16" ht="15" customHeight="1" x14ac:dyDescent="0.3">
      <c r="E6516" s="12"/>
      <c r="J6516" s="13"/>
      <c r="O6516" s="14"/>
      <c r="P6516" s="14"/>
    </row>
    <row r="6517" spans="5:16" ht="15" customHeight="1" x14ac:dyDescent="0.3">
      <c r="E6517" s="12"/>
      <c r="J6517" s="13"/>
      <c r="O6517" s="14"/>
      <c r="P6517" s="14"/>
    </row>
    <row r="6518" spans="5:16" ht="15" customHeight="1" x14ac:dyDescent="0.3">
      <c r="E6518" s="12"/>
      <c r="J6518" s="13"/>
      <c r="O6518" s="14"/>
      <c r="P6518" s="14"/>
    </row>
    <row r="6519" spans="5:16" ht="15" customHeight="1" x14ac:dyDescent="0.3">
      <c r="E6519" s="12"/>
      <c r="J6519" s="13"/>
      <c r="O6519" s="14"/>
      <c r="P6519" s="14"/>
    </row>
    <row r="6520" spans="5:16" ht="15" customHeight="1" x14ac:dyDescent="0.3">
      <c r="E6520" s="12"/>
      <c r="J6520" s="13"/>
      <c r="O6520" s="14"/>
      <c r="P6520" s="14"/>
    </row>
    <row r="6521" spans="5:16" ht="15" customHeight="1" x14ac:dyDescent="0.3">
      <c r="E6521" s="12"/>
      <c r="J6521" s="13"/>
      <c r="O6521" s="14"/>
      <c r="P6521" s="14"/>
    </row>
    <row r="6522" spans="5:16" ht="15" customHeight="1" x14ac:dyDescent="0.3">
      <c r="E6522" s="12"/>
      <c r="J6522" s="13"/>
      <c r="O6522" s="14"/>
      <c r="P6522" s="14"/>
    </row>
    <row r="6523" spans="5:16" ht="15" customHeight="1" x14ac:dyDescent="0.3">
      <c r="E6523" s="12"/>
      <c r="J6523" s="13"/>
      <c r="O6523" s="14"/>
      <c r="P6523" s="14"/>
    </row>
    <row r="6524" spans="5:16" ht="15" customHeight="1" x14ac:dyDescent="0.3">
      <c r="E6524" s="12"/>
      <c r="J6524" s="13"/>
      <c r="O6524" s="14"/>
      <c r="P6524" s="14"/>
    </row>
    <row r="6525" spans="5:16" ht="15" customHeight="1" x14ac:dyDescent="0.3">
      <c r="E6525" s="12"/>
      <c r="J6525" s="13"/>
      <c r="O6525" s="14"/>
      <c r="P6525" s="14"/>
    </row>
    <row r="6526" spans="5:16" ht="15" customHeight="1" x14ac:dyDescent="0.3">
      <c r="E6526" s="12"/>
      <c r="J6526" s="13"/>
      <c r="O6526" s="14"/>
      <c r="P6526" s="14"/>
    </row>
    <row r="6527" spans="5:16" ht="15" customHeight="1" x14ac:dyDescent="0.3">
      <c r="E6527" s="12"/>
      <c r="J6527" s="13"/>
      <c r="O6527" s="14"/>
      <c r="P6527" s="14"/>
    </row>
    <row r="6528" spans="5:16" ht="15" customHeight="1" x14ac:dyDescent="0.3">
      <c r="E6528" s="12"/>
      <c r="J6528" s="13"/>
      <c r="O6528" s="14"/>
      <c r="P6528" s="14"/>
    </row>
    <row r="6529" spans="5:16" ht="15" customHeight="1" x14ac:dyDescent="0.3">
      <c r="E6529" s="12"/>
      <c r="J6529" s="13"/>
      <c r="O6529" s="14"/>
      <c r="P6529" s="14"/>
    </row>
    <row r="6530" spans="5:16" ht="15" customHeight="1" x14ac:dyDescent="0.3">
      <c r="E6530" s="12"/>
      <c r="J6530" s="13"/>
      <c r="O6530" s="14"/>
      <c r="P6530" s="14"/>
    </row>
    <row r="6531" spans="5:16" ht="15" customHeight="1" x14ac:dyDescent="0.3">
      <c r="E6531" s="12"/>
      <c r="J6531" s="13"/>
      <c r="O6531" s="14"/>
      <c r="P6531" s="14"/>
    </row>
    <row r="6532" spans="5:16" ht="15" customHeight="1" x14ac:dyDescent="0.3">
      <c r="E6532" s="12"/>
      <c r="J6532" s="13"/>
      <c r="O6532" s="14"/>
      <c r="P6532" s="14"/>
    </row>
    <row r="6533" spans="5:16" ht="15" customHeight="1" x14ac:dyDescent="0.3">
      <c r="E6533" s="12"/>
      <c r="J6533" s="13"/>
      <c r="O6533" s="14"/>
      <c r="P6533" s="14"/>
    </row>
    <row r="6534" spans="5:16" ht="15" customHeight="1" x14ac:dyDescent="0.3">
      <c r="E6534" s="12"/>
      <c r="J6534" s="13"/>
      <c r="O6534" s="14"/>
      <c r="P6534" s="14"/>
    </row>
    <row r="6535" spans="5:16" ht="15" customHeight="1" x14ac:dyDescent="0.3">
      <c r="E6535" s="12"/>
      <c r="J6535" s="13"/>
      <c r="O6535" s="14"/>
      <c r="P6535" s="14"/>
    </row>
    <row r="6536" spans="5:16" ht="15" customHeight="1" x14ac:dyDescent="0.3">
      <c r="E6536" s="12"/>
      <c r="J6536" s="13"/>
      <c r="O6536" s="14"/>
      <c r="P6536" s="14"/>
    </row>
    <row r="6537" spans="5:16" ht="15" customHeight="1" x14ac:dyDescent="0.3">
      <c r="E6537" s="12"/>
      <c r="J6537" s="13"/>
      <c r="O6537" s="14"/>
      <c r="P6537" s="14"/>
    </row>
    <row r="6538" spans="5:16" ht="15" customHeight="1" x14ac:dyDescent="0.3">
      <c r="E6538" s="12"/>
      <c r="J6538" s="13"/>
      <c r="O6538" s="14"/>
      <c r="P6538" s="14"/>
    </row>
    <row r="6539" spans="5:16" ht="15" customHeight="1" x14ac:dyDescent="0.3">
      <c r="E6539" s="12"/>
      <c r="J6539" s="13"/>
      <c r="O6539" s="14"/>
      <c r="P6539" s="14"/>
    </row>
    <row r="6540" spans="5:16" ht="15" customHeight="1" x14ac:dyDescent="0.3">
      <c r="E6540" s="12"/>
      <c r="J6540" s="13"/>
      <c r="O6540" s="14"/>
      <c r="P6540" s="14"/>
    </row>
    <row r="6541" spans="5:16" ht="15" customHeight="1" x14ac:dyDescent="0.3">
      <c r="E6541" s="12"/>
      <c r="J6541" s="13"/>
      <c r="O6541" s="14"/>
      <c r="P6541" s="14"/>
    </row>
    <row r="6542" spans="5:16" ht="15" customHeight="1" x14ac:dyDescent="0.3">
      <c r="E6542" s="12"/>
      <c r="J6542" s="13"/>
      <c r="O6542" s="14"/>
      <c r="P6542" s="14"/>
    </row>
    <row r="6543" spans="5:16" ht="15" customHeight="1" x14ac:dyDescent="0.3">
      <c r="E6543" s="12"/>
      <c r="J6543" s="13"/>
      <c r="O6543" s="14"/>
      <c r="P6543" s="14"/>
    </row>
    <row r="6544" spans="5:16" ht="15" customHeight="1" x14ac:dyDescent="0.3">
      <c r="E6544" s="12"/>
      <c r="J6544" s="13"/>
      <c r="O6544" s="14"/>
      <c r="P6544" s="14"/>
    </row>
    <row r="6545" spans="5:16" ht="15" customHeight="1" x14ac:dyDescent="0.3">
      <c r="E6545" s="12"/>
      <c r="J6545" s="13"/>
      <c r="O6545" s="14"/>
      <c r="P6545" s="14"/>
    </row>
    <row r="6546" spans="5:16" ht="15" customHeight="1" x14ac:dyDescent="0.3">
      <c r="E6546" s="12"/>
      <c r="J6546" s="13"/>
      <c r="O6546" s="14"/>
      <c r="P6546" s="14"/>
    </row>
    <row r="6547" spans="5:16" ht="15" customHeight="1" x14ac:dyDescent="0.3">
      <c r="E6547" s="12"/>
      <c r="J6547" s="13"/>
      <c r="O6547" s="14"/>
      <c r="P6547" s="14"/>
    </row>
    <row r="6548" spans="5:16" ht="15" customHeight="1" x14ac:dyDescent="0.3">
      <c r="E6548" s="12"/>
      <c r="J6548" s="13"/>
      <c r="O6548" s="14"/>
      <c r="P6548" s="14"/>
    </row>
    <row r="6549" spans="5:16" ht="15" customHeight="1" x14ac:dyDescent="0.3">
      <c r="E6549" s="12"/>
      <c r="J6549" s="13"/>
      <c r="O6549" s="14"/>
      <c r="P6549" s="14"/>
    </row>
    <row r="6550" spans="5:16" ht="15" customHeight="1" x14ac:dyDescent="0.3">
      <c r="E6550" s="12"/>
      <c r="J6550" s="13"/>
      <c r="O6550" s="14"/>
      <c r="P6550" s="14"/>
    </row>
    <row r="6551" spans="5:16" ht="15" customHeight="1" x14ac:dyDescent="0.3">
      <c r="E6551" s="12"/>
      <c r="J6551" s="13"/>
      <c r="O6551" s="14"/>
      <c r="P6551" s="14"/>
    </row>
    <row r="6552" spans="5:16" ht="15" customHeight="1" x14ac:dyDescent="0.3">
      <c r="E6552" s="12"/>
      <c r="J6552" s="13"/>
      <c r="O6552" s="14"/>
      <c r="P6552" s="14"/>
    </row>
    <row r="6553" spans="5:16" ht="15" customHeight="1" x14ac:dyDescent="0.3">
      <c r="E6553" s="12"/>
      <c r="J6553" s="13"/>
      <c r="O6553" s="14"/>
      <c r="P6553" s="14"/>
    </row>
    <row r="6554" spans="5:16" ht="15" customHeight="1" x14ac:dyDescent="0.3">
      <c r="E6554" s="12"/>
      <c r="J6554" s="13"/>
      <c r="O6554" s="14"/>
      <c r="P6554" s="14"/>
    </row>
    <row r="6555" spans="5:16" ht="15" customHeight="1" x14ac:dyDescent="0.3">
      <c r="E6555" s="12"/>
      <c r="J6555" s="13"/>
      <c r="O6555" s="14"/>
      <c r="P6555" s="14"/>
    </row>
    <row r="6556" spans="5:16" ht="15" customHeight="1" x14ac:dyDescent="0.3">
      <c r="E6556" s="12"/>
      <c r="J6556" s="13"/>
      <c r="O6556" s="14"/>
      <c r="P6556" s="14"/>
    </row>
    <row r="6557" spans="5:16" ht="15" customHeight="1" x14ac:dyDescent="0.3">
      <c r="E6557" s="12"/>
      <c r="J6557" s="13"/>
      <c r="O6557" s="14"/>
      <c r="P6557" s="14"/>
    </row>
    <row r="6558" spans="5:16" ht="15" customHeight="1" x14ac:dyDescent="0.3">
      <c r="E6558" s="12"/>
      <c r="J6558" s="13"/>
      <c r="O6558" s="14"/>
      <c r="P6558" s="14"/>
    </row>
    <row r="6559" spans="5:16" ht="15" customHeight="1" x14ac:dyDescent="0.3">
      <c r="E6559" s="12"/>
      <c r="J6559" s="13"/>
      <c r="O6559" s="14"/>
      <c r="P6559" s="14"/>
    </row>
    <row r="6560" spans="5:16" ht="15" customHeight="1" x14ac:dyDescent="0.3">
      <c r="E6560" s="12"/>
      <c r="J6560" s="13"/>
      <c r="O6560" s="14"/>
      <c r="P6560" s="14"/>
    </row>
    <row r="6561" spans="5:16" ht="15" customHeight="1" x14ac:dyDescent="0.3">
      <c r="E6561" s="12"/>
      <c r="J6561" s="13"/>
      <c r="O6561" s="14"/>
      <c r="P6561" s="14"/>
    </row>
    <row r="6562" spans="5:16" ht="15" customHeight="1" x14ac:dyDescent="0.3">
      <c r="E6562" s="12"/>
      <c r="J6562" s="13"/>
      <c r="O6562" s="14"/>
      <c r="P6562" s="14"/>
    </row>
    <row r="6563" spans="5:16" ht="15" customHeight="1" x14ac:dyDescent="0.3">
      <c r="E6563" s="12"/>
      <c r="J6563" s="13"/>
      <c r="O6563" s="14"/>
      <c r="P6563" s="14"/>
    </row>
    <row r="6564" spans="5:16" ht="15" customHeight="1" x14ac:dyDescent="0.3">
      <c r="E6564" s="12"/>
      <c r="J6564" s="13"/>
      <c r="O6564" s="14"/>
      <c r="P6564" s="14"/>
    </row>
    <row r="6565" spans="5:16" ht="15" customHeight="1" x14ac:dyDescent="0.3">
      <c r="E6565" s="12"/>
      <c r="J6565" s="13"/>
      <c r="O6565" s="14"/>
      <c r="P6565" s="14"/>
    </row>
    <row r="6566" spans="5:16" ht="15" customHeight="1" x14ac:dyDescent="0.3">
      <c r="E6566" s="12"/>
      <c r="J6566" s="13"/>
      <c r="O6566" s="14"/>
      <c r="P6566" s="14"/>
    </row>
    <row r="6567" spans="5:16" ht="15" customHeight="1" x14ac:dyDescent="0.3">
      <c r="E6567" s="12"/>
      <c r="J6567" s="13"/>
      <c r="O6567" s="14"/>
      <c r="P6567" s="14"/>
    </row>
    <row r="6568" spans="5:16" ht="15" customHeight="1" x14ac:dyDescent="0.3">
      <c r="E6568" s="12"/>
      <c r="J6568" s="13"/>
      <c r="O6568" s="14"/>
      <c r="P6568" s="14"/>
    </row>
    <row r="6569" spans="5:16" ht="15" customHeight="1" x14ac:dyDescent="0.3">
      <c r="E6569" s="12"/>
      <c r="J6569" s="13"/>
      <c r="O6569" s="14"/>
      <c r="P6569" s="14"/>
    </row>
    <row r="6570" spans="5:16" ht="15" customHeight="1" x14ac:dyDescent="0.3">
      <c r="E6570" s="12"/>
      <c r="J6570" s="13"/>
      <c r="O6570" s="14"/>
      <c r="P6570" s="14"/>
    </row>
    <row r="6571" spans="5:16" ht="15" customHeight="1" x14ac:dyDescent="0.3">
      <c r="E6571" s="12"/>
      <c r="J6571" s="13"/>
      <c r="O6571" s="14"/>
      <c r="P6571" s="14"/>
    </row>
    <row r="6572" spans="5:16" ht="15" customHeight="1" x14ac:dyDescent="0.3">
      <c r="E6572" s="12"/>
      <c r="J6572" s="13"/>
      <c r="O6572" s="14"/>
      <c r="P6572" s="14"/>
    </row>
    <row r="6573" spans="5:16" ht="15" customHeight="1" x14ac:dyDescent="0.3">
      <c r="E6573" s="12"/>
      <c r="J6573" s="13"/>
      <c r="O6573" s="14"/>
      <c r="P6573" s="14"/>
    </row>
    <row r="6574" spans="5:16" ht="15" customHeight="1" x14ac:dyDescent="0.3">
      <c r="E6574" s="12"/>
      <c r="J6574" s="13"/>
      <c r="O6574" s="14"/>
      <c r="P6574" s="14"/>
    </row>
    <row r="6575" spans="5:16" ht="15" customHeight="1" x14ac:dyDescent="0.3">
      <c r="E6575" s="12"/>
      <c r="J6575" s="13"/>
      <c r="O6575" s="14"/>
      <c r="P6575" s="14"/>
    </row>
    <row r="6576" spans="5:16" ht="15" customHeight="1" x14ac:dyDescent="0.3">
      <c r="E6576" s="12"/>
      <c r="J6576" s="13"/>
      <c r="O6576" s="14"/>
      <c r="P6576" s="14"/>
    </row>
    <row r="6577" spans="5:16" ht="15" customHeight="1" x14ac:dyDescent="0.3">
      <c r="E6577" s="12"/>
      <c r="J6577" s="13"/>
      <c r="O6577" s="14"/>
      <c r="P6577" s="14"/>
    </row>
    <row r="6578" spans="5:16" ht="15" customHeight="1" x14ac:dyDescent="0.3">
      <c r="E6578" s="12"/>
      <c r="J6578" s="13"/>
      <c r="O6578" s="14"/>
      <c r="P6578" s="14"/>
    </row>
    <row r="6579" spans="5:16" ht="15" customHeight="1" x14ac:dyDescent="0.3">
      <c r="E6579" s="12"/>
      <c r="J6579" s="13"/>
      <c r="O6579" s="14"/>
      <c r="P6579" s="14"/>
    </row>
    <row r="6580" spans="5:16" ht="15" customHeight="1" x14ac:dyDescent="0.3">
      <c r="E6580" s="12"/>
      <c r="J6580" s="13"/>
      <c r="O6580" s="14"/>
      <c r="P6580" s="14"/>
    </row>
    <row r="6581" spans="5:16" ht="15" customHeight="1" x14ac:dyDescent="0.3">
      <c r="E6581" s="12"/>
      <c r="J6581" s="13"/>
      <c r="O6581" s="14"/>
      <c r="P6581" s="14"/>
    </row>
    <row r="6582" spans="5:16" ht="15" customHeight="1" x14ac:dyDescent="0.3">
      <c r="E6582" s="12"/>
      <c r="J6582" s="13"/>
      <c r="O6582" s="14"/>
      <c r="P6582" s="14"/>
    </row>
    <row r="6583" spans="5:16" ht="15" customHeight="1" x14ac:dyDescent="0.3">
      <c r="E6583" s="12"/>
      <c r="J6583" s="13"/>
      <c r="O6583" s="14"/>
      <c r="P6583" s="14"/>
    </row>
    <row r="6584" spans="5:16" ht="15" customHeight="1" x14ac:dyDescent="0.3">
      <c r="E6584" s="12"/>
      <c r="J6584" s="13"/>
      <c r="O6584" s="14"/>
      <c r="P6584" s="14"/>
    </row>
    <row r="6585" spans="5:16" ht="15" customHeight="1" x14ac:dyDescent="0.3">
      <c r="E6585" s="12"/>
      <c r="J6585" s="13"/>
      <c r="O6585" s="14"/>
      <c r="P6585" s="14"/>
    </row>
    <row r="6586" spans="5:16" ht="15" customHeight="1" x14ac:dyDescent="0.3">
      <c r="E6586" s="12"/>
      <c r="J6586" s="13"/>
      <c r="O6586" s="14"/>
      <c r="P6586" s="14"/>
    </row>
    <row r="6587" spans="5:16" ht="15" customHeight="1" x14ac:dyDescent="0.3">
      <c r="E6587" s="12"/>
      <c r="J6587" s="13"/>
      <c r="O6587" s="14"/>
      <c r="P6587" s="14"/>
    </row>
    <row r="6588" spans="5:16" ht="15" customHeight="1" x14ac:dyDescent="0.3">
      <c r="E6588" s="12"/>
      <c r="J6588" s="13"/>
      <c r="O6588" s="14"/>
      <c r="P6588" s="14"/>
    </row>
    <row r="6589" spans="5:16" ht="15" customHeight="1" x14ac:dyDescent="0.3">
      <c r="E6589" s="12"/>
      <c r="J6589" s="13"/>
      <c r="O6589" s="14"/>
      <c r="P6589" s="14"/>
    </row>
    <row r="6590" spans="5:16" ht="15" customHeight="1" x14ac:dyDescent="0.3">
      <c r="E6590" s="12"/>
      <c r="J6590" s="13"/>
      <c r="O6590" s="14"/>
      <c r="P6590" s="14"/>
    </row>
    <row r="6591" spans="5:16" ht="15" customHeight="1" x14ac:dyDescent="0.3">
      <c r="E6591" s="12"/>
      <c r="J6591" s="13"/>
      <c r="O6591" s="14"/>
      <c r="P6591" s="14"/>
    </row>
    <row r="6592" spans="5:16" ht="15" customHeight="1" x14ac:dyDescent="0.3">
      <c r="E6592" s="12"/>
      <c r="J6592" s="13"/>
      <c r="O6592" s="14"/>
      <c r="P6592" s="14"/>
    </row>
    <row r="6593" spans="5:16" ht="15" customHeight="1" x14ac:dyDescent="0.3">
      <c r="E6593" s="12"/>
      <c r="J6593" s="13"/>
      <c r="O6593" s="14"/>
      <c r="P6593" s="14"/>
    </row>
    <row r="6594" spans="5:16" ht="15" customHeight="1" x14ac:dyDescent="0.3">
      <c r="E6594" s="12"/>
      <c r="J6594" s="13"/>
      <c r="O6594" s="14"/>
      <c r="P6594" s="14"/>
    </row>
    <row r="6595" spans="5:16" ht="15" customHeight="1" x14ac:dyDescent="0.3">
      <c r="E6595" s="12"/>
      <c r="J6595" s="13"/>
      <c r="O6595" s="14"/>
      <c r="P6595" s="14"/>
    </row>
    <row r="6596" spans="5:16" ht="15" customHeight="1" x14ac:dyDescent="0.3">
      <c r="E6596" s="12"/>
      <c r="J6596" s="13"/>
      <c r="O6596" s="14"/>
      <c r="P6596" s="14"/>
    </row>
    <row r="6597" spans="5:16" ht="15" customHeight="1" x14ac:dyDescent="0.3">
      <c r="E6597" s="12"/>
      <c r="J6597" s="13"/>
      <c r="O6597" s="14"/>
      <c r="P6597" s="14"/>
    </row>
    <row r="6598" spans="5:16" ht="15" customHeight="1" x14ac:dyDescent="0.3">
      <c r="E6598" s="12"/>
      <c r="J6598" s="13"/>
      <c r="O6598" s="14"/>
      <c r="P6598" s="14"/>
    </row>
    <row r="6599" spans="5:16" ht="15" customHeight="1" x14ac:dyDescent="0.3">
      <c r="E6599" s="12"/>
      <c r="J6599" s="13"/>
      <c r="O6599" s="14"/>
      <c r="P6599" s="14"/>
    </row>
    <row r="6600" spans="5:16" ht="15" customHeight="1" x14ac:dyDescent="0.3">
      <c r="E6600" s="12"/>
      <c r="J6600" s="13"/>
      <c r="O6600" s="14"/>
      <c r="P6600" s="14"/>
    </row>
    <row r="6601" spans="5:16" ht="15" customHeight="1" x14ac:dyDescent="0.3">
      <c r="E6601" s="12"/>
      <c r="J6601" s="13"/>
      <c r="O6601" s="14"/>
      <c r="P6601" s="14"/>
    </row>
    <row r="6602" spans="5:16" ht="15" customHeight="1" x14ac:dyDescent="0.3">
      <c r="E6602" s="12"/>
      <c r="J6602" s="13"/>
      <c r="O6602" s="14"/>
      <c r="P6602" s="14"/>
    </row>
    <row r="6603" spans="5:16" ht="15" customHeight="1" x14ac:dyDescent="0.3">
      <c r="E6603" s="12"/>
      <c r="J6603" s="13"/>
      <c r="O6603" s="14"/>
      <c r="P6603" s="14"/>
    </row>
    <row r="6604" spans="5:16" ht="15" customHeight="1" x14ac:dyDescent="0.3">
      <c r="E6604" s="12"/>
      <c r="J6604" s="13"/>
      <c r="O6604" s="14"/>
      <c r="P6604" s="14"/>
    </row>
    <row r="6605" spans="5:16" ht="15" customHeight="1" x14ac:dyDescent="0.3">
      <c r="E6605" s="12"/>
      <c r="J6605" s="13"/>
      <c r="O6605" s="14"/>
      <c r="P6605" s="14"/>
    </row>
    <row r="6606" spans="5:16" ht="15" customHeight="1" x14ac:dyDescent="0.3">
      <c r="E6606" s="12"/>
      <c r="J6606" s="13"/>
      <c r="O6606" s="14"/>
      <c r="P6606" s="14"/>
    </row>
    <row r="6607" spans="5:16" ht="15" customHeight="1" x14ac:dyDescent="0.3">
      <c r="E6607" s="12"/>
      <c r="J6607" s="13"/>
      <c r="O6607" s="14"/>
      <c r="P6607" s="14"/>
    </row>
    <row r="6608" spans="5:16" ht="15" customHeight="1" x14ac:dyDescent="0.3">
      <c r="E6608" s="12"/>
      <c r="J6608" s="13"/>
      <c r="O6608" s="14"/>
      <c r="P6608" s="14"/>
    </row>
    <row r="6609" spans="5:16" ht="15" customHeight="1" x14ac:dyDescent="0.3">
      <c r="E6609" s="12"/>
      <c r="J6609" s="13"/>
      <c r="O6609" s="14"/>
      <c r="P6609" s="14"/>
    </row>
    <row r="6610" spans="5:16" ht="15" customHeight="1" x14ac:dyDescent="0.3">
      <c r="E6610" s="12"/>
      <c r="J6610" s="13"/>
      <c r="O6610" s="14"/>
      <c r="P6610" s="14"/>
    </row>
    <row r="6611" spans="5:16" ht="15" customHeight="1" x14ac:dyDescent="0.3">
      <c r="E6611" s="12"/>
      <c r="J6611" s="13"/>
      <c r="O6611" s="14"/>
      <c r="P6611" s="14"/>
    </row>
    <row r="6612" spans="5:16" ht="15" customHeight="1" x14ac:dyDescent="0.3">
      <c r="E6612" s="12"/>
      <c r="J6612" s="13"/>
      <c r="O6612" s="14"/>
      <c r="P6612" s="14"/>
    </row>
    <row r="6613" spans="5:16" ht="15" customHeight="1" x14ac:dyDescent="0.3">
      <c r="E6613" s="12"/>
      <c r="J6613" s="13"/>
      <c r="O6613" s="14"/>
      <c r="P6613" s="14"/>
    </row>
    <row r="6614" spans="5:16" ht="15" customHeight="1" x14ac:dyDescent="0.3">
      <c r="E6614" s="12"/>
      <c r="J6614" s="13"/>
      <c r="O6614" s="14"/>
      <c r="P6614" s="14"/>
    </row>
    <row r="6615" spans="5:16" ht="15" customHeight="1" x14ac:dyDescent="0.3">
      <c r="E6615" s="12"/>
      <c r="J6615" s="13"/>
      <c r="O6615" s="14"/>
      <c r="P6615" s="14"/>
    </row>
    <row r="6616" spans="5:16" ht="15" customHeight="1" x14ac:dyDescent="0.3">
      <c r="E6616" s="12"/>
      <c r="J6616" s="13"/>
      <c r="O6616" s="14"/>
      <c r="P6616" s="14"/>
    </row>
    <row r="6617" spans="5:16" ht="15" customHeight="1" x14ac:dyDescent="0.3">
      <c r="E6617" s="12"/>
      <c r="J6617" s="13"/>
      <c r="O6617" s="14"/>
      <c r="P6617" s="14"/>
    </row>
    <row r="6618" spans="5:16" ht="15" customHeight="1" x14ac:dyDescent="0.3">
      <c r="E6618" s="12"/>
      <c r="J6618" s="13"/>
      <c r="O6618" s="14"/>
      <c r="P6618" s="14"/>
    </row>
    <row r="6619" spans="5:16" ht="15" customHeight="1" x14ac:dyDescent="0.3">
      <c r="E6619" s="12"/>
      <c r="J6619" s="13"/>
      <c r="O6619" s="14"/>
      <c r="P6619" s="14"/>
    </row>
    <row r="6620" spans="5:16" ht="15" customHeight="1" x14ac:dyDescent="0.3">
      <c r="E6620" s="12"/>
      <c r="J6620" s="13"/>
      <c r="O6620" s="14"/>
      <c r="P6620" s="14"/>
    </row>
    <row r="6621" spans="5:16" ht="15" customHeight="1" x14ac:dyDescent="0.3">
      <c r="E6621" s="12"/>
      <c r="J6621" s="13"/>
      <c r="O6621" s="14"/>
      <c r="P6621" s="14"/>
    </row>
    <row r="6622" spans="5:16" ht="15" customHeight="1" x14ac:dyDescent="0.3">
      <c r="E6622" s="12"/>
      <c r="J6622" s="13"/>
      <c r="O6622" s="14"/>
      <c r="P6622" s="14"/>
    </row>
    <row r="6623" spans="5:16" ht="15" customHeight="1" x14ac:dyDescent="0.3">
      <c r="E6623" s="12"/>
      <c r="J6623" s="13"/>
      <c r="O6623" s="14"/>
      <c r="P6623" s="14"/>
    </row>
    <row r="6624" spans="5:16" ht="15" customHeight="1" x14ac:dyDescent="0.3">
      <c r="E6624" s="12"/>
      <c r="J6624" s="13"/>
      <c r="O6624" s="14"/>
      <c r="P6624" s="14"/>
    </row>
    <row r="6625" spans="5:16" ht="15" customHeight="1" x14ac:dyDescent="0.3">
      <c r="E6625" s="12"/>
      <c r="J6625" s="13"/>
      <c r="O6625" s="14"/>
      <c r="P6625" s="14"/>
    </row>
    <row r="6626" spans="5:16" ht="15" customHeight="1" x14ac:dyDescent="0.3">
      <c r="E6626" s="12"/>
      <c r="J6626" s="13"/>
      <c r="O6626" s="14"/>
      <c r="P6626" s="14"/>
    </row>
    <row r="6627" spans="5:16" ht="15" customHeight="1" x14ac:dyDescent="0.3">
      <c r="E6627" s="12"/>
      <c r="J6627" s="13"/>
      <c r="O6627" s="14"/>
      <c r="P6627" s="14"/>
    </row>
    <row r="6628" spans="5:16" ht="15" customHeight="1" x14ac:dyDescent="0.3">
      <c r="E6628" s="12"/>
      <c r="J6628" s="13"/>
      <c r="O6628" s="14"/>
      <c r="P6628" s="14"/>
    </row>
    <row r="6629" spans="5:16" ht="15" customHeight="1" x14ac:dyDescent="0.3">
      <c r="E6629" s="12"/>
      <c r="J6629" s="13"/>
      <c r="O6629" s="14"/>
      <c r="P6629" s="14"/>
    </row>
    <row r="6630" spans="5:16" ht="15" customHeight="1" x14ac:dyDescent="0.3">
      <c r="E6630" s="12"/>
      <c r="J6630" s="13"/>
      <c r="O6630" s="14"/>
      <c r="P6630" s="14"/>
    </row>
    <row r="6631" spans="5:16" ht="15" customHeight="1" x14ac:dyDescent="0.3">
      <c r="E6631" s="12"/>
      <c r="J6631" s="13"/>
      <c r="O6631" s="14"/>
      <c r="P6631" s="14"/>
    </row>
    <row r="6632" spans="5:16" ht="15" customHeight="1" x14ac:dyDescent="0.3">
      <c r="E6632" s="12"/>
      <c r="J6632" s="13"/>
      <c r="O6632" s="14"/>
      <c r="P6632" s="14"/>
    </row>
    <row r="6633" spans="5:16" ht="15" customHeight="1" x14ac:dyDescent="0.3">
      <c r="E6633" s="12"/>
      <c r="J6633" s="13"/>
      <c r="O6633" s="14"/>
      <c r="P6633" s="14"/>
    </row>
    <row r="6634" spans="5:16" ht="15" customHeight="1" x14ac:dyDescent="0.3">
      <c r="E6634" s="12"/>
      <c r="J6634" s="13"/>
      <c r="O6634" s="14"/>
      <c r="P6634" s="14"/>
    </row>
    <row r="6635" spans="5:16" ht="15" customHeight="1" x14ac:dyDescent="0.3">
      <c r="E6635" s="12"/>
      <c r="J6635" s="13"/>
      <c r="O6635" s="14"/>
      <c r="P6635" s="14"/>
    </row>
    <row r="6636" spans="5:16" ht="15" customHeight="1" x14ac:dyDescent="0.3">
      <c r="E6636" s="12"/>
      <c r="J6636" s="13"/>
      <c r="O6636" s="14"/>
      <c r="P6636" s="14"/>
    </row>
    <row r="6637" spans="5:16" ht="15" customHeight="1" x14ac:dyDescent="0.3">
      <c r="E6637" s="12"/>
      <c r="J6637" s="13"/>
      <c r="O6637" s="14"/>
      <c r="P6637" s="14"/>
    </row>
    <row r="6638" spans="5:16" ht="15" customHeight="1" x14ac:dyDescent="0.3">
      <c r="E6638" s="12"/>
      <c r="J6638" s="13"/>
      <c r="O6638" s="14"/>
      <c r="P6638" s="14"/>
    </row>
    <row r="6639" spans="5:16" ht="15" customHeight="1" x14ac:dyDescent="0.3">
      <c r="E6639" s="12"/>
      <c r="J6639" s="13"/>
      <c r="O6639" s="14"/>
      <c r="P6639" s="14"/>
    </row>
    <row r="6640" spans="5:16" ht="15" customHeight="1" x14ac:dyDescent="0.3">
      <c r="E6640" s="12"/>
      <c r="J6640" s="13"/>
      <c r="O6640" s="14"/>
      <c r="P6640" s="14"/>
    </row>
    <row r="6641" spans="5:16" ht="15" customHeight="1" x14ac:dyDescent="0.3">
      <c r="E6641" s="12"/>
      <c r="J6641" s="13"/>
      <c r="O6641" s="14"/>
      <c r="P6641" s="14"/>
    </row>
    <row r="6642" spans="5:16" ht="15" customHeight="1" x14ac:dyDescent="0.3">
      <c r="E6642" s="12"/>
      <c r="J6642" s="13"/>
      <c r="O6642" s="14"/>
      <c r="P6642" s="14"/>
    </row>
    <row r="6643" spans="5:16" ht="15" customHeight="1" x14ac:dyDescent="0.3">
      <c r="E6643" s="12"/>
      <c r="J6643" s="13"/>
      <c r="O6643" s="14"/>
      <c r="P6643" s="14"/>
    </row>
    <row r="6644" spans="5:16" ht="15" customHeight="1" x14ac:dyDescent="0.3">
      <c r="E6644" s="12"/>
      <c r="J6644" s="13"/>
      <c r="O6644" s="14"/>
      <c r="P6644" s="14"/>
    </row>
    <row r="6645" spans="5:16" ht="15" customHeight="1" x14ac:dyDescent="0.3">
      <c r="E6645" s="12"/>
      <c r="J6645" s="13"/>
      <c r="O6645" s="14"/>
      <c r="P6645" s="14"/>
    </row>
    <row r="6646" spans="5:16" ht="15" customHeight="1" x14ac:dyDescent="0.3">
      <c r="E6646" s="12"/>
      <c r="J6646" s="13"/>
      <c r="O6646" s="14"/>
      <c r="P6646" s="14"/>
    </row>
    <row r="6647" spans="5:16" ht="15" customHeight="1" x14ac:dyDescent="0.3">
      <c r="E6647" s="12"/>
      <c r="J6647" s="13"/>
      <c r="O6647" s="14"/>
      <c r="P6647" s="14"/>
    </row>
    <row r="6648" spans="5:16" ht="15" customHeight="1" x14ac:dyDescent="0.3">
      <c r="E6648" s="12"/>
      <c r="J6648" s="13"/>
      <c r="O6648" s="14"/>
      <c r="P6648" s="14"/>
    </row>
    <row r="6649" spans="5:16" ht="15" customHeight="1" x14ac:dyDescent="0.3">
      <c r="E6649" s="12"/>
      <c r="J6649" s="13"/>
      <c r="O6649" s="14"/>
      <c r="P6649" s="14"/>
    </row>
    <row r="6650" spans="5:16" ht="15" customHeight="1" x14ac:dyDescent="0.3">
      <c r="E6650" s="12"/>
      <c r="J6650" s="13"/>
      <c r="O6650" s="14"/>
      <c r="P6650" s="14"/>
    </row>
    <row r="6651" spans="5:16" ht="15" customHeight="1" x14ac:dyDescent="0.3">
      <c r="E6651" s="12"/>
      <c r="J6651" s="13"/>
      <c r="O6651" s="14"/>
      <c r="P6651" s="14"/>
    </row>
    <row r="6652" spans="5:16" ht="15" customHeight="1" x14ac:dyDescent="0.3">
      <c r="E6652" s="12"/>
      <c r="J6652" s="13"/>
      <c r="O6652" s="14"/>
      <c r="P6652" s="14"/>
    </row>
    <row r="6653" spans="5:16" ht="15" customHeight="1" x14ac:dyDescent="0.3">
      <c r="E6653" s="12"/>
      <c r="J6653" s="13"/>
      <c r="O6653" s="14"/>
      <c r="P6653" s="14"/>
    </row>
    <row r="6654" spans="5:16" ht="15" customHeight="1" x14ac:dyDescent="0.3">
      <c r="E6654" s="12"/>
      <c r="J6654" s="13"/>
      <c r="O6654" s="14"/>
      <c r="P6654" s="14"/>
    </row>
    <row r="6655" spans="5:16" ht="15" customHeight="1" x14ac:dyDescent="0.3">
      <c r="E6655" s="12"/>
      <c r="J6655" s="13"/>
      <c r="O6655" s="14"/>
      <c r="P6655" s="14"/>
    </row>
    <row r="6656" spans="5:16" ht="15" customHeight="1" x14ac:dyDescent="0.3">
      <c r="E6656" s="12"/>
      <c r="J6656" s="13"/>
      <c r="O6656" s="14"/>
      <c r="P6656" s="14"/>
    </row>
    <row r="6657" spans="5:16" ht="15" customHeight="1" x14ac:dyDescent="0.3">
      <c r="E6657" s="12"/>
      <c r="J6657" s="13"/>
      <c r="O6657" s="14"/>
      <c r="P6657" s="14"/>
    </row>
    <row r="6658" spans="5:16" ht="15" customHeight="1" x14ac:dyDescent="0.3">
      <c r="E6658" s="12"/>
      <c r="J6658" s="13"/>
      <c r="O6658" s="14"/>
      <c r="P6658" s="14"/>
    </row>
    <row r="6659" spans="5:16" ht="15" customHeight="1" x14ac:dyDescent="0.3">
      <c r="E6659" s="12"/>
      <c r="J6659" s="13"/>
      <c r="O6659" s="14"/>
      <c r="P6659" s="14"/>
    </row>
    <row r="6660" spans="5:16" ht="15" customHeight="1" x14ac:dyDescent="0.3">
      <c r="E6660" s="12"/>
      <c r="J6660" s="13"/>
      <c r="O6660" s="14"/>
      <c r="P6660" s="14"/>
    </row>
    <row r="6661" spans="5:16" ht="15" customHeight="1" x14ac:dyDescent="0.3">
      <c r="E6661" s="12"/>
      <c r="J6661" s="13"/>
      <c r="O6661" s="14"/>
      <c r="P6661" s="14"/>
    </row>
    <row r="6662" spans="5:16" ht="15" customHeight="1" x14ac:dyDescent="0.3">
      <c r="E6662" s="12"/>
      <c r="J6662" s="13"/>
      <c r="O6662" s="14"/>
      <c r="P6662" s="14"/>
    </row>
    <row r="6663" spans="5:16" ht="15" customHeight="1" x14ac:dyDescent="0.3">
      <c r="E6663" s="12"/>
      <c r="J6663" s="13"/>
      <c r="O6663" s="14"/>
      <c r="P6663" s="14"/>
    </row>
    <row r="6664" spans="5:16" ht="15" customHeight="1" x14ac:dyDescent="0.3">
      <c r="E6664" s="12"/>
      <c r="J6664" s="13"/>
      <c r="O6664" s="14"/>
      <c r="P6664" s="14"/>
    </row>
    <row r="6665" spans="5:16" ht="15" customHeight="1" x14ac:dyDescent="0.3">
      <c r="E6665" s="12"/>
      <c r="J6665" s="13"/>
      <c r="O6665" s="14"/>
      <c r="P6665" s="14"/>
    </row>
    <row r="6666" spans="5:16" ht="15" customHeight="1" x14ac:dyDescent="0.3">
      <c r="E6666" s="12"/>
      <c r="J6666" s="13"/>
      <c r="O6666" s="14"/>
      <c r="P6666" s="14"/>
    </row>
    <row r="6667" spans="5:16" ht="15" customHeight="1" x14ac:dyDescent="0.3">
      <c r="E6667" s="12"/>
      <c r="J6667" s="13"/>
      <c r="O6667" s="14"/>
      <c r="P6667" s="14"/>
    </row>
    <row r="6668" spans="5:16" ht="15" customHeight="1" x14ac:dyDescent="0.3">
      <c r="E6668" s="12"/>
      <c r="J6668" s="13"/>
      <c r="O6668" s="14"/>
      <c r="P6668" s="14"/>
    </row>
    <row r="6669" spans="5:16" ht="15" customHeight="1" x14ac:dyDescent="0.3">
      <c r="E6669" s="12"/>
      <c r="J6669" s="13"/>
      <c r="O6669" s="14"/>
      <c r="P6669" s="14"/>
    </row>
    <row r="6670" spans="5:16" ht="15" customHeight="1" x14ac:dyDescent="0.3">
      <c r="E6670" s="12"/>
      <c r="J6670" s="13"/>
      <c r="O6670" s="14"/>
      <c r="P6670" s="14"/>
    </row>
    <row r="6671" spans="5:16" ht="15" customHeight="1" x14ac:dyDescent="0.3">
      <c r="E6671" s="12"/>
      <c r="J6671" s="13"/>
      <c r="O6671" s="14"/>
      <c r="P6671" s="14"/>
    </row>
    <row r="6672" spans="5:16" ht="15" customHeight="1" x14ac:dyDescent="0.3">
      <c r="E6672" s="12"/>
      <c r="J6672" s="13"/>
      <c r="O6672" s="14"/>
      <c r="P6672" s="14"/>
    </row>
    <row r="6673" spans="5:16" ht="15" customHeight="1" x14ac:dyDescent="0.3">
      <c r="E6673" s="12"/>
      <c r="J6673" s="13"/>
      <c r="O6673" s="14"/>
      <c r="P6673" s="14"/>
    </row>
    <row r="6674" spans="5:16" ht="15" customHeight="1" x14ac:dyDescent="0.3">
      <c r="E6674" s="12"/>
      <c r="J6674" s="13"/>
      <c r="O6674" s="14"/>
      <c r="P6674" s="14"/>
    </row>
    <row r="6675" spans="5:16" ht="15" customHeight="1" x14ac:dyDescent="0.3">
      <c r="E6675" s="12"/>
      <c r="J6675" s="13"/>
      <c r="O6675" s="14"/>
      <c r="P6675" s="14"/>
    </row>
    <row r="6676" spans="5:16" ht="15" customHeight="1" x14ac:dyDescent="0.3">
      <c r="E6676" s="12"/>
      <c r="J6676" s="13"/>
      <c r="O6676" s="14"/>
      <c r="P6676" s="14"/>
    </row>
    <row r="6677" spans="5:16" ht="15" customHeight="1" x14ac:dyDescent="0.3">
      <c r="E6677" s="12"/>
      <c r="J6677" s="13"/>
      <c r="O6677" s="14"/>
      <c r="P6677" s="14"/>
    </row>
    <row r="6678" spans="5:16" ht="15" customHeight="1" x14ac:dyDescent="0.3">
      <c r="E6678" s="12"/>
      <c r="J6678" s="13"/>
      <c r="O6678" s="14"/>
      <c r="P6678" s="14"/>
    </row>
    <row r="6679" spans="5:16" ht="15" customHeight="1" x14ac:dyDescent="0.3">
      <c r="E6679" s="12"/>
      <c r="J6679" s="13"/>
      <c r="O6679" s="14"/>
      <c r="P6679" s="14"/>
    </row>
    <row r="6680" spans="5:16" ht="15" customHeight="1" x14ac:dyDescent="0.3">
      <c r="E6680" s="12"/>
      <c r="J6680" s="13"/>
      <c r="O6680" s="14"/>
      <c r="P6680" s="14"/>
    </row>
    <row r="6681" spans="5:16" ht="15" customHeight="1" x14ac:dyDescent="0.3">
      <c r="E6681" s="12"/>
      <c r="J6681" s="13"/>
      <c r="O6681" s="14"/>
      <c r="P6681" s="14"/>
    </row>
    <row r="6682" spans="5:16" ht="15" customHeight="1" x14ac:dyDescent="0.3">
      <c r="E6682" s="12"/>
      <c r="J6682" s="13"/>
      <c r="O6682" s="14"/>
      <c r="P6682" s="14"/>
    </row>
    <row r="6683" spans="5:16" ht="15" customHeight="1" x14ac:dyDescent="0.3">
      <c r="E6683" s="12"/>
      <c r="J6683" s="13"/>
      <c r="O6683" s="14"/>
      <c r="P6683" s="14"/>
    </row>
    <row r="6684" spans="5:16" ht="15" customHeight="1" x14ac:dyDescent="0.3">
      <c r="E6684" s="12"/>
      <c r="J6684" s="13"/>
      <c r="O6684" s="14"/>
      <c r="P6684" s="14"/>
    </row>
    <row r="6685" spans="5:16" ht="15" customHeight="1" x14ac:dyDescent="0.3">
      <c r="E6685" s="12"/>
      <c r="J6685" s="13"/>
      <c r="O6685" s="14"/>
      <c r="P6685" s="14"/>
    </row>
    <row r="6686" spans="5:16" ht="15" customHeight="1" x14ac:dyDescent="0.3">
      <c r="E6686" s="12"/>
      <c r="J6686" s="13"/>
      <c r="O6686" s="14"/>
      <c r="P6686" s="14"/>
    </row>
    <row r="6687" spans="5:16" ht="15" customHeight="1" x14ac:dyDescent="0.3">
      <c r="E6687" s="12"/>
      <c r="J6687" s="13"/>
      <c r="O6687" s="14"/>
      <c r="P6687" s="14"/>
    </row>
    <row r="6688" spans="5:16" ht="15" customHeight="1" x14ac:dyDescent="0.3">
      <c r="E6688" s="12"/>
      <c r="J6688" s="13"/>
      <c r="O6688" s="14"/>
      <c r="P6688" s="14"/>
    </row>
    <row r="6689" spans="5:16" ht="15" customHeight="1" x14ac:dyDescent="0.3">
      <c r="E6689" s="12"/>
      <c r="J6689" s="13"/>
      <c r="O6689" s="14"/>
      <c r="P6689" s="14"/>
    </row>
    <row r="6690" spans="5:16" ht="15" customHeight="1" x14ac:dyDescent="0.3">
      <c r="E6690" s="12"/>
      <c r="J6690" s="13"/>
      <c r="O6690" s="14"/>
      <c r="P6690" s="14"/>
    </row>
    <row r="6691" spans="5:16" ht="15" customHeight="1" x14ac:dyDescent="0.3">
      <c r="E6691" s="12"/>
      <c r="J6691" s="13"/>
      <c r="O6691" s="14"/>
      <c r="P6691" s="14"/>
    </row>
    <row r="6692" spans="5:16" ht="15" customHeight="1" x14ac:dyDescent="0.3">
      <c r="E6692" s="12"/>
      <c r="J6692" s="13"/>
      <c r="O6692" s="14"/>
      <c r="P6692" s="14"/>
    </row>
    <row r="6693" spans="5:16" ht="15" customHeight="1" x14ac:dyDescent="0.3">
      <c r="E6693" s="12"/>
      <c r="J6693" s="13"/>
      <c r="O6693" s="14"/>
      <c r="P6693" s="14"/>
    </row>
    <row r="6694" spans="5:16" ht="15" customHeight="1" x14ac:dyDescent="0.3">
      <c r="E6694" s="12"/>
      <c r="J6694" s="13"/>
      <c r="O6694" s="14"/>
      <c r="P6694" s="14"/>
    </row>
    <row r="6695" spans="5:16" ht="15" customHeight="1" x14ac:dyDescent="0.3">
      <c r="E6695" s="12"/>
      <c r="J6695" s="13"/>
      <c r="O6695" s="14"/>
      <c r="P6695" s="14"/>
    </row>
    <row r="6696" spans="5:16" ht="15" customHeight="1" x14ac:dyDescent="0.3">
      <c r="E6696" s="12"/>
      <c r="J6696" s="13"/>
      <c r="O6696" s="14"/>
      <c r="P6696" s="14"/>
    </row>
    <row r="6697" spans="5:16" ht="15" customHeight="1" x14ac:dyDescent="0.3">
      <c r="E6697" s="12"/>
      <c r="J6697" s="13"/>
      <c r="O6697" s="14"/>
      <c r="P6697" s="14"/>
    </row>
    <row r="6698" spans="5:16" ht="15" customHeight="1" x14ac:dyDescent="0.3">
      <c r="E6698" s="12"/>
      <c r="J6698" s="13"/>
      <c r="O6698" s="14"/>
      <c r="P6698" s="14"/>
    </row>
    <row r="6699" spans="5:16" ht="15" customHeight="1" x14ac:dyDescent="0.3">
      <c r="E6699" s="12"/>
      <c r="J6699" s="13"/>
      <c r="O6699" s="14"/>
      <c r="P6699" s="14"/>
    </row>
    <row r="6700" spans="5:16" ht="15" customHeight="1" x14ac:dyDescent="0.3">
      <c r="E6700" s="12"/>
      <c r="J6700" s="13"/>
      <c r="O6700" s="14"/>
      <c r="P6700" s="14"/>
    </row>
    <row r="6701" spans="5:16" ht="15" customHeight="1" x14ac:dyDescent="0.3">
      <c r="E6701" s="12"/>
      <c r="J6701" s="13"/>
      <c r="O6701" s="14"/>
      <c r="P6701" s="14"/>
    </row>
    <row r="6702" spans="5:16" ht="15" customHeight="1" x14ac:dyDescent="0.3">
      <c r="E6702" s="12"/>
      <c r="J6702" s="13"/>
      <c r="O6702" s="14"/>
      <c r="P6702" s="14"/>
    </row>
    <row r="6703" spans="5:16" ht="15" customHeight="1" x14ac:dyDescent="0.3">
      <c r="E6703" s="12"/>
      <c r="J6703" s="13"/>
      <c r="O6703" s="14"/>
      <c r="P6703" s="14"/>
    </row>
    <row r="6704" spans="5:16" ht="15" customHeight="1" x14ac:dyDescent="0.3">
      <c r="E6704" s="12"/>
      <c r="J6704" s="13"/>
      <c r="O6704" s="14"/>
      <c r="P6704" s="14"/>
    </row>
    <row r="6705" spans="5:16" ht="15" customHeight="1" x14ac:dyDescent="0.3">
      <c r="E6705" s="12"/>
      <c r="J6705" s="13"/>
      <c r="O6705" s="14"/>
      <c r="P6705" s="14"/>
    </row>
    <row r="6706" spans="5:16" ht="15" customHeight="1" x14ac:dyDescent="0.3">
      <c r="E6706" s="12"/>
      <c r="J6706" s="13"/>
      <c r="O6706" s="14"/>
      <c r="P6706" s="14"/>
    </row>
    <row r="6707" spans="5:16" ht="15" customHeight="1" x14ac:dyDescent="0.3">
      <c r="E6707" s="12"/>
      <c r="J6707" s="13"/>
      <c r="O6707" s="14"/>
      <c r="P6707" s="14"/>
    </row>
    <row r="6708" spans="5:16" ht="15" customHeight="1" x14ac:dyDescent="0.3">
      <c r="E6708" s="12"/>
      <c r="J6708" s="13"/>
      <c r="O6708" s="14"/>
      <c r="P6708" s="14"/>
    </row>
    <row r="6709" spans="5:16" ht="15" customHeight="1" x14ac:dyDescent="0.3">
      <c r="E6709" s="12"/>
      <c r="J6709" s="13"/>
      <c r="O6709" s="14"/>
      <c r="P6709" s="14"/>
    </row>
    <row r="6710" spans="5:16" ht="15" customHeight="1" x14ac:dyDescent="0.3">
      <c r="E6710" s="12"/>
      <c r="J6710" s="13"/>
      <c r="O6710" s="14"/>
      <c r="P6710" s="14"/>
    </row>
    <row r="6711" spans="5:16" ht="15" customHeight="1" x14ac:dyDescent="0.3">
      <c r="E6711" s="12"/>
      <c r="J6711" s="13"/>
      <c r="O6711" s="14"/>
      <c r="P6711" s="14"/>
    </row>
    <row r="6712" spans="5:16" ht="15" customHeight="1" x14ac:dyDescent="0.3">
      <c r="E6712" s="12"/>
      <c r="J6712" s="13"/>
      <c r="O6712" s="14"/>
      <c r="P6712" s="14"/>
    </row>
    <row r="6713" spans="5:16" ht="15" customHeight="1" x14ac:dyDescent="0.3">
      <c r="E6713" s="12"/>
      <c r="J6713" s="13"/>
      <c r="O6713" s="14"/>
      <c r="P6713" s="14"/>
    </row>
    <row r="6714" spans="5:16" ht="15" customHeight="1" x14ac:dyDescent="0.3">
      <c r="E6714" s="12"/>
      <c r="J6714" s="13"/>
      <c r="O6714" s="14"/>
      <c r="P6714" s="14"/>
    </row>
    <row r="6715" spans="5:16" ht="15" customHeight="1" x14ac:dyDescent="0.3">
      <c r="E6715" s="12"/>
      <c r="J6715" s="13"/>
      <c r="O6715" s="14"/>
      <c r="P6715" s="14"/>
    </row>
    <row r="6716" spans="5:16" ht="15" customHeight="1" x14ac:dyDescent="0.3">
      <c r="E6716" s="12"/>
      <c r="J6716" s="13"/>
      <c r="O6716" s="14"/>
      <c r="P6716" s="14"/>
    </row>
    <row r="6717" spans="5:16" ht="15" customHeight="1" x14ac:dyDescent="0.3">
      <c r="E6717" s="12"/>
      <c r="J6717" s="13"/>
      <c r="O6717" s="14"/>
      <c r="P6717" s="14"/>
    </row>
    <row r="6718" spans="5:16" ht="15" customHeight="1" x14ac:dyDescent="0.3">
      <c r="E6718" s="12"/>
      <c r="J6718" s="13"/>
      <c r="O6718" s="14"/>
      <c r="P6718" s="14"/>
    </row>
    <row r="6719" spans="5:16" ht="15" customHeight="1" x14ac:dyDescent="0.3">
      <c r="E6719" s="12"/>
      <c r="J6719" s="13"/>
      <c r="O6719" s="14"/>
      <c r="P6719" s="14"/>
    </row>
    <row r="6720" spans="5:16" ht="15" customHeight="1" x14ac:dyDescent="0.3">
      <c r="E6720" s="12"/>
      <c r="J6720" s="13"/>
      <c r="O6720" s="14"/>
      <c r="P6720" s="14"/>
    </row>
    <row r="6721" spans="5:16" ht="15" customHeight="1" x14ac:dyDescent="0.3">
      <c r="E6721" s="12"/>
      <c r="J6721" s="13"/>
      <c r="O6721" s="14"/>
      <c r="P6721" s="14"/>
    </row>
    <row r="6722" spans="5:16" ht="15" customHeight="1" x14ac:dyDescent="0.3">
      <c r="E6722" s="12"/>
      <c r="J6722" s="13"/>
      <c r="O6722" s="14"/>
      <c r="P6722" s="14"/>
    </row>
    <row r="6723" spans="5:16" ht="15" customHeight="1" x14ac:dyDescent="0.3">
      <c r="E6723" s="12"/>
      <c r="J6723" s="13"/>
      <c r="O6723" s="14"/>
      <c r="P6723" s="14"/>
    </row>
    <row r="6724" spans="5:16" ht="15" customHeight="1" x14ac:dyDescent="0.3">
      <c r="E6724" s="12"/>
      <c r="J6724" s="13"/>
      <c r="O6724" s="14"/>
      <c r="P6724" s="14"/>
    </row>
    <row r="6725" spans="5:16" ht="15" customHeight="1" x14ac:dyDescent="0.3">
      <c r="E6725" s="12"/>
      <c r="J6725" s="13"/>
      <c r="O6725" s="14"/>
      <c r="P6725" s="14"/>
    </row>
    <row r="6726" spans="5:16" ht="15" customHeight="1" x14ac:dyDescent="0.3">
      <c r="E6726" s="12"/>
      <c r="J6726" s="13"/>
      <c r="O6726" s="14"/>
      <c r="P6726" s="14"/>
    </row>
    <row r="6727" spans="5:16" ht="15" customHeight="1" x14ac:dyDescent="0.3">
      <c r="E6727" s="12"/>
      <c r="J6727" s="13"/>
      <c r="O6727" s="14"/>
      <c r="P6727" s="14"/>
    </row>
    <row r="6728" spans="5:16" ht="15" customHeight="1" x14ac:dyDescent="0.3">
      <c r="E6728" s="12"/>
      <c r="J6728" s="13"/>
      <c r="O6728" s="14"/>
      <c r="P6728" s="14"/>
    </row>
    <row r="6729" spans="5:16" ht="15" customHeight="1" x14ac:dyDescent="0.3">
      <c r="E6729" s="12"/>
      <c r="J6729" s="13"/>
      <c r="O6729" s="14"/>
      <c r="P6729" s="14"/>
    </row>
    <row r="6730" spans="5:16" ht="15" customHeight="1" x14ac:dyDescent="0.3">
      <c r="E6730" s="12"/>
      <c r="J6730" s="13"/>
      <c r="O6730" s="14"/>
      <c r="P6730" s="14"/>
    </row>
    <row r="6731" spans="5:16" ht="15" customHeight="1" x14ac:dyDescent="0.3">
      <c r="E6731" s="12"/>
      <c r="J6731" s="13"/>
      <c r="O6731" s="14"/>
      <c r="P6731" s="14"/>
    </row>
    <row r="6732" spans="5:16" ht="15" customHeight="1" x14ac:dyDescent="0.3">
      <c r="E6732" s="12"/>
      <c r="J6732" s="13"/>
      <c r="O6732" s="14"/>
      <c r="P6732" s="14"/>
    </row>
    <row r="6733" spans="5:16" ht="15" customHeight="1" x14ac:dyDescent="0.3">
      <c r="E6733" s="12"/>
      <c r="J6733" s="13"/>
      <c r="O6733" s="14"/>
      <c r="P6733" s="14"/>
    </row>
    <row r="6734" spans="5:16" ht="15" customHeight="1" x14ac:dyDescent="0.3">
      <c r="E6734" s="12"/>
      <c r="J6734" s="13"/>
      <c r="O6734" s="14"/>
      <c r="P6734" s="14"/>
    </row>
    <row r="6735" spans="5:16" ht="15" customHeight="1" x14ac:dyDescent="0.3">
      <c r="E6735" s="12"/>
      <c r="J6735" s="13"/>
      <c r="O6735" s="14"/>
      <c r="P6735" s="14"/>
    </row>
    <row r="6736" spans="5:16" ht="15" customHeight="1" x14ac:dyDescent="0.3">
      <c r="E6736" s="12"/>
      <c r="J6736" s="13"/>
      <c r="O6736" s="14"/>
      <c r="P6736" s="14"/>
    </row>
    <row r="6737" spans="5:16" ht="15" customHeight="1" x14ac:dyDescent="0.3">
      <c r="E6737" s="12"/>
      <c r="J6737" s="13"/>
      <c r="O6737" s="14"/>
      <c r="P6737" s="14"/>
    </row>
    <row r="6738" spans="5:16" ht="15" customHeight="1" x14ac:dyDescent="0.3">
      <c r="E6738" s="12"/>
      <c r="J6738" s="13"/>
      <c r="O6738" s="14"/>
      <c r="P6738" s="14"/>
    </row>
    <row r="6739" spans="5:16" ht="15" customHeight="1" x14ac:dyDescent="0.3">
      <c r="E6739" s="12"/>
      <c r="J6739" s="13"/>
      <c r="O6739" s="14"/>
      <c r="P6739" s="14"/>
    </row>
    <row r="6740" spans="5:16" ht="15" customHeight="1" x14ac:dyDescent="0.3">
      <c r="E6740" s="12"/>
      <c r="J6740" s="13"/>
      <c r="O6740" s="14"/>
      <c r="P6740" s="14"/>
    </row>
    <row r="6741" spans="5:16" ht="15" customHeight="1" x14ac:dyDescent="0.3">
      <c r="E6741" s="12"/>
      <c r="J6741" s="13"/>
      <c r="O6741" s="14"/>
      <c r="P6741" s="14"/>
    </row>
    <row r="6742" spans="5:16" ht="15" customHeight="1" x14ac:dyDescent="0.3">
      <c r="E6742" s="12"/>
      <c r="J6742" s="13"/>
      <c r="O6742" s="14"/>
      <c r="P6742" s="14"/>
    </row>
    <row r="6743" spans="5:16" ht="15" customHeight="1" x14ac:dyDescent="0.3">
      <c r="E6743" s="12"/>
      <c r="J6743" s="13"/>
      <c r="O6743" s="14"/>
      <c r="P6743" s="14"/>
    </row>
    <row r="6744" spans="5:16" ht="15" customHeight="1" x14ac:dyDescent="0.3">
      <c r="E6744" s="12"/>
      <c r="J6744" s="13"/>
      <c r="O6744" s="14"/>
      <c r="P6744" s="14"/>
    </row>
    <row r="6745" spans="5:16" ht="15" customHeight="1" x14ac:dyDescent="0.3">
      <c r="E6745" s="12"/>
      <c r="J6745" s="13"/>
      <c r="O6745" s="14"/>
      <c r="P6745" s="14"/>
    </row>
    <row r="6746" spans="5:16" ht="15" customHeight="1" x14ac:dyDescent="0.3">
      <c r="E6746" s="12"/>
      <c r="J6746" s="13"/>
      <c r="O6746" s="14"/>
      <c r="P6746" s="14"/>
    </row>
    <row r="6747" spans="5:16" ht="15" customHeight="1" x14ac:dyDescent="0.3">
      <c r="E6747" s="12"/>
      <c r="J6747" s="13"/>
      <c r="O6747" s="14"/>
      <c r="P6747" s="14"/>
    </row>
    <row r="6748" spans="5:16" ht="15" customHeight="1" x14ac:dyDescent="0.3">
      <c r="E6748" s="12"/>
      <c r="J6748" s="13"/>
      <c r="O6748" s="14"/>
      <c r="P6748" s="14"/>
    </row>
    <row r="6749" spans="5:16" ht="15" customHeight="1" x14ac:dyDescent="0.3">
      <c r="E6749" s="12"/>
      <c r="J6749" s="13"/>
      <c r="O6749" s="14"/>
      <c r="P6749" s="14"/>
    </row>
    <row r="6750" spans="5:16" ht="15" customHeight="1" x14ac:dyDescent="0.3">
      <c r="E6750" s="12"/>
      <c r="J6750" s="13"/>
      <c r="O6750" s="14"/>
      <c r="P6750" s="14"/>
    </row>
    <row r="6751" spans="5:16" ht="15" customHeight="1" x14ac:dyDescent="0.3">
      <c r="E6751" s="12"/>
      <c r="J6751" s="13"/>
      <c r="O6751" s="14"/>
      <c r="P6751" s="14"/>
    </row>
    <row r="6752" spans="5:16" ht="15" customHeight="1" x14ac:dyDescent="0.3">
      <c r="E6752" s="12"/>
      <c r="J6752" s="13"/>
      <c r="O6752" s="14"/>
      <c r="P6752" s="14"/>
    </row>
    <row r="6753" spans="5:16" ht="15" customHeight="1" x14ac:dyDescent="0.3">
      <c r="E6753" s="12"/>
      <c r="J6753" s="13"/>
      <c r="O6753" s="14"/>
      <c r="P6753" s="14"/>
    </row>
    <row r="6754" spans="5:16" ht="15" customHeight="1" x14ac:dyDescent="0.3">
      <c r="E6754" s="12"/>
      <c r="J6754" s="13"/>
      <c r="O6754" s="14"/>
      <c r="P6754" s="14"/>
    </row>
    <row r="6755" spans="5:16" ht="15" customHeight="1" x14ac:dyDescent="0.3">
      <c r="E6755" s="12"/>
      <c r="J6755" s="13"/>
      <c r="O6755" s="14"/>
      <c r="P6755" s="14"/>
    </row>
    <row r="6756" spans="5:16" ht="15" customHeight="1" x14ac:dyDescent="0.3">
      <c r="E6756" s="12"/>
      <c r="J6756" s="13"/>
      <c r="O6756" s="14"/>
      <c r="P6756" s="14"/>
    </row>
    <row r="6757" spans="5:16" ht="15" customHeight="1" x14ac:dyDescent="0.3">
      <c r="E6757" s="12"/>
      <c r="J6757" s="13"/>
      <c r="O6757" s="14"/>
      <c r="P6757" s="14"/>
    </row>
    <row r="6758" spans="5:16" ht="15" customHeight="1" x14ac:dyDescent="0.3">
      <c r="E6758" s="12"/>
      <c r="J6758" s="13"/>
      <c r="O6758" s="14"/>
      <c r="P6758" s="14"/>
    </row>
    <row r="6759" spans="5:16" ht="15" customHeight="1" x14ac:dyDescent="0.3">
      <c r="E6759" s="12"/>
      <c r="J6759" s="13"/>
      <c r="O6759" s="14"/>
      <c r="P6759" s="14"/>
    </row>
    <row r="6760" spans="5:16" ht="15" customHeight="1" x14ac:dyDescent="0.3">
      <c r="E6760" s="12"/>
      <c r="J6760" s="13"/>
      <c r="O6760" s="14"/>
      <c r="P6760" s="14"/>
    </row>
    <row r="6761" spans="5:16" ht="15" customHeight="1" x14ac:dyDescent="0.3">
      <c r="E6761" s="12"/>
      <c r="J6761" s="13"/>
      <c r="O6761" s="14"/>
      <c r="P6761" s="14"/>
    </row>
    <row r="6762" spans="5:16" ht="15" customHeight="1" x14ac:dyDescent="0.3">
      <c r="E6762" s="12"/>
      <c r="J6762" s="13"/>
      <c r="O6762" s="14"/>
      <c r="P6762" s="14"/>
    </row>
    <row r="6763" spans="5:16" ht="15" customHeight="1" x14ac:dyDescent="0.3">
      <c r="E6763" s="12"/>
      <c r="J6763" s="13"/>
      <c r="O6763" s="14"/>
      <c r="P6763" s="14"/>
    </row>
    <row r="6764" spans="5:16" ht="15" customHeight="1" x14ac:dyDescent="0.3">
      <c r="E6764" s="12"/>
      <c r="J6764" s="13"/>
      <c r="O6764" s="14"/>
      <c r="P6764" s="14"/>
    </row>
    <row r="6765" spans="5:16" ht="15" customHeight="1" x14ac:dyDescent="0.3">
      <c r="E6765" s="12"/>
      <c r="J6765" s="13"/>
      <c r="O6765" s="14"/>
      <c r="P6765" s="14"/>
    </row>
    <row r="6766" spans="5:16" ht="15" customHeight="1" x14ac:dyDescent="0.3">
      <c r="E6766" s="12"/>
      <c r="J6766" s="13"/>
      <c r="O6766" s="14"/>
      <c r="P6766" s="14"/>
    </row>
    <row r="6767" spans="5:16" ht="15" customHeight="1" x14ac:dyDescent="0.3">
      <c r="E6767" s="12"/>
      <c r="J6767" s="13"/>
      <c r="O6767" s="14"/>
      <c r="P6767" s="14"/>
    </row>
    <row r="6768" spans="5:16" ht="15" customHeight="1" x14ac:dyDescent="0.3">
      <c r="E6768" s="12"/>
      <c r="J6768" s="13"/>
      <c r="O6768" s="14"/>
      <c r="P6768" s="14"/>
    </row>
    <row r="6769" spans="5:16" ht="15" customHeight="1" x14ac:dyDescent="0.3">
      <c r="E6769" s="12"/>
      <c r="J6769" s="13"/>
      <c r="O6769" s="14"/>
      <c r="P6769" s="14"/>
    </row>
    <row r="6770" spans="5:16" ht="15" customHeight="1" x14ac:dyDescent="0.3">
      <c r="E6770" s="12"/>
      <c r="J6770" s="13"/>
      <c r="O6770" s="14"/>
      <c r="P6770" s="14"/>
    </row>
    <row r="6771" spans="5:16" ht="15" customHeight="1" x14ac:dyDescent="0.3">
      <c r="E6771" s="12"/>
      <c r="J6771" s="13"/>
      <c r="O6771" s="14"/>
      <c r="P6771" s="14"/>
    </row>
    <row r="6772" spans="5:16" ht="15" customHeight="1" x14ac:dyDescent="0.3">
      <c r="E6772" s="12"/>
      <c r="J6772" s="13"/>
      <c r="O6772" s="14"/>
      <c r="P6772" s="14"/>
    </row>
    <row r="6773" spans="5:16" ht="15" customHeight="1" x14ac:dyDescent="0.3">
      <c r="E6773" s="12"/>
      <c r="J6773" s="13"/>
      <c r="O6773" s="14"/>
      <c r="P6773" s="14"/>
    </row>
    <row r="6774" spans="5:16" ht="15" customHeight="1" x14ac:dyDescent="0.3">
      <c r="E6774" s="12"/>
      <c r="J6774" s="13"/>
      <c r="O6774" s="14"/>
      <c r="P6774" s="14"/>
    </row>
    <row r="6775" spans="5:16" ht="15" customHeight="1" x14ac:dyDescent="0.3">
      <c r="E6775" s="12"/>
      <c r="J6775" s="13"/>
      <c r="O6775" s="14"/>
      <c r="P6775" s="14"/>
    </row>
    <row r="6776" spans="5:16" ht="15" customHeight="1" x14ac:dyDescent="0.3">
      <c r="E6776" s="12"/>
      <c r="J6776" s="13"/>
      <c r="O6776" s="14"/>
      <c r="P6776" s="14"/>
    </row>
    <row r="6777" spans="5:16" ht="15" customHeight="1" x14ac:dyDescent="0.3">
      <c r="E6777" s="12"/>
      <c r="J6777" s="13"/>
      <c r="O6777" s="14"/>
      <c r="P6777" s="14"/>
    </row>
    <row r="6778" spans="5:16" ht="15" customHeight="1" x14ac:dyDescent="0.3">
      <c r="E6778" s="12"/>
      <c r="J6778" s="13"/>
      <c r="O6778" s="14"/>
      <c r="P6778" s="14"/>
    </row>
    <row r="6779" spans="5:16" ht="15" customHeight="1" x14ac:dyDescent="0.3">
      <c r="E6779" s="12"/>
      <c r="J6779" s="13"/>
      <c r="O6779" s="14"/>
      <c r="P6779" s="14"/>
    </row>
    <row r="6780" spans="5:16" ht="15" customHeight="1" x14ac:dyDescent="0.3">
      <c r="E6780" s="12"/>
      <c r="J6780" s="13"/>
      <c r="O6780" s="14"/>
      <c r="P6780" s="14"/>
    </row>
    <row r="6781" spans="5:16" ht="15" customHeight="1" x14ac:dyDescent="0.3">
      <c r="E6781" s="12"/>
      <c r="J6781" s="13"/>
      <c r="O6781" s="14"/>
      <c r="P6781" s="14"/>
    </row>
    <row r="6782" spans="5:16" ht="15" customHeight="1" x14ac:dyDescent="0.3">
      <c r="E6782" s="12"/>
      <c r="J6782" s="13"/>
      <c r="O6782" s="14"/>
      <c r="P6782" s="14"/>
    </row>
    <row r="6783" spans="5:16" ht="15" customHeight="1" x14ac:dyDescent="0.3">
      <c r="E6783" s="12"/>
      <c r="J6783" s="13"/>
      <c r="O6783" s="14"/>
      <c r="P6783" s="14"/>
    </row>
    <row r="6784" spans="5:16" ht="15" customHeight="1" x14ac:dyDescent="0.3">
      <c r="E6784" s="12"/>
      <c r="J6784" s="13"/>
      <c r="O6784" s="14"/>
      <c r="P6784" s="14"/>
    </row>
    <row r="6785" spans="5:16" ht="15" customHeight="1" x14ac:dyDescent="0.3">
      <c r="E6785" s="12"/>
      <c r="J6785" s="13"/>
      <c r="O6785" s="14"/>
      <c r="P6785" s="14"/>
    </row>
    <row r="6786" spans="5:16" ht="15" customHeight="1" x14ac:dyDescent="0.3">
      <c r="E6786" s="12"/>
      <c r="J6786" s="13"/>
      <c r="O6786" s="14"/>
      <c r="P6786" s="14"/>
    </row>
    <row r="6787" spans="5:16" ht="15" customHeight="1" x14ac:dyDescent="0.3">
      <c r="E6787" s="12"/>
      <c r="J6787" s="13"/>
      <c r="O6787" s="14"/>
      <c r="P6787" s="14"/>
    </row>
    <row r="6788" spans="5:16" ht="15" customHeight="1" x14ac:dyDescent="0.3">
      <c r="E6788" s="12"/>
      <c r="J6788" s="13"/>
      <c r="O6788" s="14"/>
      <c r="P6788" s="14"/>
    </row>
    <row r="6789" spans="5:16" ht="15" customHeight="1" x14ac:dyDescent="0.3">
      <c r="E6789" s="12"/>
      <c r="J6789" s="13"/>
      <c r="O6789" s="14"/>
      <c r="P6789" s="14"/>
    </row>
    <row r="6790" spans="5:16" ht="15" customHeight="1" x14ac:dyDescent="0.3">
      <c r="E6790" s="12"/>
      <c r="J6790" s="13"/>
      <c r="O6790" s="14"/>
      <c r="P6790" s="14"/>
    </row>
    <row r="6791" spans="5:16" ht="15" customHeight="1" x14ac:dyDescent="0.3">
      <c r="E6791" s="12"/>
      <c r="J6791" s="13"/>
      <c r="O6791" s="14"/>
      <c r="P6791" s="14"/>
    </row>
    <row r="6792" spans="5:16" ht="15" customHeight="1" x14ac:dyDescent="0.3">
      <c r="E6792" s="12"/>
      <c r="J6792" s="13"/>
      <c r="O6792" s="14"/>
      <c r="P6792" s="14"/>
    </row>
    <row r="6793" spans="5:16" ht="15" customHeight="1" x14ac:dyDescent="0.3">
      <c r="E6793" s="12"/>
      <c r="J6793" s="13"/>
      <c r="O6793" s="14"/>
      <c r="P6793" s="14"/>
    </row>
    <row r="6794" spans="5:16" ht="15" customHeight="1" x14ac:dyDescent="0.3">
      <c r="E6794" s="12"/>
      <c r="J6794" s="13"/>
      <c r="O6794" s="14"/>
      <c r="P6794" s="14"/>
    </row>
    <row r="6795" spans="5:16" ht="15" customHeight="1" x14ac:dyDescent="0.3">
      <c r="E6795" s="12"/>
      <c r="J6795" s="13"/>
      <c r="O6795" s="14"/>
      <c r="P6795" s="14"/>
    </row>
    <row r="6796" spans="5:16" ht="15" customHeight="1" x14ac:dyDescent="0.3">
      <c r="E6796" s="12"/>
      <c r="J6796" s="13"/>
      <c r="O6796" s="14"/>
      <c r="P6796" s="14"/>
    </row>
    <row r="6797" spans="5:16" ht="15" customHeight="1" x14ac:dyDescent="0.3">
      <c r="E6797" s="12"/>
      <c r="J6797" s="13"/>
      <c r="O6797" s="14"/>
      <c r="P6797" s="14"/>
    </row>
    <row r="6798" spans="5:16" ht="15" customHeight="1" x14ac:dyDescent="0.3">
      <c r="E6798" s="12"/>
      <c r="J6798" s="13"/>
      <c r="O6798" s="14"/>
      <c r="P6798" s="14"/>
    </row>
    <row r="6799" spans="5:16" ht="15" customHeight="1" x14ac:dyDescent="0.3">
      <c r="E6799" s="12"/>
      <c r="J6799" s="13"/>
      <c r="O6799" s="14"/>
      <c r="P6799" s="14"/>
    </row>
    <row r="6800" spans="5:16" ht="15" customHeight="1" x14ac:dyDescent="0.3">
      <c r="E6800" s="12"/>
      <c r="J6800" s="13"/>
      <c r="O6800" s="14"/>
      <c r="P6800" s="14"/>
    </row>
    <row r="6801" spans="5:16" ht="15" customHeight="1" x14ac:dyDescent="0.3">
      <c r="E6801" s="12"/>
      <c r="J6801" s="13"/>
      <c r="O6801" s="14"/>
      <c r="P6801" s="14"/>
    </row>
    <row r="6802" spans="5:16" ht="15" customHeight="1" x14ac:dyDescent="0.3">
      <c r="E6802" s="12"/>
      <c r="J6802" s="13"/>
      <c r="O6802" s="14"/>
      <c r="P6802" s="14"/>
    </row>
    <row r="6803" spans="5:16" ht="15" customHeight="1" x14ac:dyDescent="0.3">
      <c r="E6803" s="12"/>
      <c r="J6803" s="13"/>
      <c r="O6803" s="14"/>
      <c r="P6803" s="14"/>
    </row>
    <row r="6804" spans="5:16" ht="15" customHeight="1" x14ac:dyDescent="0.3">
      <c r="E6804" s="12"/>
      <c r="J6804" s="13"/>
      <c r="O6804" s="14"/>
      <c r="P6804" s="14"/>
    </row>
    <row r="6805" spans="5:16" ht="15" customHeight="1" x14ac:dyDescent="0.3">
      <c r="E6805" s="12"/>
      <c r="J6805" s="13"/>
      <c r="O6805" s="14"/>
      <c r="P6805" s="14"/>
    </row>
    <row r="6806" spans="5:16" ht="15" customHeight="1" x14ac:dyDescent="0.3">
      <c r="E6806" s="12"/>
      <c r="J6806" s="13"/>
      <c r="O6806" s="14"/>
      <c r="P6806" s="14"/>
    </row>
    <row r="6807" spans="5:16" ht="15" customHeight="1" x14ac:dyDescent="0.3">
      <c r="E6807" s="12"/>
      <c r="J6807" s="13"/>
      <c r="O6807" s="14"/>
      <c r="P6807" s="14"/>
    </row>
    <row r="6808" spans="5:16" ht="15" customHeight="1" x14ac:dyDescent="0.3">
      <c r="E6808" s="12"/>
      <c r="J6808" s="13"/>
      <c r="O6808" s="14"/>
      <c r="P6808" s="14"/>
    </row>
    <row r="6809" spans="5:16" ht="15" customHeight="1" x14ac:dyDescent="0.3">
      <c r="E6809" s="12"/>
      <c r="J6809" s="13"/>
      <c r="O6809" s="14"/>
      <c r="P6809" s="14"/>
    </row>
    <row r="6810" spans="5:16" ht="15" customHeight="1" x14ac:dyDescent="0.3">
      <c r="E6810" s="12"/>
      <c r="J6810" s="13"/>
      <c r="O6810" s="14"/>
      <c r="P6810" s="14"/>
    </row>
    <row r="6811" spans="5:16" ht="15" customHeight="1" x14ac:dyDescent="0.3">
      <c r="E6811" s="12"/>
      <c r="J6811" s="13"/>
      <c r="O6811" s="14"/>
      <c r="P6811" s="14"/>
    </row>
    <row r="6812" spans="5:16" ht="15" customHeight="1" x14ac:dyDescent="0.3">
      <c r="E6812" s="12"/>
      <c r="J6812" s="13"/>
      <c r="O6812" s="14"/>
      <c r="P6812" s="14"/>
    </row>
    <row r="6813" spans="5:16" ht="15" customHeight="1" x14ac:dyDescent="0.3">
      <c r="E6813" s="12"/>
      <c r="J6813" s="13"/>
      <c r="O6813" s="14"/>
      <c r="P6813" s="14"/>
    </row>
    <row r="6814" spans="5:16" ht="15" customHeight="1" x14ac:dyDescent="0.3">
      <c r="E6814" s="12"/>
      <c r="J6814" s="13"/>
      <c r="O6814" s="14"/>
      <c r="P6814" s="14"/>
    </row>
    <row r="6815" spans="5:16" ht="15" customHeight="1" x14ac:dyDescent="0.3">
      <c r="E6815" s="12"/>
      <c r="J6815" s="13"/>
      <c r="O6815" s="14"/>
      <c r="P6815" s="14"/>
    </row>
    <row r="6816" spans="5:16" ht="15" customHeight="1" x14ac:dyDescent="0.3">
      <c r="E6816" s="12"/>
      <c r="J6816" s="13"/>
      <c r="O6816" s="14"/>
      <c r="P6816" s="14"/>
    </row>
    <row r="6817" spans="5:16" ht="15" customHeight="1" x14ac:dyDescent="0.3">
      <c r="E6817" s="12"/>
      <c r="J6817" s="13"/>
      <c r="O6817" s="14"/>
      <c r="P6817" s="14"/>
    </row>
    <row r="6818" spans="5:16" ht="15" customHeight="1" x14ac:dyDescent="0.3">
      <c r="E6818" s="12"/>
      <c r="J6818" s="13"/>
      <c r="O6818" s="14"/>
      <c r="P6818" s="14"/>
    </row>
    <row r="6819" spans="5:16" ht="15" customHeight="1" x14ac:dyDescent="0.3">
      <c r="E6819" s="12"/>
      <c r="J6819" s="13"/>
      <c r="O6819" s="14"/>
      <c r="P6819" s="14"/>
    </row>
    <row r="6820" spans="5:16" ht="15" customHeight="1" x14ac:dyDescent="0.3">
      <c r="E6820" s="12"/>
      <c r="J6820" s="13"/>
      <c r="O6820" s="14"/>
      <c r="P6820" s="14"/>
    </row>
    <row r="6821" spans="5:16" ht="15" customHeight="1" x14ac:dyDescent="0.3">
      <c r="E6821" s="12"/>
      <c r="J6821" s="13"/>
      <c r="O6821" s="14"/>
      <c r="P6821" s="14"/>
    </row>
    <row r="6822" spans="5:16" ht="15" customHeight="1" x14ac:dyDescent="0.3">
      <c r="E6822" s="12"/>
      <c r="J6822" s="13"/>
      <c r="O6822" s="14"/>
      <c r="P6822" s="14"/>
    </row>
    <row r="6823" spans="5:16" ht="15" customHeight="1" x14ac:dyDescent="0.3">
      <c r="E6823" s="12"/>
      <c r="J6823" s="13"/>
      <c r="O6823" s="14"/>
      <c r="P6823" s="14"/>
    </row>
    <row r="6824" spans="5:16" ht="15" customHeight="1" x14ac:dyDescent="0.3">
      <c r="E6824" s="12"/>
      <c r="J6824" s="13"/>
      <c r="O6824" s="14"/>
      <c r="P6824" s="14"/>
    </row>
    <row r="6825" spans="5:16" ht="15" customHeight="1" x14ac:dyDescent="0.3">
      <c r="E6825" s="12"/>
      <c r="J6825" s="13"/>
      <c r="O6825" s="14"/>
      <c r="P6825" s="14"/>
    </row>
    <row r="6826" spans="5:16" ht="15" customHeight="1" x14ac:dyDescent="0.3">
      <c r="E6826" s="12"/>
      <c r="J6826" s="13"/>
      <c r="O6826" s="14"/>
      <c r="P6826" s="14"/>
    </row>
    <row r="6827" spans="5:16" ht="15" customHeight="1" x14ac:dyDescent="0.3">
      <c r="E6827" s="12"/>
      <c r="J6827" s="13"/>
      <c r="O6827" s="14"/>
      <c r="P6827" s="14"/>
    </row>
    <row r="6828" spans="5:16" ht="15" customHeight="1" x14ac:dyDescent="0.3">
      <c r="E6828" s="12"/>
      <c r="J6828" s="13"/>
      <c r="O6828" s="14"/>
      <c r="P6828" s="14"/>
    </row>
    <row r="6829" spans="5:16" ht="15" customHeight="1" x14ac:dyDescent="0.3">
      <c r="E6829" s="12"/>
      <c r="J6829" s="13"/>
      <c r="O6829" s="14"/>
      <c r="P6829" s="14"/>
    </row>
    <row r="6830" spans="5:16" ht="15" customHeight="1" x14ac:dyDescent="0.3">
      <c r="E6830" s="12"/>
      <c r="J6830" s="13"/>
      <c r="O6830" s="14"/>
      <c r="P6830" s="14"/>
    </row>
    <row r="6831" spans="5:16" ht="15" customHeight="1" x14ac:dyDescent="0.3">
      <c r="E6831" s="12"/>
      <c r="J6831" s="13"/>
      <c r="O6831" s="14"/>
      <c r="P6831" s="14"/>
    </row>
    <row r="6832" spans="5:16" ht="15" customHeight="1" x14ac:dyDescent="0.3">
      <c r="E6832" s="12"/>
      <c r="J6832" s="13"/>
      <c r="O6832" s="14"/>
      <c r="P6832" s="14"/>
    </row>
    <row r="6833" spans="5:16" ht="15" customHeight="1" x14ac:dyDescent="0.3">
      <c r="E6833" s="12"/>
      <c r="J6833" s="13"/>
      <c r="O6833" s="14"/>
      <c r="P6833" s="14"/>
    </row>
    <row r="6834" spans="5:16" ht="15" customHeight="1" x14ac:dyDescent="0.3">
      <c r="E6834" s="12"/>
      <c r="J6834" s="13"/>
      <c r="O6834" s="14"/>
      <c r="P6834" s="14"/>
    </row>
    <row r="6835" spans="5:16" ht="15" customHeight="1" x14ac:dyDescent="0.3">
      <c r="E6835" s="12"/>
      <c r="J6835" s="13"/>
      <c r="O6835" s="14"/>
      <c r="P6835" s="14"/>
    </row>
    <row r="6836" spans="5:16" ht="15" customHeight="1" x14ac:dyDescent="0.3">
      <c r="E6836" s="12"/>
      <c r="J6836" s="13"/>
      <c r="O6836" s="14"/>
      <c r="P6836" s="14"/>
    </row>
    <row r="6837" spans="5:16" ht="15" customHeight="1" x14ac:dyDescent="0.3">
      <c r="E6837" s="12"/>
      <c r="J6837" s="13"/>
      <c r="O6837" s="14"/>
      <c r="P6837" s="14"/>
    </row>
    <row r="6838" spans="5:16" ht="15" customHeight="1" x14ac:dyDescent="0.3">
      <c r="E6838" s="12"/>
      <c r="J6838" s="13"/>
      <c r="O6838" s="14"/>
      <c r="P6838" s="14"/>
    </row>
    <row r="6839" spans="5:16" ht="15" customHeight="1" x14ac:dyDescent="0.3">
      <c r="E6839" s="12"/>
      <c r="J6839" s="13"/>
      <c r="O6839" s="14"/>
      <c r="P6839" s="14"/>
    </row>
    <row r="6840" spans="5:16" ht="15" customHeight="1" x14ac:dyDescent="0.3">
      <c r="E6840" s="12"/>
      <c r="J6840" s="13"/>
      <c r="O6840" s="14"/>
      <c r="P6840" s="14"/>
    </row>
    <row r="6841" spans="5:16" ht="15" customHeight="1" x14ac:dyDescent="0.3">
      <c r="E6841" s="12"/>
      <c r="J6841" s="13"/>
      <c r="O6841" s="14"/>
      <c r="P6841" s="14"/>
    </row>
    <row r="6842" spans="5:16" ht="15" customHeight="1" x14ac:dyDescent="0.3">
      <c r="E6842" s="12"/>
      <c r="J6842" s="13"/>
      <c r="O6842" s="14"/>
      <c r="P6842" s="14"/>
    </row>
    <row r="6843" spans="5:16" ht="15" customHeight="1" x14ac:dyDescent="0.3">
      <c r="E6843" s="12"/>
      <c r="J6843" s="13"/>
      <c r="O6843" s="14"/>
      <c r="P6843" s="14"/>
    </row>
    <row r="6844" spans="5:16" ht="15" customHeight="1" x14ac:dyDescent="0.3">
      <c r="E6844" s="12"/>
      <c r="J6844" s="13"/>
      <c r="O6844" s="14"/>
      <c r="P6844" s="14"/>
    </row>
    <row r="6845" spans="5:16" ht="15" customHeight="1" x14ac:dyDescent="0.3">
      <c r="E6845" s="12"/>
      <c r="J6845" s="13"/>
      <c r="O6845" s="14"/>
      <c r="P6845" s="14"/>
    </row>
    <row r="6846" spans="5:16" ht="15" customHeight="1" x14ac:dyDescent="0.3">
      <c r="E6846" s="12"/>
      <c r="J6846" s="13"/>
      <c r="O6846" s="14"/>
      <c r="P6846" s="14"/>
    </row>
    <row r="6847" spans="5:16" ht="15" customHeight="1" x14ac:dyDescent="0.3">
      <c r="E6847" s="12"/>
      <c r="J6847" s="13"/>
      <c r="O6847" s="14"/>
      <c r="P6847" s="14"/>
    </row>
    <row r="6848" spans="5:16" ht="15" customHeight="1" x14ac:dyDescent="0.3">
      <c r="E6848" s="12"/>
      <c r="J6848" s="13"/>
      <c r="O6848" s="14"/>
      <c r="P6848" s="14"/>
    </row>
    <row r="6849" spans="5:16" ht="15" customHeight="1" x14ac:dyDescent="0.3">
      <c r="E6849" s="12"/>
      <c r="J6849" s="13"/>
      <c r="O6849" s="14"/>
      <c r="P6849" s="14"/>
    </row>
    <row r="6850" spans="5:16" ht="15" customHeight="1" x14ac:dyDescent="0.3">
      <c r="E6850" s="12"/>
      <c r="J6850" s="13"/>
      <c r="O6850" s="14"/>
      <c r="P6850" s="14"/>
    </row>
    <row r="6851" spans="5:16" ht="15" customHeight="1" x14ac:dyDescent="0.3">
      <c r="E6851" s="12"/>
      <c r="J6851" s="13"/>
      <c r="O6851" s="14"/>
      <c r="P6851" s="14"/>
    </row>
    <row r="6852" spans="5:16" ht="15" customHeight="1" x14ac:dyDescent="0.3">
      <c r="E6852" s="12"/>
      <c r="J6852" s="13"/>
      <c r="O6852" s="14"/>
      <c r="P6852" s="14"/>
    </row>
    <row r="6853" spans="5:16" ht="15" customHeight="1" x14ac:dyDescent="0.3">
      <c r="E6853" s="12"/>
      <c r="J6853" s="13"/>
      <c r="O6853" s="14"/>
      <c r="P6853" s="14"/>
    </row>
    <row r="6854" spans="5:16" ht="15" customHeight="1" x14ac:dyDescent="0.3">
      <c r="E6854" s="12"/>
      <c r="J6854" s="13"/>
      <c r="O6854" s="14"/>
      <c r="P6854" s="14"/>
    </row>
    <row r="6855" spans="5:16" ht="15" customHeight="1" x14ac:dyDescent="0.3">
      <c r="E6855" s="12"/>
      <c r="J6855" s="13"/>
      <c r="O6855" s="14"/>
      <c r="P6855" s="14"/>
    </row>
    <row r="6856" spans="5:16" ht="15" customHeight="1" x14ac:dyDescent="0.3">
      <c r="E6856" s="12"/>
      <c r="J6856" s="13"/>
      <c r="O6856" s="14"/>
      <c r="P6856" s="14"/>
    </row>
    <row r="6857" spans="5:16" ht="15" customHeight="1" x14ac:dyDescent="0.3">
      <c r="E6857" s="12"/>
      <c r="J6857" s="13"/>
      <c r="O6857" s="14"/>
      <c r="P6857" s="14"/>
    </row>
    <row r="6858" spans="5:16" ht="15" customHeight="1" x14ac:dyDescent="0.3">
      <c r="E6858" s="12"/>
      <c r="J6858" s="13"/>
      <c r="O6858" s="14"/>
      <c r="P6858" s="14"/>
    </row>
    <row r="6859" spans="5:16" ht="15" customHeight="1" x14ac:dyDescent="0.3">
      <c r="E6859" s="12"/>
      <c r="J6859" s="13"/>
      <c r="O6859" s="14"/>
      <c r="P6859" s="14"/>
    </row>
    <row r="6860" spans="5:16" ht="15" customHeight="1" x14ac:dyDescent="0.3">
      <c r="E6860" s="12"/>
      <c r="J6860" s="13"/>
      <c r="O6860" s="14"/>
      <c r="P6860" s="14"/>
    </row>
    <row r="6861" spans="5:16" ht="15" customHeight="1" x14ac:dyDescent="0.3">
      <c r="E6861" s="12"/>
      <c r="J6861" s="13"/>
      <c r="O6861" s="14"/>
      <c r="P6861" s="14"/>
    </row>
    <row r="6862" spans="5:16" ht="15" customHeight="1" x14ac:dyDescent="0.3">
      <c r="E6862" s="12"/>
      <c r="J6862" s="13"/>
      <c r="O6862" s="14"/>
      <c r="P6862" s="14"/>
    </row>
    <row r="6863" spans="5:16" ht="15" customHeight="1" x14ac:dyDescent="0.3">
      <c r="E6863" s="12"/>
      <c r="J6863" s="13"/>
      <c r="O6863" s="14"/>
      <c r="P6863" s="14"/>
    </row>
    <row r="6864" spans="5:16" ht="15" customHeight="1" x14ac:dyDescent="0.3">
      <c r="E6864" s="12"/>
      <c r="J6864" s="13"/>
      <c r="O6864" s="14"/>
      <c r="P6864" s="14"/>
    </row>
    <row r="6865" spans="5:16" ht="15" customHeight="1" x14ac:dyDescent="0.3">
      <c r="E6865" s="12"/>
      <c r="J6865" s="13"/>
      <c r="O6865" s="14"/>
      <c r="P6865" s="14"/>
    </row>
    <row r="6866" spans="5:16" ht="15" customHeight="1" x14ac:dyDescent="0.3">
      <c r="E6866" s="12"/>
      <c r="J6866" s="13"/>
      <c r="O6866" s="14"/>
      <c r="P6866" s="14"/>
    </row>
    <row r="6867" spans="5:16" ht="15" customHeight="1" x14ac:dyDescent="0.3">
      <c r="E6867" s="12"/>
      <c r="J6867" s="13"/>
      <c r="O6867" s="14"/>
      <c r="P6867" s="14"/>
    </row>
    <row r="6868" spans="5:16" ht="15" customHeight="1" x14ac:dyDescent="0.3">
      <c r="E6868" s="12"/>
      <c r="J6868" s="13"/>
      <c r="O6868" s="14"/>
      <c r="P6868" s="14"/>
    </row>
    <row r="6869" spans="5:16" ht="15" customHeight="1" x14ac:dyDescent="0.3">
      <c r="E6869" s="12"/>
      <c r="J6869" s="13"/>
      <c r="O6869" s="14"/>
      <c r="P6869" s="14"/>
    </row>
    <row r="6870" spans="5:16" ht="15" customHeight="1" x14ac:dyDescent="0.3">
      <c r="E6870" s="12"/>
      <c r="J6870" s="13"/>
      <c r="O6870" s="14"/>
      <c r="P6870" s="14"/>
    </row>
    <row r="6871" spans="5:16" ht="15" customHeight="1" x14ac:dyDescent="0.3">
      <c r="E6871" s="12"/>
      <c r="J6871" s="13"/>
      <c r="O6871" s="14"/>
      <c r="P6871" s="14"/>
    </row>
    <row r="6872" spans="5:16" ht="15" customHeight="1" x14ac:dyDescent="0.3">
      <c r="E6872" s="12"/>
      <c r="J6872" s="13"/>
      <c r="O6872" s="14"/>
      <c r="P6872" s="14"/>
    </row>
    <row r="6873" spans="5:16" ht="15" customHeight="1" x14ac:dyDescent="0.3">
      <c r="E6873" s="12"/>
      <c r="J6873" s="13"/>
      <c r="O6873" s="14"/>
      <c r="P6873" s="14"/>
    </row>
    <row r="6874" spans="5:16" ht="15" customHeight="1" x14ac:dyDescent="0.3">
      <c r="E6874" s="12"/>
      <c r="J6874" s="13"/>
      <c r="O6874" s="14"/>
      <c r="P6874" s="14"/>
    </row>
    <row r="6875" spans="5:16" ht="15" customHeight="1" x14ac:dyDescent="0.3">
      <c r="E6875" s="12"/>
      <c r="J6875" s="13"/>
      <c r="O6875" s="14"/>
      <c r="P6875" s="14"/>
    </row>
    <row r="6876" spans="5:16" ht="15" customHeight="1" x14ac:dyDescent="0.3">
      <c r="E6876" s="12"/>
      <c r="J6876" s="13"/>
      <c r="O6876" s="14"/>
      <c r="P6876" s="14"/>
    </row>
    <row r="6877" spans="5:16" ht="15" customHeight="1" x14ac:dyDescent="0.3">
      <c r="E6877" s="12"/>
      <c r="J6877" s="13"/>
      <c r="O6877" s="14"/>
      <c r="P6877" s="14"/>
    </row>
    <row r="6878" spans="5:16" ht="15" customHeight="1" x14ac:dyDescent="0.3">
      <c r="E6878" s="12"/>
      <c r="J6878" s="13"/>
      <c r="O6878" s="14"/>
      <c r="P6878" s="14"/>
    </row>
    <row r="6879" spans="5:16" ht="15" customHeight="1" x14ac:dyDescent="0.3">
      <c r="E6879" s="12"/>
      <c r="J6879" s="13"/>
      <c r="O6879" s="14"/>
      <c r="P6879" s="14"/>
    </row>
    <row r="6880" spans="5:16" ht="15" customHeight="1" x14ac:dyDescent="0.3">
      <c r="E6880" s="12"/>
      <c r="J6880" s="13"/>
      <c r="O6880" s="14"/>
      <c r="P6880" s="14"/>
    </row>
    <row r="6881" spans="5:16" ht="15" customHeight="1" x14ac:dyDescent="0.3">
      <c r="E6881" s="12"/>
      <c r="J6881" s="13"/>
      <c r="O6881" s="14"/>
      <c r="P6881" s="14"/>
    </row>
    <row r="6882" spans="5:16" ht="15" customHeight="1" x14ac:dyDescent="0.3">
      <c r="E6882" s="12"/>
      <c r="J6882" s="13"/>
      <c r="O6882" s="14"/>
      <c r="P6882" s="14"/>
    </row>
    <row r="6883" spans="5:16" ht="15" customHeight="1" x14ac:dyDescent="0.3">
      <c r="E6883" s="12"/>
      <c r="J6883" s="13"/>
      <c r="O6883" s="14"/>
      <c r="P6883" s="14"/>
    </row>
    <row r="6884" spans="5:16" ht="15" customHeight="1" x14ac:dyDescent="0.3">
      <c r="E6884" s="12"/>
      <c r="J6884" s="13"/>
      <c r="O6884" s="14"/>
      <c r="P6884" s="14"/>
    </row>
    <row r="6885" spans="5:16" ht="15" customHeight="1" x14ac:dyDescent="0.3">
      <c r="E6885" s="12"/>
      <c r="J6885" s="13"/>
      <c r="O6885" s="14"/>
      <c r="P6885" s="14"/>
    </row>
    <row r="6886" spans="5:16" ht="15" customHeight="1" x14ac:dyDescent="0.3">
      <c r="E6886" s="12"/>
      <c r="J6886" s="13"/>
      <c r="O6886" s="14"/>
      <c r="P6886" s="14"/>
    </row>
    <row r="6887" spans="5:16" ht="15" customHeight="1" x14ac:dyDescent="0.3">
      <c r="E6887" s="12"/>
      <c r="J6887" s="13"/>
      <c r="O6887" s="14"/>
      <c r="P6887" s="14"/>
    </row>
    <row r="6888" spans="5:16" ht="15" customHeight="1" x14ac:dyDescent="0.3">
      <c r="E6888" s="12"/>
      <c r="J6888" s="13"/>
      <c r="O6888" s="14"/>
      <c r="P6888" s="14"/>
    </row>
    <row r="6889" spans="5:16" ht="15" customHeight="1" x14ac:dyDescent="0.3">
      <c r="E6889" s="12"/>
      <c r="J6889" s="13"/>
      <c r="O6889" s="14"/>
      <c r="P6889" s="14"/>
    </row>
    <row r="6890" spans="5:16" ht="15" customHeight="1" x14ac:dyDescent="0.3">
      <c r="E6890" s="12"/>
      <c r="J6890" s="13"/>
      <c r="O6890" s="14"/>
      <c r="P6890" s="14"/>
    </row>
    <row r="6891" spans="5:16" ht="15" customHeight="1" x14ac:dyDescent="0.3">
      <c r="E6891" s="12"/>
      <c r="J6891" s="13"/>
      <c r="O6891" s="14"/>
      <c r="P6891" s="14"/>
    </row>
    <row r="6892" spans="5:16" ht="15" customHeight="1" x14ac:dyDescent="0.3">
      <c r="E6892" s="12"/>
      <c r="J6892" s="13"/>
      <c r="O6892" s="14"/>
      <c r="P6892" s="14"/>
    </row>
    <row r="6893" spans="5:16" ht="15" customHeight="1" x14ac:dyDescent="0.3">
      <c r="E6893" s="12"/>
      <c r="J6893" s="13"/>
      <c r="O6893" s="14"/>
      <c r="P6893" s="14"/>
    </row>
    <row r="6894" spans="5:16" ht="15" customHeight="1" x14ac:dyDescent="0.3">
      <c r="E6894" s="12"/>
      <c r="J6894" s="13"/>
      <c r="O6894" s="14"/>
      <c r="P6894" s="14"/>
    </row>
    <row r="6895" spans="5:16" ht="15" customHeight="1" x14ac:dyDescent="0.3">
      <c r="E6895" s="12"/>
      <c r="J6895" s="13"/>
      <c r="O6895" s="14"/>
      <c r="P6895" s="14"/>
    </row>
    <row r="6896" spans="5:16" ht="15" customHeight="1" x14ac:dyDescent="0.3">
      <c r="E6896" s="12"/>
      <c r="J6896" s="13"/>
      <c r="O6896" s="14"/>
      <c r="P6896" s="14"/>
    </row>
    <row r="6897" spans="5:16" ht="15" customHeight="1" x14ac:dyDescent="0.3">
      <c r="E6897" s="12"/>
      <c r="J6897" s="13"/>
      <c r="O6897" s="14"/>
      <c r="P6897" s="14"/>
    </row>
    <row r="6898" spans="5:16" ht="15" customHeight="1" x14ac:dyDescent="0.3">
      <c r="E6898" s="12"/>
      <c r="J6898" s="13"/>
      <c r="O6898" s="14"/>
      <c r="P6898" s="14"/>
    </row>
    <row r="6899" spans="5:16" ht="15" customHeight="1" x14ac:dyDescent="0.3">
      <c r="E6899" s="12"/>
      <c r="J6899" s="13"/>
      <c r="O6899" s="14"/>
      <c r="P6899" s="14"/>
    </row>
    <row r="6900" spans="5:16" ht="15" customHeight="1" x14ac:dyDescent="0.3">
      <c r="E6900" s="12"/>
      <c r="J6900" s="13"/>
      <c r="O6900" s="14"/>
      <c r="P6900" s="14"/>
    </row>
    <row r="6901" spans="5:16" ht="15" customHeight="1" x14ac:dyDescent="0.3">
      <c r="E6901" s="12"/>
      <c r="J6901" s="13"/>
      <c r="O6901" s="14"/>
      <c r="P6901" s="14"/>
    </row>
    <row r="6902" spans="5:16" ht="15" customHeight="1" x14ac:dyDescent="0.3">
      <c r="E6902" s="12"/>
      <c r="J6902" s="13"/>
      <c r="O6902" s="14"/>
      <c r="P6902" s="14"/>
    </row>
    <row r="6903" spans="5:16" ht="15" customHeight="1" x14ac:dyDescent="0.3">
      <c r="E6903" s="12"/>
      <c r="J6903" s="13"/>
      <c r="O6903" s="14"/>
      <c r="P6903" s="14"/>
    </row>
    <row r="6904" spans="5:16" ht="15" customHeight="1" x14ac:dyDescent="0.3">
      <c r="E6904" s="12"/>
      <c r="J6904" s="13"/>
      <c r="O6904" s="14"/>
      <c r="P6904" s="14"/>
    </row>
    <row r="6905" spans="5:16" ht="15" customHeight="1" x14ac:dyDescent="0.3">
      <c r="E6905" s="12"/>
      <c r="J6905" s="13"/>
      <c r="O6905" s="14"/>
      <c r="P6905" s="14"/>
    </row>
    <row r="6906" spans="5:16" ht="15" customHeight="1" x14ac:dyDescent="0.3">
      <c r="E6906" s="12"/>
      <c r="J6906" s="13"/>
      <c r="O6906" s="14"/>
      <c r="P6906" s="14"/>
    </row>
    <row r="6907" spans="5:16" ht="15" customHeight="1" x14ac:dyDescent="0.3">
      <c r="E6907" s="12"/>
      <c r="J6907" s="13"/>
      <c r="O6907" s="14"/>
      <c r="P6907" s="14"/>
    </row>
    <row r="6908" spans="5:16" ht="15" customHeight="1" x14ac:dyDescent="0.3">
      <c r="E6908" s="12"/>
      <c r="J6908" s="13"/>
      <c r="O6908" s="14"/>
      <c r="P6908" s="14"/>
    </row>
    <row r="6909" spans="5:16" ht="15" customHeight="1" x14ac:dyDescent="0.3">
      <c r="E6909" s="12"/>
      <c r="J6909" s="13"/>
      <c r="O6909" s="14"/>
      <c r="P6909" s="14"/>
    </row>
    <row r="6910" spans="5:16" ht="15" customHeight="1" x14ac:dyDescent="0.3">
      <c r="E6910" s="12"/>
      <c r="J6910" s="13"/>
      <c r="O6910" s="14"/>
      <c r="P6910" s="14"/>
    </row>
    <row r="6911" spans="5:16" ht="15" customHeight="1" x14ac:dyDescent="0.3">
      <c r="E6911" s="12"/>
      <c r="J6911" s="13"/>
      <c r="O6911" s="14"/>
      <c r="P6911" s="14"/>
    </row>
    <row r="6912" spans="5:16" ht="15" customHeight="1" x14ac:dyDescent="0.3">
      <c r="E6912" s="12"/>
      <c r="J6912" s="13"/>
      <c r="O6912" s="14"/>
      <c r="P6912" s="14"/>
    </row>
    <row r="6913" spans="5:16" ht="15" customHeight="1" x14ac:dyDescent="0.3">
      <c r="E6913" s="12"/>
      <c r="J6913" s="13"/>
      <c r="O6913" s="14"/>
      <c r="P6913" s="14"/>
    </row>
    <row r="6914" spans="5:16" ht="15" customHeight="1" x14ac:dyDescent="0.3">
      <c r="E6914" s="12"/>
      <c r="J6914" s="13"/>
      <c r="O6914" s="14"/>
      <c r="P6914" s="14"/>
    </row>
    <row r="6915" spans="5:16" ht="15" customHeight="1" x14ac:dyDescent="0.3">
      <c r="E6915" s="12"/>
      <c r="J6915" s="13"/>
      <c r="O6915" s="14"/>
      <c r="P6915" s="14"/>
    </row>
    <row r="6916" spans="5:16" ht="15" customHeight="1" x14ac:dyDescent="0.3">
      <c r="E6916" s="12"/>
      <c r="J6916" s="13"/>
      <c r="O6916" s="14"/>
      <c r="P6916" s="14"/>
    </row>
    <row r="6917" spans="5:16" ht="15" customHeight="1" x14ac:dyDescent="0.3">
      <c r="E6917" s="12"/>
      <c r="J6917" s="13"/>
      <c r="O6917" s="14"/>
      <c r="P6917" s="14"/>
    </row>
    <row r="6918" spans="5:16" ht="15" customHeight="1" x14ac:dyDescent="0.3">
      <c r="E6918" s="12"/>
      <c r="J6918" s="13"/>
      <c r="O6918" s="14"/>
      <c r="P6918" s="14"/>
    </row>
    <row r="6919" spans="5:16" ht="15" customHeight="1" x14ac:dyDescent="0.3">
      <c r="E6919" s="12"/>
      <c r="J6919" s="13"/>
      <c r="O6919" s="14"/>
      <c r="P6919" s="14"/>
    </row>
    <row r="6920" spans="5:16" ht="15" customHeight="1" x14ac:dyDescent="0.3">
      <c r="E6920" s="12"/>
      <c r="J6920" s="13"/>
      <c r="O6920" s="14"/>
      <c r="P6920" s="14"/>
    </row>
    <row r="6921" spans="5:16" ht="15" customHeight="1" x14ac:dyDescent="0.3">
      <c r="E6921" s="12"/>
      <c r="J6921" s="13"/>
      <c r="O6921" s="14"/>
      <c r="P6921" s="14"/>
    </row>
    <row r="6922" spans="5:16" ht="15" customHeight="1" x14ac:dyDescent="0.3">
      <c r="E6922" s="12"/>
      <c r="J6922" s="13"/>
      <c r="O6922" s="14"/>
      <c r="P6922" s="14"/>
    </row>
    <row r="6923" spans="5:16" ht="15" customHeight="1" x14ac:dyDescent="0.3">
      <c r="E6923" s="12"/>
      <c r="J6923" s="13"/>
      <c r="O6923" s="14"/>
      <c r="P6923" s="14"/>
    </row>
    <row r="6924" spans="5:16" ht="15" customHeight="1" x14ac:dyDescent="0.3">
      <c r="E6924" s="12"/>
      <c r="J6924" s="13"/>
      <c r="O6924" s="14"/>
      <c r="P6924" s="14"/>
    </row>
    <row r="6925" spans="5:16" ht="15" customHeight="1" x14ac:dyDescent="0.3">
      <c r="E6925" s="12"/>
      <c r="J6925" s="13"/>
      <c r="O6925" s="14"/>
      <c r="P6925" s="14"/>
    </row>
    <row r="6926" spans="5:16" ht="15" customHeight="1" x14ac:dyDescent="0.3">
      <c r="E6926" s="12"/>
      <c r="J6926" s="13"/>
      <c r="O6926" s="14"/>
      <c r="P6926" s="14"/>
    </row>
    <row r="6927" spans="5:16" ht="15" customHeight="1" x14ac:dyDescent="0.3">
      <c r="E6927" s="12"/>
      <c r="J6927" s="13"/>
      <c r="O6927" s="14"/>
      <c r="P6927" s="14"/>
    </row>
    <row r="6928" spans="5:16" ht="15" customHeight="1" x14ac:dyDescent="0.3">
      <c r="E6928" s="12"/>
      <c r="J6928" s="13"/>
      <c r="O6928" s="14"/>
      <c r="P6928" s="14"/>
    </row>
    <row r="6929" spans="5:16" ht="15" customHeight="1" x14ac:dyDescent="0.3">
      <c r="E6929" s="12"/>
      <c r="J6929" s="13"/>
      <c r="O6929" s="14"/>
      <c r="P6929" s="14"/>
    </row>
    <row r="6930" spans="5:16" ht="15" customHeight="1" x14ac:dyDescent="0.3">
      <c r="E6930" s="12"/>
      <c r="J6930" s="13"/>
      <c r="O6930" s="14"/>
      <c r="P6930" s="14"/>
    </row>
    <row r="6931" spans="5:16" ht="15" customHeight="1" x14ac:dyDescent="0.3">
      <c r="E6931" s="12"/>
      <c r="J6931" s="13"/>
      <c r="O6931" s="14"/>
      <c r="P6931" s="14"/>
    </row>
    <row r="6932" spans="5:16" ht="15" customHeight="1" x14ac:dyDescent="0.3">
      <c r="E6932" s="12"/>
      <c r="J6932" s="13"/>
      <c r="O6932" s="14"/>
      <c r="P6932" s="14"/>
    </row>
    <row r="6933" spans="5:16" ht="15" customHeight="1" x14ac:dyDescent="0.3">
      <c r="E6933" s="12"/>
      <c r="J6933" s="13"/>
      <c r="O6933" s="14"/>
      <c r="P6933" s="14"/>
    </row>
    <row r="6934" spans="5:16" ht="15" customHeight="1" x14ac:dyDescent="0.3">
      <c r="E6934" s="12"/>
      <c r="J6934" s="13"/>
      <c r="O6934" s="14"/>
      <c r="P6934" s="14"/>
    </row>
    <row r="6935" spans="5:16" ht="15" customHeight="1" x14ac:dyDescent="0.3">
      <c r="E6935" s="12"/>
      <c r="J6935" s="13"/>
      <c r="O6935" s="14"/>
      <c r="P6935" s="14"/>
    </row>
    <row r="6936" spans="5:16" ht="15" customHeight="1" x14ac:dyDescent="0.3">
      <c r="E6936" s="12"/>
      <c r="J6936" s="13"/>
      <c r="O6936" s="14"/>
      <c r="P6936" s="14"/>
    </row>
    <row r="6937" spans="5:16" ht="15" customHeight="1" x14ac:dyDescent="0.3">
      <c r="E6937" s="12"/>
      <c r="J6937" s="13"/>
      <c r="O6937" s="14"/>
      <c r="P6937" s="14"/>
    </row>
    <row r="6938" spans="5:16" ht="15" customHeight="1" x14ac:dyDescent="0.3">
      <c r="E6938" s="12"/>
      <c r="J6938" s="13"/>
      <c r="O6938" s="14"/>
      <c r="P6938" s="14"/>
    </row>
    <row r="6939" spans="5:16" ht="15" customHeight="1" x14ac:dyDescent="0.3">
      <c r="E6939" s="12"/>
      <c r="J6939" s="13"/>
      <c r="O6939" s="14"/>
      <c r="P6939" s="14"/>
    </row>
    <row r="6940" spans="5:16" ht="15" customHeight="1" x14ac:dyDescent="0.3">
      <c r="E6940" s="12"/>
      <c r="J6940" s="13"/>
      <c r="O6940" s="14"/>
      <c r="P6940" s="14"/>
    </row>
    <row r="6941" spans="5:16" ht="15" customHeight="1" x14ac:dyDescent="0.3">
      <c r="E6941" s="12"/>
      <c r="J6941" s="13"/>
      <c r="O6941" s="14"/>
      <c r="P6941" s="14"/>
    </row>
    <row r="6942" spans="5:16" ht="15" customHeight="1" x14ac:dyDescent="0.3">
      <c r="E6942" s="12"/>
      <c r="J6942" s="13"/>
      <c r="O6942" s="14"/>
      <c r="P6942" s="14"/>
    </row>
    <row r="6943" spans="5:16" ht="15" customHeight="1" x14ac:dyDescent="0.3">
      <c r="E6943" s="12"/>
      <c r="J6943" s="13"/>
      <c r="O6943" s="14"/>
      <c r="P6943" s="14"/>
    </row>
    <row r="6944" spans="5:16" ht="15" customHeight="1" x14ac:dyDescent="0.3">
      <c r="E6944" s="12"/>
      <c r="J6944" s="13"/>
      <c r="O6944" s="14"/>
      <c r="P6944" s="14"/>
    </row>
    <row r="6945" spans="5:16" ht="15" customHeight="1" x14ac:dyDescent="0.3">
      <c r="E6945" s="12"/>
      <c r="J6945" s="13"/>
      <c r="O6945" s="14"/>
      <c r="P6945" s="14"/>
    </row>
    <row r="6946" spans="5:16" ht="15" customHeight="1" x14ac:dyDescent="0.3">
      <c r="E6946" s="12"/>
      <c r="J6946" s="13"/>
      <c r="O6946" s="14"/>
      <c r="P6946" s="14"/>
    </row>
    <row r="6947" spans="5:16" ht="15" customHeight="1" x14ac:dyDescent="0.3">
      <c r="E6947" s="12"/>
      <c r="J6947" s="13"/>
      <c r="O6947" s="14"/>
      <c r="P6947" s="14"/>
    </row>
    <row r="6948" spans="5:16" ht="15" customHeight="1" x14ac:dyDescent="0.3">
      <c r="E6948" s="12"/>
      <c r="J6948" s="13"/>
      <c r="O6948" s="14"/>
      <c r="P6948" s="14"/>
    </row>
    <row r="6949" spans="5:16" ht="15" customHeight="1" x14ac:dyDescent="0.3">
      <c r="E6949" s="12"/>
      <c r="J6949" s="13"/>
      <c r="O6949" s="14"/>
      <c r="P6949" s="14"/>
    </row>
    <row r="6950" spans="5:16" ht="15" customHeight="1" x14ac:dyDescent="0.3">
      <c r="E6950" s="12"/>
      <c r="J6950" s="13"/>
      <c r="O6950" s="14"/>
      <c r="P6950" s="14"/>
    </row>
    <row r="6951" spans="5:16" ht="15" customHeight="1" x14ac:dyDescent="0.3">
      <c r="E6951" s="12"/>
      <c r="J6951" s="13"/>
      <c r="O6951" s="14"/>
      <c r="P6951" s="14"/>
    </row>
    <row r="6952" spans="5:16" ht="15" customHeight="1" x14ac:dyDescent="0.3">
      <c r="E6952" s="12"/>
      <c r="J6952" s="13"/>
      <c r="O6952" s="14"/>
      <c r="P6952" s="14"/>
    </row>
    <row r="6953" spans="5:16" ht="15" customHeight="1" x14ac:dyDescent="0.3">
      <c r="E6953" s="12"/>
      <c r="J6953" s="13"/>
      <c r="O6953" s="14"/>
      <c r="P6953" s="14"/>
    </row>
    <row r="6954" spans="5:16" ht="15" customHeight="1" x14ac:dyDescent="0.3">
      <c r="E6954" s="12"/>
      <c r="J6954" s="13"/>
      <c r="O6954" s="14"/>
      <c r="P6954" s="14"/>
    </row>
    <row r="6955" spans="5:16" ht="15" customHeight="1" x14ac:dyDescent="0.3">
      <c r="E6955" s="12"/>
      <c r="J6955" s="13"/>
      <c r="O6955" s="14"/>
      <c r="P6955" s="14"/>
    </row>
    <row r="6956" spans="5:16" ht="15" customHeight="1" x14ac:dyDescent="0.3">
      <c r="E6956" s="12"/>
      <c r="J6956" s="13"/>
      <c r="O6956" s="14"/>
      <c r="P6956" s="14"/>
    </row>
    <row r="6957" spans="5:16" ht="15" customHeight="1" x14ac:dyDescent="0.3">
      <c r="E6957" s="12"/>
      <c r="J6957" s="13"/>
      <c r="O6957" s="14"/>
      <c r="P6957" s="14"/>
    </row>
    <row r="6958" spans="5:16" ht="15" customHeight="1" x14ac:dyDescent="0.3">
      <c r="E6958" s="12"/>
      <c r="J6958" s="13"/>
      <c r="O6958" s="14"/>
      <c r="P6958" s="14"/>
    </row>
    <row r="6959" spans="5:16" ht="15" customHeight="1" x14ac:dyDescent="0.3">
      <c r="E6959" s="12"/>
      <c r="J6959" s="13"/>
      <c r="O6959" s="14"/>
      <c r="P6959" s="14"/>
    </row>
    <row r="6960" spans="5:16" ht="15" customHeight="1" x14ac:dyDescent="0.3">
      <c r="E6960" s="12"/>
      <c r="J6960" s="13"/>
      <c r="O6960" s="14"/>
      <c r="P6960" s="14"/>
    </row>
    <row r="6961" spans="5:16" ht="15" customHeight="1" x14ac:dyDescent="0.3">
      <c r="E6961" s="12"/>
      <c r="J6961" s="13"/>
      <c r="O6961" s="14"/>
      <c r="P6961" s="14"/>
    </row>
    <row r="6962" spans="5:16" ht="15" customHeight="1" x14ac:dyDescent="0.3">
      <c r="E6962" s="12"/>
      <c r="J6962" s="13"/>
      <c r="O6962" s="14"/>
      <c r="P6962" s="14"/>
    </row>
    <row r="6963" spans="5:16" ht="15" customHeight="1" x14ac:dyDescent="0.3">
      <c r="E6963" s="12"/>
      <c r="J6963" s="13"/>
      <c r="O6963" s="14"/>
      <c r="P6963" s="14"/>
    </row>
    <row r="6964" spans="5:16" ht="15" customHeight="1" x14ac:dyDescent="0.3">
      <c r="E6964" s="12"/>
      <c r="J6964" s="13"/>
      <c r="O6964" s="14"/>
      <c r="P6964" s="14"/>
    </row>
    <row r="6965" spans="5:16" ht="15" customHeight="1" x14ac:dyDescent="0.3">
      <c r="E6965" s="12"/>
      <c r="J6965" s="13"/>
      <c r="O6965" s="14"/>
      <c r="P6965" s="14"/>
    </row>
    <row r="6966" spans="5:16" ht="15" customHeight="1" x14ac:dyDescent="0.3">
      <c r="E6966" s="12"/>
      <c r="J6966" s="13"/>
      <c r="O6966" s="14"/>
      <c r="P6966" s="14"/>
    </row>
    <row r="6967" spans="5:16" ht="15" customHeight="1" x14ac:dyDescent="0.3">
      <c r="E6967" s="12"/>
      <c r="J6967" s="13"/>
      <c r="O6967" s="14"/>
      <c r="P6967" s="14"/>
    </row>
    <row r="6968" spans="5:16" ht="15" customHeight="1" x14ac:dyDescent="0.3">
      <c r="E6968" s="12"/>
      <c r="J6968" s="13"/>
      <c r="O6968" s="14"/>
      <c r="P6968" s="14"/>
    </row>
    <row r="6969" spans="5:16" ht="15" customHeight="1" x14ac:dyDescent="0.3">
      <c r="E6969" s="12"/>
      <c r="J6969" s="13"/>
      <c r="O6969" s="14"/>
      <c r="P6969" s="14"/>
    </row>
    <row r="6970" spans="5:16" ht="15" customHeight="1" x14ac:dyDescent="0.3">
      <c r="E6970" s="12"/>
      <c r="J6970" s="13"/>
      <c r="O6970" s="14"/>
      <c r="P6970" s="14"/>
    </row>
    <row r="6971" spans="5:16" ht="15" customHeight="1" x14ac:dyDescent="0.3">
      <c r="E6971" s="12"/>
      <c r="J6971" s="13"/>
      <c r="O6971" s="14"/>
      <c r="P6971" s="14"/>
    </row>
    <row r="6972" spans="5:16" ht="15" customHeight="1" x14ac:dyDescent="0.3">
      <c r="E6972" s="12"/>
      <c r="J6972" s="13"/>
      <c r="O6972" s="14"/>
      <c r="P6972" s="14"/>
    </row>
    <row r="6973" spans="5:16" ht="15" customHeight="1" x14ac:dyDescent="0.3">
      <c r="E6973" s="12"/>
      <c r="J6973" s="13"/>
      <c r="O6973" s="14"/>
      <c r="P6973" s="14"/>
    </row>
    <row r="6974" spans="5:16" ht="15" customHeight="1" x14ac:dyDescent="0.3">
      <c r="E6974" s="12"/>
      <c r="J6974" s="13"/>
      <c r="O6974" s="14"/>
      <c r="P6974" s="14"/>
    </row>
    <row r="6975" spans="5:16" ht="15" customHeight="1" x14ac:dyDescent="0.3">
      <c r="E6975" s="12"/>
      <c r="J6975" s="13"/>
      <c r="O6975" s="14"/>
      <c r="P6975" s="14"/>
    </row>
    <row r="6976" spans="5:16" ht="15" customHeight="1" x14ac:dyDescent="0.3">
      <c r="E6976" s="12"/>
      <c r="J6976" s="13"/>
      <c r="O6976" s="14"/>
      <c r="P6976" s="14"/>
    </row>
    <row r="6977" spans="5:16" ht="15" customHeight="1" x14ac:dyDescent="0.3">
      <c r="E6977" s="12"/>
      <c r="J6977" s="13"/>
      <c r="O6977" s="14"/>
      <c r="P6977" s="14"/>
    </row>
    <row r="6978" spans="5:16" ht="15" customHeight="1" x14ac:dyDescent="0.3">
      <c r="E6978" s="12"/>
      <c r="J6978" s="13"/>
      <c r="O6978" s="14"/>
      <c r="P6978" s="14"/>
    </row>
    <row r="6979" spans="5:16" ht="15" customHeight="1" x14ac:dyDescent="0.3">
      <c r="E6979" s="12"/>
      <c r="J6979" s="13"/>
      <c r="O6979" s="14"/>
      <c r="P6979" s="14"/>
    </row>
    <row r="6980" spans="5:16" ht="15" customHeight="1" x14ac:dyDescent="0.3">
      <c r="E6980" s="12"/>
      <c r="J6980" s="13"/>
      <c r="O6980" s="14"/>
      <c r="P6980" s="14"/>
    </row>
    <row r="6981" spans="5:16" ht="15" customHeight="1" x14ac:dyDescent="0.3">
      <c r="E6981" s="12"/>
      <c r="J6981" s="13"/>
      <c r="O6981" s="14"/>
      <c r="P6981" s="14"/>
    </row>
    <row r="6982" spans="5:16" ht="15" customHeight="1" x14ac:dyDescent="0.3">
      <c r="E6982" s="12"/>
      <c r="J6982" s="13"/>
      <c r="O6982" s="14"/>
      <c r="P6982" s="14"/>
    </row>
    <row r="6983" spans="5:16" ht="15" customHeight="1" x14ac:dyDescent="0.3">
      <c r="E6983" s="12"/>
      <c r="J6983" s="13"/>
      <c r="O6983" s="14"/>
      <c r="P6983" s="14"/>
    </row>
    <row r="6984" spans="5:16" ht="15" customHeight="1" x14ac:dyDescent="0.3">
      <c r="E6984" s="12"/>
      <c r="J6984" s="13"/>
      <c r="O6984" s="14"/>
      <c r="P6984" s="14"/>
    </row>
    <row r="6985" spans="5:16" ht="15" customHeight="1" x14ac:dyDescent="0.3">
      <c r="E6985" s="12"/>
      <c r="J6985" s="13"/>
      <c r="O6985" s="14"/>
      <c r="P6985" s="14"/>
    </row>
    <row r="6986" spans="5:16" ht="15" customHeight="1" x14ac:dyDescent="0.3">
      <c r="E6986" s="12"/>
      <c r="J6986" s="13"/>
      <c r="O6986" s="14"/>
      <c r="P6986" s="14"/>
    </row>
    <row r="6987" spans="5:16" ht="15" customHeight="1" x14ac:dyDescent="0.3">
      <c r="E6987" s="12"/>
      <c r="J6987" s="13"/>
      <c r="O6987" s="14"/>
      <c r="P6987" s="14"/>
    </row>
    <row r="6988" spans="5:16" ht="15" customHeight="1" x14ac:dyDescent="0.3">
      <c r="E6988" s="12"/>
      <c r="J6988" s="13"/>
      <c r="O6988" s="14"/>
      <c r="P6988" s="14"/>
    </row>
    <row r="6989" spans="5:16" ht="15" customHeight="1" x14ac:dyDescent="0.3">
      <c r="E6989" s="12"/>
      <c r="J6989" s="13"/>
      <c r="O6989" s="14"/>
      <c r="P6989" s="14"/>
    </row>
    <row r="6990" spans="5:16" ht="15" customHeight="1" x14ac:dyDescent="0.3">
      <c r="E6990" s="12"/>
      <c r="J6990" s="13"/>
      <c r="O6990" s="14"/>
      <c r="P6990" s="14"/>
    </row>
    <row r="6991" spans="5:16" ht="15" customHeight="1" x14ac:dyDescent="0.3">
      <c r="E6991" s="12"/>
      <c r="J6991" s="13"/>
      <c r="O6991" s="14"/>
      <c r="P6991" s="14"/>
    </row>
    <row r="6992" spans="5:16" ht="15" customHeight="1" x14ac:dyDescent="0.3">
      <c r="E6992" s="12"/>
      <c r="J6992" s="13"/>
      <c r="O6992" s="14"/>
      <c r="P6992" s="14"/>
    </row>
    <row r="6993" spans="5:16" ht="15" customHeight="1" x14ac:dyDescent="0.3">
      <c r="E6993" s="12"/>
      <c r="J6993" s="13"/>
      <c r="O6993" s="14"/>
      <c r="P6993" s="14"/>
    </row>
    <row r="6994" spans="5:16" ht="15" customHeight="1" x14ac:dyDescent="0.3">
      <c r="E6994" s="12"/>
      <c r="J6994" s="13"/>
      <c r="O6994" s="14"/>
      <c r="P6994" s="14"/>
    </row>
    <row r="6995" spans="5:16" ht="15" customHeight="1" x14ac:dyDescent="0.3">
      <c r="E6995" s="12"/>
      <c r="J6995" s="13"/>
      <c r="O6995" s="14"/>
      <c r="P6995" s="14"/>
    </row>
    <row r="6996" spans="5:16" ht="15" customHeight="1" x14ac:dyDescent="0.3">
      <c r="E6996" s="12"/>
      <c r="J6996" s="13"/>
      <c r="O6996" s="14"/>
      <c r="P6996" s="14"/>
    </row>
    <row r="6997" spans="5:16" ht="15" customHeight="1" x14ac:dyDescent="0.3">
      <c r="E6997" s="12"/>
      <c r="J6997" s="13"/>
      <c r="O6997" s="14"/>
      <c r="P6997" s="14"/>
    </row>
    <row r="6998" spans="5:16" ht="15" customHeight="1" x14ac:dyDescent="0.3">
      <c r="E6998" s="12"/>
      <c r="J6998" s="13"/>
      <c r="O6998" s="14"/>
      <c r="P6998" s="14"/>
    </row>
    <row r="6999" spans="5:16" ht="15" customHeight="1" x14ac:dyDescent="0.3">
      <c r="E6999" s="12"/>
      <c r="J6999" s="13"/>
      <c r="O6999" s="14"/>
      <c r="P6999" s="14"/>
    </row>
    <row r="7000" spans="5:16" ht="15" customHeight="1" x14ac:dyDescent="0.3">
      <c r="E7000" s="12"/>
      <c r="J7000" s="13"/>
      <c r="O7000" s="14"/>
      <c r="P7000" s="14"/>
    </row>
    <row r="7001" spans="5:16" ht="15" customHeight="1" x14ac:dyDescent="0.3">
      <c r="E7001" s="12"/>
      <c r="J7001" s="13"/>
      <c r="O7001" s="14"/>
      <c r="P7001" s="14"/>
    </row>
    <row r="7002" spans="5:16" ht="15" customHeight="1" x14ac:dyDescent="0.3">
      <c r="E7002" s="12"/>
      <c r="J7002" s="13"/>
      <c r="O7002" s="14"/>
      <c r="P7002" s="14"/>
    </row>
    <row r="7003" spans="5:16" ht="15" customHeight="1" x14ac:dyDescent="0.3">
      <c r="E7003" s="12"/>
      <c r="J7003" s="13"/>
      <c r="O7003" s="14"/>
      <c r="P7003" s="14"/>
    </row>
    <row r="7004" spans="5:16" ht="15" customHeight="1" x14ac:dyDescent="0.3">
      <c r="E7004" s="12"/>
      <c r="J7004" s="13"/>
      <c r="O7004" s="14"/>
      <c r="P7004" s="14"/>
    </row>
    <row r="7005" spans="5:16" ht="15" customHeight="1" x14ac:dyDescent="0.3">
      <c r="E7005" s="12"/>
      <c r="J7005" s="13"/>
      <c r="O7005" s="14"/>
      <c r="P7005" s="14"/>
    </row>
    <row r="7006" spans="5:16" ht="15" customHeight="1" x14ac:dyDescent="0.3">
      <c r="E7006" s="12"/>
      <c r="J7006" s="13"/>
      <c r="O7006" s="14"/>
      <c r="P7006" s="14"/>
    </row>
    <row r="7007" spans="5:16" ht="15" customHeight="1" x14ac:dyDescent="0.3">
      <c r="E7007" s="12"/>
      <c r="J7007" s="13"/>
      <c r="O7007" s="14"/>
      <c r="P7007" s="14"/>
    </row>
    <row r="7008" spans="5:16" ht="15" customHeight="1" x14ac:dyDescent="0.3">
      <c r="E7008" s="12"/>
      <c r="J7008" s="13"/>
      <c r="O7008" s="14"/>
      <c r="P7008" s="14"/>
    </row>
    <row r="7009" spans="5:16" ht="15" customHeight="1" x14ac:dyDescent="0.3">
      <c r="E7009" s="12"/>
      <c r="J7009" s="13"/>
      <c r="O7009" s="14"/>
      <c r="P7009" s="14"/>
    </row>
    <row r="7010" spans="5:16" ht="15" customHeight="1" x14ac:dyDescent="0.3">
      <c r="E7010" s="12"/>
      <c r="J7010" s="13"/>
      <c r="O7010" s="14"/>
      <c r="P7010" s="14"/>
    </row>
    <row r="7011" spans="5:16" ht="15" customHeight="1" x14ac:dyDescent="0.3">
      <c r="E7011" s="12"/>
      <c r="J7011" s="13"/>
      <c r="O7011" s="14"/>
      <c r="P7011" s="14"/>
    </row>
    <row r="7012" spans="5:16" ht="15" customHeight="1" x14ac:dyDescent="0.3">
      <c r="E7012" s="12"/>
      <c r="J7012" s="13"/>
      <c r="O7012" s="14"/>
      <c r="P7012" s="14"/>
    </row>
    <row r="7013" spans="5:16" ht="15" customHeight="1" x14ac:dyDescent="0.3">
      <c r="E7013" s="12"/>
      <c r="J7013" s="13"/>
      <c r="O7013" s="14"/>
      <c r="P7013" s="14"/>
    </row>
    <row r="7014" spans="5:16" ht="15" customHeight="1" x14ac:dyDescent="0.3">
      <c r="E7014" s="12"/>
      <c r="J7014" s="13"/>
      <c r="O7014" s="14"/>
      <c r="P7014" s="14"/>
    </row>
    <row r="7015" spans="5:16" ht="15" customHeight="1" x14ac:dyDescent="0.3">
      <c r="E7015" s="12"/>
      <c r="J7015" s="13"/>
      <c r="O7015" s="14"/>
      <c r="P7015" s="14"/>
    </row>
    <row r="7016" spans="5:16" ht="15" customHeight="1" x14ac:dyDescent="0.3">
      <c r="E7016" s="12"/>
      <c r="J7016" s="13"/>
      <c r="O7016" s="14"/>
      <c r="P7016" s="14"/>
    </row>
    <row r="7017" spans="5:16" ht="15" customHeight="1" x14ac:dyDescent="0.3">
      <c r="E7017" s="12"/>
      <c r="J7017" s="13"/>
      <c r="O7017" s="14"/>
      <c r="P7017" s="14"/>
    </row>
    <row r="7018" spans="5:16" ht="15" customHeight="1" x14ac:dyDescent="0.3">
      <c r="E7018" s="12"/>
      <c r="J7018" s="13"/>
      <c r="O7018" s="14"/>
      <c r="P7018" s="14"/>
    </row>
    <row r="7019" spans="5:16" ht="15" customHeight="1" x14ac:dyDescent="0.3">
      <c r="E7019" s="12"/>
      <c r="J7019" s="13"/>
      <c r="O7019" s="14"/>
      <c r="P7019" s="14"/>
    </row>
    <row r="7020" spans="5:16" ht="15" customHeight="1" x14ac:dyDescent="0.3">
      <c r="E7020" s="12"/>
      <c r="J7020" s="13"/>
      <c r="O7020" s="14"/>
      <c r="P7020" s="14"/>
    </row>
    <row r="7021" spans="5:16" ht="15" customHeight="1" x14ac:dyDescent="0.3">
      <c r="E7021" s="12"/>
      <c r="J7021" s="13"/>
      <c r="O7021" s="14"/>
      <c r="P7021" s="14"/>
    </row>
    <row r="7022" spans="5:16" ht="15" customHeight="1" x14ac:dyDescent="0.3">
      <c r="E7022" s="12"/>
      <c r="J7022" s="13"/>
      <c r="O7022" s="14"/>
      <c r="P7022" s="14"/>
    </row>
    <row r="7023" spans="5:16" ht="15" customHeight="1" x14ac:dyDescent="0.3">
      <c r="E7023" s="12"/>
      <c r="J7023" s="13"/>
      <c r="O7023" s="14"/>
      <c r="P7023" s="14"/>
    </row>
    <row r="7024" spans="5:16" ht="15" customHeight="1" x14ac:dyDescent="0.3">
      <c r="E7024" s="12"/>
      <c r="J7024" s="13"/>
      <c r="O7024" s="14"/>
      <c r="P7024" s="14"/>
    </row>
    <row r="7025" spans="5:16" ht="15" customHeight="1" x14ac:dyDescent="0.3">
      <c r="E7025" s="12"/>
      <c r="J7025" s="13"/>
      <c r="O7025" s="14"/>
      <c r="P7025" s="14"/>
    </row>
    <row r="7026" spans="5:16" ht="15" customHeight="1" x14ac:dyDescent="0.3">
      <c r="E7026" s="12"/>
      <c r="J7026" s="13"/>
      <c r="O7026" s="14"/>
      <c r="P7026" s="14"/>
    </row>
    <row r="7027" spans="5:16" ht="15" customHeight="1" x14ac:dyDescent="0.3">
      <c r="E7027" s="12"/>
      <c r="J7027" s="13"/>
      <c r="O7027" s="14"/>
      <c r="P7027" s="14"/>
    </row>
    <row r="7028" spans="5:16" ht="15" customHeight="1" x14ac:dyDescent="0.3">
      <c r="E7028" s="12"/>
      <c r="J7028" s="13"/>
      <c r="O7028" s="14"/>
      <c r="P7028" s="14"/>
    </row>
    <row r="7029" spans="5:16" ht="15" customHeight="1" x14ac:dyDescent="0.3">
      <c r="E7029" s="12"/>
      <c r="J7029" s="13"/>
      <c r="O7029" s="14"/>
      <c r="P7029" s="14"/>
    </row>
    <row r="7030" spans="5:16" ht="15" customHeight="1" x14ac:dyDescent="0.3">
      <c r="E7030" s="12"/>
      <c r="J7030" s="13"/>
      <c r="O7030" s="14"/>
      <c r="P7030" s="14"/>
    </row>
    <row r="7031" spans="5:16" ht="15" customHeight="1" x14ac:dyDescent="0.3">
      <c r="E7031" s="12"/>
      <c r="J7031" s="13"/>
      <c r="O7031" s="14"/>
      <c r="P7031" s="14"/>
    </row>
    <row r="7032" spans="5:16" ht="15" customHeight="1" x14ac:dyDescent="0.3">
      <c r="E7032" s="12"/>
      <c r="J7032" s="13"/>
      <c r="O7032" s="14"/>
      <c r="P7032" s="14"/>
    </row>
    <row r="7033" spans="5:16" ht="15" customHeight="1" x14ac:dyDescent="0.3">
      <c r="E7033" s="12"/>
      <c r="J7033" s="13"/>
      <c r="O7033" s="14"/>
      <c r="P7033" s="14"/>
    </row>
    <row r="7034" spans="5:16" ht="15" customHeight="1" x14ac:dyDescent="0.3">
      <c r="E7034" s="12"/>
      <c r="J7034" s="13"/>
      <c r="O7034" s="14"/>
      <c r="P7034" s="14"/>
    </row>
    <row r="7035" spans="5:16" ht="15" customHeight="1" x14ac:dyDescent="0.3">
      <c r="E7035" s="12"/>
      <c r="J7035" s="13"/>
      <c r="O7035" s="14"/>
      <c r="P7035" s="14"/>
    </row>
    <row r="7036" spans="5:16" ht="15" customHeight="1" x14ac:dyDescent="0.3">
      <c r="E7036" s="12"/>
      <c r="J7036" s="13"/>
      <c r="O7036" s="14"/>
      <c r="P7036" s="14"/>
    </row>
    <row r="7037" spans="5:16" ht="15" customHeight="1" x14ac:dyDescent="0.3">
      <c r="E7037" s="12"/>
      <c r="J7037" s="13"/>
      <c r="O7037" s="14"/>
      <c r="P7037" s="14"/>
    </row>
    <row r="7038" spans="5:16" ht="15" customHeight="1" x14ac:dyDescent="0.3">
      <c r="E7038" s="12"/>
      <c r="J7038" s="13"/>
      <c r="O7038" s="14"/>
      <c r="P7038" s="14"/>
    </row>
    <row r="7039" spans="5:16" ht="15" customHeight="1" x14ac:dyDescent="0.3">
      <c r="E7039" s="12"/>
      <c r="J7039" s="13"/>
      <c r="O7039" s="14"/>
      <c r="P7039" s="14"/>
    </row>
    <row r="7040" spans="5:16" ht="15" customHeight="1" x14ac:dyDescent="0.3">
      <c r="E7040" s="12"/>
      <c r="J7040" s="13"/>
      <c r="O7040" s="14"/>
      <c r="P7040" s="14"/>
    </row>
    <row r="7041" spans="5:16" ht="15" customHeight="1" x14ac:dyDescent="0.3">
      <c r="E7041" s="12"/>
      <c r="J7041" s="13"/>
      <c r="O7041" s="14"/>
      <c r="P7041" s="14"/>
    </row>
    <row r="7042" spans="5:16" ht="15" customHeight="1" x14ac:dyDescent="0.3">
      <c r="E7042" s="12"/>
      <c r="J7042" s="13"/>
      <c r="O7042" s="14"/>
      <c r="P7042" s="14"/>
    </row>
    <row r="7043" spans="5:16" ht="15" customHeight="1" x14ac:dyDescent="0.3">
      <c r="E7043" s="12"/>
      <c r="J7043" s="13"/>
      <c r="O7043" s="14"/>
      <c r="P7043" s="14"/>
    </row>
    <row r="7044" spans="5:16" ht="15" customHeight="1" x14ac:dyDescent="0.3">
      <c r="E7044" s="12"/>
      <c r="J7044" s="13"/>
      <c r="O7044" s="14"/>
      <c r="P7044" s="14"/>
    </row>
    <row r="7045" spans="5:16" ht="15" customHeight="1" x14ac:dyDescent="0.3">
      <c r="E7045" s="12"/>
      <c r="J7045" s="13"/>
      <c r="O7045" s="14"/>
      <c r="P7045" s="14"/>
    </row>
    <row r="7046" spans="5:16" ht="15" customHeight="1" x14ac:dyDescent="0.3">
      <c r="E7046" s="12"/>
      <c r="J7046" s="13"/>
      <c r="O7046" s="14"/>
      <c r="P7046" s="14"/>
    </row>
    <row r="7047" spans="5:16" ht="15" customHeight="1" x14ac:dyDescent="0.3">
      <c r="E7047" s="12"/>
      <c r="J7047" s="13"/>
      <c r="O7047" s="14"/>
      <c r="P7047" s="14"/>
    </row>
    <row r="7048" spans="5:16" ht="15" customHeight="1" x14ac:dyDescent="0.3">
      <c r="E7048" s="12"/>
      <c r="J7048" s="13"/>
      <c r="O7048" s="14"/>
      <c r="P7048" s="14"/>
    </row>
    <row r="7049" spans="5:16" ht="15" customHeight="1" x14ac:dyDescent="0.3">
      <c r="E7049" s="12"/>
      <c r="J7049" s="13"/>
      <c r="O7049" s="14"/>
      <c r="P7049" s="14"/>
    </row>
    <row r="7050" spans="5:16" ht="15" customHeight="1" x14ac:dyDescent="0.3">
      <c r="E7050" s="12"/>
      <c r="J7050" s="13"/>
      <c r="O7050" s="14"/>
      <c r="P7050" s="14"/>
    </row>
    <row r="7051" spans="5:16" ht="15" customHeight="1" x14ac:dyDescent="0.3">
      <c r="E7051" s="12"/>
      <c r="J7051" s="13"/>
      <c r="O7051" s="14"/>
      <c r="P7051" s="14"/>
    </row>
    <row r="7052" spans="5:16" ht="15" customHeight="1" x14ac:dyDescent="0.3">
      <c r="E7052" s="12"/>
      <c r="J7052" s="13"/>
      <c r="O7052" s="14"/>
      <c r="P7052" s="14"/>
    </row>
    <row r="7053" spans="5:16" ht="15" customHeight="1" x14ac:dyDescent="0.3">
      <c r="E7053" s="12"/>
      <c r="J7053" s="13"/>
      <c r="O7053" s="14"/>
      <c r="P7053" s="14"/>
    </row>
    <row r="7054" spans="5:16" ht="15" customHeight="1" x14ac:dyDescent="0.3">
      <c r="E7054" s="12"/>
      <c r="J7054" s="13"/>
      <c r="O7054" s="14"/>
      <c r="P7054" s="14"/>
    </row>
    <row r="7055" spans="5:16" ht="15" customHeight="1" x14ac:dyDescent="0.3">
      <c r="E7055" s="12"/>
      <c r="J7055" s="13"/>
      <c r="O7055" s="14"/>
      <c r="P7055" s="14"/>
    </row>
    <row r="7056" spans="5:16" ht="15" customHeight="1" x14ac:dyDescent="0.3">
      <c r="E7056" s="12"/>
      <c r="J7056" s="13"/>
      <c r="O7056" s="14"/>
      <c r="P7056" s="14"/>
    </row>
    <row r="7057" spans="5:16" ht="15" customHeight="1" x14ac:dyDescent="0.3">
      <c r="E7057" s="12"/>
      <c r="J7057" s="13"/>
      <c r="O7057" s="14"/>
      <c r="P7057" s="14"/>
    </row>
    <row r="7058" spans="5:16" ht="15" customHeight="1" x14ac:dyDescent="0.3">
      <c r="E7058" s="12"/>
      <c r="J7058" s="13"/>
      <c r="O7058" s="14"/>
      <c r="P7058" s="14"/>
    </row>
    <row r="7059" spans="5:16" ht="15" customHeight="1" x14ac:dyDescent="0.3">
      <c r="E7059" s="12"/>
      <c r="J7059" s="13"/>
      <c r="O7059" s="14"/>
      <c r="P7059" s="14"/>
    </row>
    <row r="7060" spans="5:16" ht="15" customHeight="1" x14ac:dyDescent="0.3">
      <c r="E7060" s="12"/>
      <c r="J7060" s="13"/>
      <c r="O7060" s="14"/>
      <c r="P7060" s="14"/>
    </row>
    <row r="7061" spans="5:16" ht="15" customHeight="1" x14ac:dyDescent="0.3">
      <c r="E7061" s="12"/>
      <c r="J7061" s="13"/>
      <c r="O7061" s="14"/>
      <c r="P7061" s="14"/>
    </row>
    <row r="7062" spans="5:16" ht="15" customHeight="1" x14ac:dyDescent="0.3">
      <c r="E7062" s="12"/>
      <c r="J7062" s="13"/>
      <c r="O7062" s="14"/>
      <c r="P7062" s="14"/>
    </row>
    <row r="7063" spans="5:16" ht="15" customHeight="1" x14ac:dyDescent="0.3">
      <c r="E7063" s="12"/>
      <c r="J7063" s="13"/>
      <c r="O7063" s="14"/>
      <c r="P7063" s="14"/>
    </row>
    <row r="7064" spans="5:16" ht="15" customHeight="1" x14ac:dyDescent="0.3">
      <c r="E7064" s="12"/>
      <c r="J7064" s="13"/>
      <c r="O7064" s="14"/>
      <c r="P7064" s="14"/>
    </row>
    <row r="7065" spans="5:16" ht="15" customHeight="1" x14ac:dyDescent="0.3">
      <c r="E7065" s="12"/>
      <c r="J7065" s="13"/>
      <c r="O7065" s="14"/>
      <c r="P7065" s="14"/>
    </row>
    <row r="7066" spans="5:16" ht="15" customHeight="1" x14ac:dyDescent="0.3">
      <c r="E7066" s="12"/>
      <c r="J7066" s="13"/>
      <c r="O7066" s="14"/>
      <c r="P7066" s="14"/>
    </row>
    <row r="7067" spans="5:16" ht="15" customHeight="1" x14ac:dyDescent="0.3">
      <c r="E7067" s="12"/>
      <c r="J7067" s="13"/>
      <c r="O7067" s="14"/>
      <c r="P7067" s="14"/>
    </row>
    <row r="7068" spans="5:16" ht="15" customHeight="1" x14ac:dyDescent="0.3">
      <c r="E7068" s="12"/>
      <c r="J7068" s="13"/>
      <c r="O7068" s="14"/>
      <c r="P7068" s="14"/>
    </row>
    <row r="7069" spans="5:16" ht="15" customHeight="1" x14ac:dyDescent="0.3">
      <c r="E7069" s="12"/>
      <c r="J7069" s="13"/>
      <c r="O7069" s="14"/>
      <c r="P7069" s="14"/>
    </row>
    <row r="7070" spans="5:16" ht="15" customHeight="1" x14ac:dyDescent="0.3">
      <c r="E7070" s="12"/>
      <c r="J7070" s="13"/>
      <c r="O7070" s="14"/>
      <c r="P7070" s="14"/>
    </row>
    <row r="7071" spans="5:16" ht="15" customHeight="1" x14ac:dyDescent="0.3">
      <c r="E7071" s="12"/>
      <c r="J7071" s="13"/>
      <c r="O7071" s="14"/>
      <c r="P7071" s="14"/>
    </row>
    <row r="7072" spans="5:16" ht="15" customHeight="1" x14ac:dyDescent="0.3">
      <c r="E7072" s="12"/>
      <c r="J7072" s="13"/>
      <c r="O7072" s="14"/>
      <c r="P7072" s="14"/>
    </row>
    <row r="7073" spans="5:16" ht="15" customHeight="1" x14ac:dyDescent="0.3">
      <c r="E7073" s="12"/>
      <c r="J7073" s="13"/>
      <c r="O7073" s="14"/>
      <c r="P7073" s="14"/>
    </row>
    <row r="7074" spans="5:16" ht="15" customHeight="1" x14ac:dyDescent="0.3">
      <c r="E7074" s="12"/>
      <c r="J7074" s="13"/>
      <c r="O7074" s="14"/>
      <c r="P7074" s="14"/>
    </row>
    <row r="7075" spans="5:16" ht="15" customHeight="1" x14ac:dyDescent="0.3">
      <c r="E7075" s="12"/>
      <c r="J7075" s="13"/>
      <c r="O7075" s="14"/>
      <c r="P7075" s="14"/>
    </row>
    <row r="7076" spans="5:16" ht="15" customHeight="1" x14ac:dyDescent="0.3">
      <c r="E7076" s="12"/>
      <c r="J7076" s="13"/>
      <c r="O7076" s="14"/>
      <c r="P7076" s="14"/>
    </row>
    <row r="7077" spans="5:16" ht="15" customHeight="1" x14ac:dyDescent="0.3">
      <c r="E7077" s="12"/>
      <c r="J7077" s="13"/>
      <c r="O7077" s="14"/>
      <c r="P7077" s="14"/>
    </row>
    <row r="7078" spans="5:16" ht="15" customHeight="1" x14ac:dyDescent="0.3">
      <c r="E7078" s="12"/>
      <c r="J7078" s="13"/>
      <c r="O7078" s="14"/>
      <c r="P7078" s="14"/>
    </row>
    <row r="7079" spans="5:16" ht="15" customHeight="1" x14ac:dyDescent="0.3">
      <c r="E7079" s="12"/>
      <c r="J7079" s="13"/>
      <c r="O7079" s="14"/>
      <c r="P7079" s="14"/>
    </row>
    <row r="7080" spans="5:16" ht="15" customHeight="1" x14ac:dyDescent="0.3">
      <c r="E7080" s="12"/>
      <c r="J7080" s="13"/>
      <c r="O7080" s="14"/>
      <c r="P7080" s="14"/>
    </row>
    <row r="7081" spans="5:16" ht="15" customHeight="1" x14ac:dyDescent="0.3">
      <c r="E7081" s="12"/>
      <c r="J7081" s="13"/>
      <c r="O7081" s="14"/>
      <c r="P7081" s="14"/>
    </row>
    <row r="7082" spans="5:16" ht="15" customHeight="1" x14ac:dyDescent="0.3">
      <c r="E7082" s="12"/>
      <c r="J7082" s="13"/>
      <c r="O7082" s="14"/>
      <c r="P7082" s="14"/>
    </row>
    <row r="7083" spans="5:16" ht="15" customHeight="1" x14ac:dyDescent="0.3">
      <c r="E7083" s="12"/>
      <c r="J7083" s="13"/>
      <c r="O7083" s="14"/>
      <c r="P7083" s="14"/>
    </row>
    <row r="7084" spans="5:16" ht="15" customHeight="1" x14ac:dyDescent="0.3">
      <c r="E7084" s="12"/>
      <c r="J7084" s="13"/>
      <c r="O7084" s="14"/>
      <c r="P7084" s="14"/>
    </row>
    <row r="7085" spans="5:16" ht="15" customHeight="1" x14ac:dyDescent="0.3">
      <c r="E7085" s="12"/>
      <c r="J7085" s="13"/>
      <c r="O7085" s="14"/>
      <c r="P7085" s="14"/>
    </row>
    <row r="7086" spans="5:16" ht="15" customHeight="1" x14ac:dyDescent="0.3">
      <c r="E7086" s="12"/>
      <c r="J7086" s="13"/>
      <c r="O7086" s="14"/>
      <c r="P7086" s="14"/>
    </row>
    <row r="7087" spans="5:16" ht="15" customHeight="1" x14ac:dyDescent="0.3">
      <c r="E7087" s="12"/>
      <c r="J7087" s="13"/>
      <c r="O7087" s="14"/>
      <c r="P7087" s="14"/>
    </row>
    <row r="7088" spans="5:16" ht="15" customHeight="1" x14ac:dyDescent="0.3">
      <c r="E7088" s="12"/>
      <c r="J7088" s="13"/>
      <c r="O7088" s="14"/>
      <c r="P7088" s="14"/>
    </row>
    <row r="7089" spans="5:16" ht="15" customHeight="1" x14ac:dyDescent="0.3">
      <c r="E7089" s="12"/>
      <c r="J7089" s="13"/>
      <c r="O7089" s="14"/>
      <c r="P7089" s="14"/>
    </row>
    <row r="7090" spans="5:16" ht="15" customHeight="1" x14ac:dyDescent="0.3">
      <c r="E7090" s="12"/>
      <c r="J7090" s="13"/>
      <c r="O7090" s="14"/>
      <c r="P7090" s="14"/>
    </row>
    <row r="7091" spans="5:16" ht="15" customHeight="1" x14ac:dyDescent="0.3">
      <c r="E7091" s="12"/>
      <c r="J7091" s="13"/>
      <c r="O7091" s="14"/>
      <c r="P7091" s="14"/>
    </row>
    <row r="7092" spans="5:16" ht="15" customHeight="1" x14ac:dyDescent="0.3">
      <c r="E7092" s="12"/>
      <c r="J7092" s="13"/>
      <c r="O7092" s="14"/>
      <c r="P7092" s="14"/>
    </row>
    <row r="7093" spans="5:16" ht="15" customHeight="1" x14ac:dyDescent="0.3">
      <c r="E7093" s="12"/>
      <c r="J7093" s="13"/>
      <c r="O7093" s="14"/>
      <c r="P7093" s="14"/>
    </row>
    <row r="7094" spans="5:16" ht="15" customHeight="1" x14ac:dyDescent="0.3">
      <c r="E7094" s="12"/>
      <c r="J7094" s="13"/>
      <c r="O7094" s="14"/>
      <c r="P7094" s="14"/>
    </row>
    <row r="7095" spans="5:16" ht="15" customHeight="1" x14ac:dyDescent="0.3">
      <c r="E7095" s="12"/>
      <c r="J7095" s="13"/>
      <c r="O7095" s="14"/>
      <c r="P7095" s="14"/>
    </row>
    <row r="7096" spans="5:16" ht="15" customHeight="1" x14ac:dyDescent="0.3">
      <c r="E7096" s="12"/>
      <c r="J7096" s="13"/>
      <c r="O7096" s="14"/>
      <c r="P7096" s="14"/>
    </row>
    <row r="7097" spans="5:16" ht="15" customHeight="1" x14ac:dyDescent="0.3">
      <c r="E7097" s="12"/>
      <c r="J7097" s="13"/>
      <c r="O7097" s="14"/>
      <c r="P7097" s="14"/>
    </row>
    <row r="7098" spans="5:16" ht="15" customHeight="1" x14ac:dyDescent="0.3">
      <c r="E7098" s="12"/>
      <c r="J7098" s="13"/>
      <c r="O7098" s="14"/>
      <c r="P7098" s="14"/>
    </row>
    <row r="7099" spans="5:16" ht="15" customHeight="1" x14ac:dyDescent="0.3">
      <c r="E7099" s="12"/>
      <c r="J7099" s="13"/>
      <c r="O7099" s="14"/>
      <c r="P7099" s="14"/>
    </row>
    <row r="7100" spans="5:16" ht="15" customHeight="1" x14ac:dyDescent="0.3">
      <c r="E7100" s="12"/>
      <c r="J7100" s="13"/>
      <c r="O7100" s="14"/>
      <c r="P7100" s="14"/>
    </row>
    <row r="7101" spans="5:16" ht="15" customHeight="1" x14ac:dyDescent="0.3">
      <c r="E7101" s="12"/>
      <c r="J7101" s="13"/>
      <c r="O7101" s="14"/>
      <c r="P7101" s="14"/>
    </row>
    <row r="7102" spans="5:16" ht="15" customHeight="1" x14ac:dyDescent="0.3">
      <c r="E7102" s="12"/>
      <c r="J7102" s="13"/>
      <c r="O7102" s="14"/>
      <c r="P7102" s="14"/>
    </row>
    <row r="7103" spans="5:16" ht="15" customHeight="1" x14ac:dyDescent="0.3">
      <c r="E7103" s="12"/>
      <c r="J7103" s="13"/>
      <c r="O7103" s="14"/>
      <c r="P7103" s="14"/>
    </row>
    <row r="7104" spans="5:16" ht="15" customHeight="1" x14ac:dyDescent="0.3">
      <c r="E7104" s="12"/>
      <c r="J7104" s="13"/>
      <c r="O7104" s="14"/>
      <c r="P7104" s="14"/>
    </row>
    <row r="7105" spans="5:16" ht="15" customHeight="1" x14ac:dyDescent="0.3">
      <c r="E7105" s="12"/>
      <c r="J7105" s="13"/>
      <c r="O7105" s="14"/>
      <c r="P7105" s="14"/>
    </row>
    <row r="7106" spans="5:16" ht="15" customHeight="1" x14ac:dyDescent="0.3">
      <c r="E7106" s="12"/>
      <c r="J7106" s="13"/>
      <c r="O7106" s="14"/>
      <c r="P7106" s="14"/>
    </row>
    <row r="7107" spans="5:16" ht="15" customHeight="1" x14ac:dyDescent="0.3">
      <c r="E7107" s="12"/>
      <c r="J7107" s="13"/>
      <c r="O7107" s="14"/>
      <c r="P7107" s="14"/>
    </row>
    <row r="7108" spans="5:16" ht="15" customHeight="1" x14ac:dyDescent="0.3">
      <c r="E7108" s="12"/>
      <c r="J7108" s="13"/>
      <c r="O7108" s="14"/>
      <c r="P7108" s="14"/>
    </row>
    <row r="7109" spans="5:16" ht="15" customHeight="1" x14ac:dyDescent="0.3">
      <c r="E7109" s="12"/>
      <c r="J7109" s="13"/>
      <c r="O7109" s="14"/>
      <c r="P7109" s="14"/>
    </row>
    <row r="7110" spans="5:16" ht="15" customHeight="1" x14ac:dyDescent="0.3">
      <c r="E7110" s="12"/>
      <c r="J7110" s="13"/>
      <c r="O7110" s="14"/>
      <c r="P7110" s="14"/>
    </row>
    <row r="7111" spans="5:16" ht="15" customHeight="1" x14ac:dyDescent="0.3">
      <c r="E7111" s="12"/>
      <c r="J7111" s="13"/>
      <c r="O7111" s="14"/>
      <c r="P7111" s="14"/>
    </row>
    <row r="7112" spans="5:16" ht="15" customHeight="1" x14ac:dyDescent="0.3">
      <c r="E7112" s="12"/>
      <c r="J7112" s="13"/>
      <c r="O7112" s="14"/>
      <c r="P7112" s="14"/>
    </row>
    <row r="7113" spans="5:16" ht="15" customHeight="1" x14ac:dyDescent="0.3">
      <c r="E7113" s="12"/>
      <c r="J7113" s="13"/>
      <c r="O7113" s="14"/>
      <c r="P7113" s="14"/>
    </row>
    <row r="7114" spans="5:16" ht="15" customHeight="1" x14ac:dyDescent="0.3">
      <c r="E7114" s="12"/>
      <c r="J7114" s="13"/>
      <c r="O7114" s="14"/>
      <c r="P7114" s="14"/>
    </row>
    <row r="7115" spans="5:16" ht="15" customHeight="1" x14ac:dyDescent="0.3">
      <c r="E7115" s="12"/>
      <c r="J7115" s="13"/>
      <c r="O7115" s="14"/>
      <c r="P7115" s="14"/>
    </row>
    <row r="7116" spans="5:16" ht="15" customHeight="1" x14ac:dyDescent="0.3">
      <c r="E7116" s="12"/>
      <c r="J7116" s="13"/>
      <c r="O7116" s="14"/>
      <c r="P7116" s="14"/>
    </row>
    <row r="7117" spans="5:16" ht="15" customHeight="1" x14ac:dyDescent="0.3">
      <c r="E7117" s="12"/>
      <c r="J7117" s="13"/>
      <c r="O7117" s="14"/>
      <c r="P7117" s="14"/>
    </row>
    <row r="7118" spans="5:16" ht="15" customHeight="1" x14ac:dyDescent="0.3">
      <c r="E7118" s="12"/>
      <c r="J7118" s="13"/>
      <c r="O7118" s="14"/>
      <c r="P7118" s="14"/>
    </row>
    <row r="7119" spans="5:16" ht="15" customHeight="1" x14ac:dyDescent="0.3">
      <c r="E7119" s="12"/>
      <c r="J7119" s="13"/>
      <c r="O7119" s="14"/>
      <c r="P7119" s="14"/>
    </row>
    <row r="7120" spans="5:16" ht="15" customHeight="1" x14ac:dyDescent="0.3">
      <c r="E7120" s="12"/>
      <c r="J7120" s="13"/>
      <c r="O7120" s="14"/>
      <c r="P7120" s="14"/>
    </row>
    <row r="7121" spans="5:16" ht="15" customHeight="1" x14ac:dyDescent="0.3">
      <c r="E7121" s="12"/>
      <c r="J7121" s="13"/>
      <c r="O7121" s="14"/>
      <c r="P7121" s="14"/>
    </row>
    <row r="7122" spans="5:16" ht="15" customHeight="1" x14ac:dyDescent="0.3">
      <c r="E7122" s="12"/>
      <c r="J7122" s="13"/>
      <c r="O7122" s="14"/>
      <c r="P7122" s="14"/>
    </row>
    <row r="7123" spans="5:16" ht="15" customHeight="1" x14ac:dyDescent="0.3">
      <c r="E7123" s="12"/>
      <c r="J7123" s="13"/>
      <c r="O7123" s="14"/>
      <c r="P7123" s="14"/>
    </row>
    <row r="7124" spans="5:16" ht="15" customHeight="1" x14ac:dyDescent="0.3">
      <c r="E7124" s="12"/>
      <c r="J7124" s="13"/>
      <c r="O7124" s="14"/>
      <c r="P7124" s="14"/>
    </row>
    <row r="7125" spans="5:16" ht="15" customHeight="1" x14ac:dyDescent="0.3">
      <c r="E7125" s="12"/>
      <c r="J7125" s="13"/>
      <c r="O7125" s="14"/>
      <c r="P7125" s="14"/>
    </row>
    <row r="7126" spans="5:16" ht="15" customHeight="1" x14ac:dyDescent="0.3">
      <c r="E7126" s="12"/>
      <c r="J7126" s="13"/>
      <c r="O7126" s="14"/>
      <c r="P7126" s="14"/>
    </row>
    <row r="7127" spans="5:16" ht="15" customHeight="1" x14ac:dyDescent="0.3">
      <c r="E7127" s="12"/>
      <c r="J7127" s="13"/>
      <c r="O7127" s="14"/>
      <c r="P7127" s="14"/>
    </row>
    <row r="7128" spans="5:16" ht="15" customHeight="1" x14ac:dyDescent="0.3">
      <c r="E7128" s="12"/>
      <c r="J7128" s="13"/>
      <c r="O7128" s="14"/>
      <c r="P7128" s="14"/>
    </row>
    <row r="7129" spans="5:16" ht="15" customHeight="1" x14ac:dyDescent="0.3">
      <c r="E7129" s="12"/>
      <c r="J7129" s="13"/>
      <c r="O7129" s="14"/>
      <c r="P7129" s="14"/>
    </row>
    <row r="7130" spans="5:16" ht="15" customHeight="1" x14ac:dyDescent="0.3">
      <c r="E7130" s="12"/>
      <c r="J7130" s="13"/>
      <c r="O7130" s="14"/>
      <c r="P7130" s="14"/>
    </row>
    <row r="7131" spans="5:16" ht="15" customHeight="1" x14ac:dyDescent="0.3">
      <c r="E7131" s="12"/>
      <c r="J7131" s="13"/>
      <c r="O7131" s="14"/>
      <c r="P7131" s="14"/>
    </row>
    <row r="7132" spans="5:16" ht="15" customHeight="1" x14ac:dyDescent="0.3">
      <c r="E7132" s="12"/>
      <c r="J7132" s="13"/>
      <c r="O7132" s="14"/>
      <c r="P7132" s="14"/>
    </row>
    <row r="7133" spans="5:16" ht="15" customHeight="1" x14ac:dyDescent="0.3">
      <c r="E7133" s="12"/>
      <c r="J7133" s="13"/>
      <c r="O7133" s="14"/>
      <c r="P7133" s="14"/>
    </row>
    <row r="7134" spans="5:16" ht="15" customHeight="1" x14ac:dyDescent="0.3">
      <c r="E7134" s="12"/>
      <c r="J7134" s="13"/>
      <c r="O7134" s="14"/>
      <c r="P7134" s="14"/>
    </row>
    <row r="7135" spans="5:16" ht="15" customHeight="1" x14ac:dyDescent="0.3">
      <c r="E7135" s="12"/>
      <c r="J7135" s="13"/>
      <c r="O7135" s="14"/>
      <c r="P7135" s="14"/>
    </row>
    <row r="7136" spans="5:16" ht="15" customHeight="1" x14ac:dyDescent="0.3">
      <c r="E7136" s="12"/>
      <c r="J7136" s="13"/>
      <c r="O7136" s="14"/>
      <c r="P7136" s="14"/>
    </row>
    <row r="7137" spans="5:16" ht="15" customHeight="1" x14ac:dyDescent="0.3">
      <c r="E7137" s="12"/>
      <c r="J7137" s="13"/>
      <c r="O7137" s="14"/>
      <c r="P7137" s="14"/>
    </row>
    <row r="7138" spans="5:16" ht="15" customHeight="1" x14ac:dyDescent="0.3">
      <c r="E7138" s="12"/>
      <c r="J7138" s="13"/>
      <c r="O7138" s="14"/>
      <c r="P7138" s="14"/>
    </row>
    <row r="7139" spans="5:16" ht="15" customHeight="1" x14ac:dyDescent="0.3">
      <c r="E7139" s="12"/>
      <c r="J7139" s="13"/>
      <c r="O7139" s="14"/>
      <c r="P7139" s="14"/>
    </row>
    <row r="7140" spans="5:16" ht="15" customHeight="1" x14ac:dyDescent="0.3">
      <c r="E7140" s="12"/>
      <c r="J7140" s="13"/>
      <c r="O7140" s="14"/>
      <c r="P7140" s="14"/>
    </row>
    <row r="7141" spans="5:16" ht="15" customHeight="1" x14ac:dyDescent="0.3">
      <c r="E7141" s="12"/>
      <c r="J7141" s="13"/>
      <c r="O7141" s="14"/>
      <c r="P7141" s="14"/>
    </row>
    <row r="7142" spans="5:16" ht="15" customHeight="1" x14ac:dyDescent="0.3">
      <c r="E7142" s="12"/>
      <c r="J7142" s="13"/>
      <c r="O7142" s="14"/>
      <c r="P7142" s="14"/>
    </row>
    <row r="7143" spans="5:16" ht="15" customHeight="1" x14ac:dyDescent="0.3">
      <c r="E7143" s="12"/>
      <c r="J7143" s="13"/>
      <c r="O7143" s="14"/>
      <c r="P7143" s="14"/>
    </row>
    <row r="7144" spans="5:16" ht="15" customHeight="1" x14ac:dyDescent="0.3">
      <c r="E7144" s="12"/>
      <c r="J7144" s="13"/>
      <c r="O7144" s="14"/>
      <c r="P7144" s="14"/>
    </row>
    <row r="7145" spans="5:16" ht="15" customHeight="1" x14ac:dyDescent="0.3">
      <c r="E7145" s="12"/>
      <c r="J7145" s="13"/>
      <c r="O7145" s="14"/>
      <c r="P7145" s="14"/>
    </row>
    <row r="7146" spans="5:16" ht="15" customHeight="1" x14ac:dyDescent="0.3">
      <c r="E7146" s="12"/>
      <c r="J7146" s="13"/>
      <c r="O7146" s="14"/>
      <c r="P7146" s="14"/>
    </row>
    <row r="7147" spans="5:16" ht="15" customHeight="1" x14ac:dyDescent="0.3">
      <c r="E7147" s="12"/>
      <c r="J7147" s="13"/>
      <c r="O7147" s="14"/>
      <c r="P7147" s="14"/>
    </row>
    <row r="7148" spans="5:16" ht="15" customHeight="1" x14ac:dyDescent="0.3">
      <c r="E7148" s="12"/>
      <c r="J7148" s="13"/>
      <c r="O7148" s="14"/>
      <c r="P7148" s="14"/>
    </row>
    <row r="7149" spans="5:16" ht="15" customHeight="1" x14ac:dyDescent="0.3">
      <c r="E7149" s="12"/>
      <c r="J7149" s="13"/>
      <c r="O7149" s="14"/>
      <c r="P7149" s="14"/>
    </row>
    <row r="7150" spans="5:16" ht="15" customHeight="1" x14ac:dyDescent="0.3">
      <c r="E7150" s="12"/>
      <c r="J7150" s="13"/>
      <c r="O7150" s="14"/>
      <c r="P7150" s="14"/>
    </row>
    <row r="7151" spans="5:16" ht="15" customHeight="1" x14ac:dyDescent="0.3">
      <c r="E7151" s="12"/>
      <c r="J7151" s="13"/>
      <c r="O7151" s="14"/>
      <c r="P7151" s="14"/>
    </row>
    <row r="7152" spans="5:16" ht="15" customHeight="1" x14ac:dyDescent="0.3">
      <c r="E7152" s="12"/>
      <c r="J7152" s="13"/>
      <c r="O7152" s="14"/>
      <c r="P7152" s="14"/>
    </row>
    <row r="7153" spans="5:16" ht="15" customHeight="1" x14ac:dyDescent="0.3">
      <c r="E7153" s="12"/>
      <c r="J7153" s="13"/>
      <c r="O7153" s="14"/>
      <c r="P7153" s="14"/>
    </row>
    <row r="7154" spans="5:16" ht="15" customHeight="1" x14ac:dyDescent="0.3">
      <c r="E7154" s="12"/>
      <c r="J7154" s="13"/>
      <c r="O7154" s="14"/>
      <c r="P7154" s="14"/>
    </row>
    <row r="7155" spans="5:16" ht="15" customHeight="1" x14ac:dyDescent="0.3">
      <c r="E7155" s="12"/>
      <c r="J7155" s="13"/>
      <c r="O7155" s="14"/>
      <c r="P7155" s="14"/>
    </row>
    <row r="7156" spans="5:16" ht="15" customHeight="1" x14ac:dyDescent="0.3">
      <c r="E7156" s="12"/>
      <c r="J7156" s="13"/>
      <c r="O7156" s="14"/>
      <c r="P7156" s="14"/>
    </row>
    <row r="7157" spans="5:16" ht="15" customHeight="1" x14ac:dyDescent="0.3">
      <c r="E7157" s="12"/>
      <c r="J7157" s="13"/>
      <c r="O7157" s="14"/>
      <c r="P7157" s="14"/>
    </row>
    <row r="7158" spans="5:16" ht="15" customHeight="1" x14ac:dyDescent="0.3">
      <c r="E7158" s="12"/>
      <c r="J7158" s="13"/>
      <c r="O7158" s="14"/>
      <c r="P7158" s="14"/>
    </row>
    <row r="7159" spans="5:16" ht="15" customHeight="1" x14ac:dyDescent="0.3">
      <c r="E7159" s="12"/>
      <c r="J7159" s="13"/>
      <c r="O7159" s="14"/>
      <c r="P7159" s="14"/>
    </row>
    <row r="7160" spans="5:16" ht="15" customHeight="1" x14ac:dyDescent="0.3">
      <c r="E7160" s="12"/>
      <c r="J7160" s="13"/>
      <c r="O7160" s="14"/>
      <c r="P7160" s="14"/>
    </row>
    <row r="7161" spans="5:16" ht="15" customHeight="1" x14ac:dyDescent="0.3">
      <c r="E7161" s="12"/>
      <c r="J7161" s="13"/>
      <c r="O7161" s="14"/>
      <c r="P7161" s="14"/>
    </row>
    <row r="7162" spans="5:16" ht="15" customHeight="1" x14ac:dyDescent="0.3">
      <c r="E7162" s="12"/>
      <c r="J7162" s="13"/>
      <c r="O7162" s="14"/>
      <c r="P7162" s="14"/>
    </row>
    <row r="7163" spans="5:16" ht="15" customHeight="1" x14ac:dyDescent="0.3">
      <c r="E7163" s="12"/>
      <c r="J7163" s="13"/>
      <c r="O7163" s="14"/>
      <c r="P7163" s="14"/>
    </row>
    <row r="7164" spans="5:16" ht="15" customHeight="1" x14ac:dyDescent="0.3">
      <c r="E7164" s="12"/>
      <c r="J7164" s="13"/>
      <c r="O7164" s="14"/>
      <c r="P7164" s="14"/>
    </row>
    <row r="7165" spans="5:16" ht="15" customHeight="1" x14ac:dyDescent="0.3">
      <c r="E7165" s="12"/>
      <c r="J7165" s="13"/>
      <c r="O7165" s="14"/>
      <c r="P7165" s="14"/>
    </row>
    <row r="7166" spans="5:16" ht="15" customHeight="1" x14ac:dyDescent="0.3">
      <c r="E7166" s="12"/>
      <c r="J7166" s="13"/>
      <c r="O7166" s="14"/>
      <c r="P7166" s="14"/>
    </row>
    <row r="7167" spans="5:16" ht="15" customHeight="1" x14ac:dyDescent="0.3">
      <c r="E7167" s="12"/>
      <c r="J7167" s="13"/>
      <c r="O7167" s="14"/>
      <c r="P7167" s="14"/>
    </row>
    <row r="7168" spans="5:16" ht="15" customHeight="1" x14ac:dyDescent="0.3">
      <c r="E7168" s="12"/>
      <c r="J7168" s="13"/>
      <c r="O7168" s="14"/>
      <c r="P7168" s="14"/>
    </row>
    <row r="7169" spans="5:16" ht="15" customHeight="1" x14ac:dyDescent="0.3">
      <c r="E7169" s="12"/>
      <c r="J7169" s="13"/>
      <c r="O7169" s="14"/>
      <c r="P7169" s="14"/>
    </row>
    <row r="7170" spans="5:16" ht="15" customHeight="1" x14ac:dyDescent="0.3">
      <c r="E7170" s="12"/>
      <c r="J7170" s="13"/>
      <c r="O7170" s="14"/>
      <c r="P7170" s="14"/>
    </row>
    <row r="7171" spans="5:16" ht="15" customHeight="1" x14ac:dyDescent="0.3">
      <c r="E7171" s="12"/>
      <c r="J7171" s="13"/>
      <c r="O7171" s="14"/>
      <c r="P7171" s="14"/>
    </row>
    <row r="7172" spans="5:16" ht="15" customHeight="1" x14ac:dyDescent="0.3">
      <c r="E7172" s="12"/>
      <c r="J7172" s="13"/>
      <c r="O7172" s="14"/>
      <c r="P7172" s="14"/>
    </row>
    <row r="7173" spans="5:16" ht="15" customHeight="1" x14ac:dyDescent="0.3">
      <c r="E7173" s="12"/>
      <c r="J7173" s="13"/>
      <c r="O7173" s="14"/>
      <c r="P7173" s="14"/>
    </row>
    <row r="7174" spans="5:16" ht="15" customHeight="1" x14ac:dyDescent="0.3">
      <c r="E7174" s="12"/>
      <c r="J7174" s="13"/>
      <c r="O7174" s="14"/>
      <c r="P7174" s="14"/>
    </row>
    <row r="7175" spans="5:16" ht="15" customHeight="1" x14ac:dyDescent="0.3">
      <c r="E7175" s="12"/>
      <c r="J7175" s="13"/>
      <c r="O7175" s="14"/>
      <c r="P7175" s="14"/>
    </row>
    <row r="7176" spans="5:16" ht="15" customHeight="1" x14ac:dyDescent="0.3">
      <c r="E7176" s="12"/>
      <c r="J7176" s="13"/>
      <c r="O7176" s="14"/>
      <c r="P7176" s="14"/>
    </row>
    <row r="7177" spans="5:16" ht="15" customHeight="1" x14ac:dyDescent="0.3">
      <c r="E7177" s="12"/>
      <c r="J7177" s="13"/>
      <c r="O7177" s="14"/>
      <c r="P7177" s="14"/>
    </row>
    <row r="7178" spans="5:16" ht="15" customHeight="1" x14ac:dyDescent="0.3">
      <c r="E7178" s="12"/>
      <c r="J7178" s="13"/>
      <c r="O7178" s="14"/>
      <c r="P7178" s="14"/>
    </row>
    <row r="7179" spans="5:16" ht="15" customHeight="1" x14ac:dyDescent="0.3">
      <c r="E7179" s="12"/>
      <c r="J7179" s="13"/>
      <c r="O7179" s="14"/>
      <c r="P7179" s="14"/>
    </row>
    <row r="7180" spans="5:16" ht="15" customHeight="1" x14ac:dyDescent="0.3">
      <c r="E7180" s="12"/>
      <c r="J7180" s="13"/>
      <c r="O7180" s="14"/>
      <c r="P7180" s="14"/>
    </row>
    <row r="7181" spans="5:16" ht="15" customHeight="1" x14ac:dyDescent="0.3">
      <c r="E7181" s="12"/>
      <c r="J7181" s="13"/>
      <c r="O7181" s="14"/>
      <c r="P7181" s="14"/>
    </row>
    <row r="7182" spans="5:16" ht="15" customHeight="1" x14ac:dyDescent="0.3">
      <c r="E7182" s="12"/>
      <c r="J7182" s="13"/>
      <c r="O7182" s="14"/>
      <c r="P7182" s="14"/>
    </row>
    <row r="7183" spans="5:16" ht="15" customHeight="1" x14ac:dyDescent="0.3">
      <c r="E7183" s="12"/>
      <c r="J7183" s="13"/>
      <c r="O7183" s="14"/>
      <c r="P7183" s="14"/>
    </row>
    <row r="7184" spans="5:16" ht="15" customHeight="1" x14ac:dyDescent="0.3">
      <c r="E7184" s="12"/>
      <c r="J7184" s="13"/>
      <c r="O7184" s="14"/>
      <c r="P7184" s="14"/>
    </row>
    <row r="7185" spans="5:16" ht="15" customHeight="1" x14ac:dyDescent="0.3">
      <c r="E7185" s="12"/>
      <c r="J7185" s="13"/>
      <c r="O7185" s="14"/>
      <c r="P7185" s="14"/>
    </row>
    <row r="7186" spans="5:16" ht="15" customHeight="1" x14ac:dyDescent="0.3">
      <c r="E7186" s="12"/>
      <c r="J7186" s="13"/>
      <c r="O7186" s="14"/>
      <c r="P7186" s="14"/>
    </row>
    <row r="7187" spans="5:16" ht="15" customHeight="1" x14ac:dyDescent="0.3">
      <c r="E7187" s="12"/>
      <c r="J7187" s="13"/>
      <c r="O7187" s="14"/>
      <c r="P7187" s="14"/>
    </row>
    <row r="7188" spans="5:16" ht="15" customHeight="1" x14ac:dyDescent="0.3">
      <c r="E7188" s="12"/>
      <c r="J7188" s="13"/>
      <c r="O7188" s="14"/>
      <c r="P7188" s="14"/>
    </row>
    <row r="7189" spans="5:16" ht="15" customHeight="1" x14ac:dyDescent="0.3">
      <c r="E7189" s="12"/>
      <c r="J7189" s="13"/>
      <c r="O7189" s="14"/>
      <c r="P7189" s="14"/>
    </row>
    <row r="7190" spans="5:16" ht="15" customHeight="1" x14ac:dyDescent="0.3">
      <c r="E7190" s="12"/>
      <c r="J7190" s="13"/>
      <c r="O7190" s="14"/>
      <c r="P7190" s="14"/>
    </row>
    <row r="7191" spans="5:16" ht="15" customHeight="1" x14ac:dyDescent="0.3">
      <c r="E7191" s="12"/>
      <c r="J7191" s="13"/>
      <c r="O7191" s="14"/>
      <c r="P7191" s="14"/>
    </row>
    <row r="7192" spans="5:16" ht="15" customHeight="1" x14ac:dyDescent="0.3">
      <c r="E7192" s="12"/>
      <c r="J7192" s="13"/>
      <c r="O7192" s="14"/>
      <c r="P7192" s="14"/>
    </row>
    <row r="7193" spans="5:16" ht="15" customHeight="1" x14ac:dyDescent="0.3">
      <c r="E7193" s="12"/>
      <c r="J7193" s="13"/>
      <c r="O7193" s="14"/>
      <c r="P7193" s="14"/>
    </row>
    <row r="7194" spans="5:16" ht="15" customHeight="1" x14ac:dyDescent="0.3">
      <c r="E7194" s="12"/>
      <c r="J7194" s="13"/>
      <c r="O7194" s="14"/>
      <c r="P7194" s="14"/>
    </row>
    <row r="7195" spans="5:16" ht="15" customHeight="1" x14ac:dyDescent="0.3">
      <c r="E7195" s="12"/>
      <c r="J7195" s="13"/>
      <c r="O7195" s="14"/>
      <c r="P7195" s="14"/>
    </row>
    <row r="7196" spans="5:16" ht="15" customHeight="1" x14ac:dyDescent="0.3">
      <c r="E7196" s="12"/>
      <c r="J7196" s="13"/>
      <c r="O7196" s="14"/>
      <c r="P7196" s="14"/>
    </row>
    <row r="7197" spans="5:16" ht="15" customHeight="1" x14ac:dyDescent="0.3">
      <c r="E7197" s="12"/>
      <c r="J7197" s="13"/>
      <c r="O7197" s="14"/>
      <c r="P7197" s="14"/>
    </row>
    <row r="7198" spans="5:16" ht="15" customHeight="1" x14ac:dyDescent="0.3">
      <c r="E7198" s="12"/>
      <c r="J7198" s="13"/>
      <c r="O7198" s="14"/>
      <c r="P7198" s="14"/>
    </row>
    <row r="7199" spans="5:16" ht="15" customHeight="1" x14ac:dyDescent="0.3">
      <c r="E7199" s="12"/>
      <c r="J7199" s="13"/>
      <c r="O7199" s="14"/>
      <c r="P7199" s="14"/>
    </row>
    <row r="7200" spans="5:16" ht="15" customHeight="1" x14ac:dyDescent="0.3">
      <c r="E7200" s="12"/>
      <c r="J7200" s="13"/>
      <c r="O7200" s="14"/>
      <c r="P7200" s="14"/>
    </row>
    <row r="7201" spans="5:16" ht="15" customHeight="1" x14ac:dyDescent="0.3">
      <c r="E7201" s="12"/>
      <c r="J7201" s="13"/>
      <c r="O7201" s="14"/>
      <c r="P7201" s="14"/>
    </row>
    <row r="7202" spans="5:16" ht="15" customHeight="1" x14ac:dyDescent="0.3">
      <c r="E7202" s="12"/>
      <c r="J7202" s="13"/>
      <c r="O7202" s="14"/>
      <c r="P7202" s="14"/>
    </row>
    <row r="7203" spans="5:16" ht="15" customHeight="1" x14ac:dyDescent="0.3">
      <c r="E7203" s="12"/>
      <c r="J7203" s="13"/>
      <c r="O7203" s="14"/>
      <c r="P7203" s="14"/>
    </row>
    <row r="7204" spans="5:16" ht="15" customHeight="1" x14ac:dyDescent="0.3">
      <c r="E7204" s="12"/>
      <c r="J7204" s="13"/>
      <c r="O7204" s="14"/>
      <c r="P7204" s="14"/>
    </row>
    <row r="7205" spans="5:16" ht="15" customHeight="1" x14ac:dyDescent="0.3">
      <c r="E7205" s="12"/>
      <c r="J7205" s="13"/>
      <c r="O7205" s="14"/>
      <c r="P7205" s="14"/>
    </row>
    <row r="7206" spans="5:16" ht="15" customHeight="1" x14ac:dyDescent="0.3">
      <c r="E7206" s="12"/>
      <c r="J7206" s="13"/>
      <c r="O7206" s="14"/>
      <c r="P7206" s="14"/>
    </row>
    <row r="7207" spans="5:16" ht="15" customHeight="1" x14ac:dyDescent="0.3">
      <c r="E7207" s="12"/>
      <c r="J7207" s="13"/>
      <c r="O7207" s="14"/>
      <c r="P7207" s="14"/>
    </row>
    <row r="7208" spans="5:16" ht="15" customHeight="1" x14ac:dyDescent="0.3">
      <c r="E7208" s="12"/>
      <c r="J7208" s="13"/>
      <c r="O7208" s="14"/>
      <c r="P7208" s="14"/>
    </row>
    <row r="7209" spans="5:16" ht="15" customHeight="1" x14ac:dyDescent="0.3">
      <c r="E7209" s="12"/>
      <c r="J7209" s="13"/>
      <c r="O7209" s="14"/>
      <c r="P7209" s="14"/>
    </row>
    <row r="7210" spans="5:16" ht="15" customHeight="1" x14ac:dyDescent="0.3">
      <c r="E7210" s="12"/>
      <c r="J7210" s="13"/>
      <c r="O7210" s="14"/>
      <c r="P7210" s="14"/>
    </row>
    <row r="7211" spans="5:16" ht="15" customHeight="1" x14ac:dyDescent="0.3">
      <c r="E7211" s="12"/>
      <c r="J7211" s="13"/>
      <c r="O7211" s="14"/>
      <c r="P7211" s="14"/>
    </row>
    <row r="7212" spans="5:16" ht="15" customHeight="1" x14ac:dyDescent="0.3">
      <c r="E7212" s="12"/>
      <c r="J7212" s="13"/>
      <c r="O7212" s="14"/>
      <c r="P7212" s="14"/>
    </row>
    <row r="7213" spans="5:16" ht="15" customHeight="1" x14ac:dyDescent="0.3">
      <c r="E7213" s="12"/>
      <c r="J7213" s="13"/>
      <c r="O7213" s="14"/>
      <c r="P7213" s="14"/>
    </row>
    <row r="7214" spans="5:16" ht="15" customHeight="1" x14ac:dyDescent="0.3">
      <c r="E7214" s="12"/>
      <c r="J7214" s="13"/>
      <c r="O7214" s="14"/>
      <c r="P7214" s="14"/>
    </row>
    <row r="7215" spans="5:16" ht="15" customHeight="1" x14ac:dyDescent="0.3">
      <c r="E7215" s="12"/>
      <c r="J7215" s="13"/>
      <c r="O7215" s="14"/>
      <c r="P7215" s="14"/>
    </row>
    <row r="7216" spans="5:16" ht="15" customHeight="1" x14ac:dyDescent="0.3">
      <c r="E7216" s="12"/>
      <c r="J7216" s="13"/>
      <c r="O7216" s="14"/>
      <c r="P7216" s="14"/>
    </row>
    <row r="7217" spans="5:16" ht="15" customHeight="1" x14ac:dyDescent="0.3">
      <c r="E7217" s="12"/>
      <c r="J7217" s="13"/>
      <c r="O7217" s="14"/>
      <c r="P7217" s="14"/>
    </row>
    <row r="7218" spans="5:16" ht="15" customHeight="1" x14ac:dyDescent="0.3">
      <c r="E7218" s="12"/>
      <c r="J7218" s="13"/>
      <c r="O7218" s="14"/>
      <c r="P7218" s="14"/>
    </row>
    <row r="7219" spans="5:16" ht="15" customHeight="1" x14ac:dyDescent="0.3">
      <c r="E7219" s="12"/>
      <c r="J7219" s="13"/>
      <c r="O7219" s="14"/>
      <c r="P7219" s="14"/>
    </row>
    <row r="7220" spans="5:16" ht="15" customHeight="1" x14ac:dyDescent="0.3">
      <c r="E7220" s="12"/>
      <c r="J7220" s="13"/>
      <c r="O7220" s="14"/>
      <c r="P7220" s="14"/>
    </row>
    <row r="7221" spans="5:16" ht="15" customHeight="1" x14ac:dyDescent="0.3">
      <c r="E7221" s="12"/>
      <c r="J7221" s="13"/>
      <c r="O7221" s="14"/>
      <c r="P7221" s="14"/>
    </row>
    <row r="7222" spans="5:16" ht="15" customHeight="1" x14ac:dyDescent="0.3">
      <c r="E7222" s="12"/>
      <c r="J7222" s="13"/>
      <c r="O7222" s="14"/>
      <c r="P7222" s="14"/>
    </row>
    <row r="7223" spans="5:16" ht="15" customHeight="1" x14ac:dyDescent="0.3">
      <c r="E7223" s="12"/>
      <c r="J7223" s="13"/>
      <c r="O7223" s="14"/>
      <c r="P7223" s="14"/>
    </row>
    <row r="7224" spans="5:16" ht="15" customHeight="1" x14ac:dyDescent="0.3">
      <c r="E7224" s="12"/>
      <c r="J7224" s="13"/>
      <c r="O7224" s="14"/>
      <c r="P7224" s="14"/>
    </row>
    <row r="7225" spans="5:16" ht="15" customHeight="1" x14ac:dyDescent="0.3">
      <c r="E7225" s="12"/>
      <c r="J7225" s="13"/>
      <c r="O7225" s="14"/>
      <c r="P7225" s="14"/>
    </row>
    <row r="7226" spans="5:16" ht="15" customHeight="1" x14ac:dyDescent="0.3">
      <c r="E7226" s="12"/>
      <c r="J7226" s="13"/>
      <c r="O7226" s="14"/>
      <c r="P7226" s="14"/>
    </row>
    <row r="7227" spans="5:16" ht="15" customHeight="1" x14ac:dyDescent="0.3">
      <c r="E7227" s="12"/>
      <c r="J7227" s="13"/>
      <c r="O7227" s="14"/>
      <c r="P7227" s="14"/>
    </row>
    <row r="7228" spans="5:16" ht="15" customHeight="1" x14ac:dyDescent="0.3">
      <c r="E7228" s="12"/>
      <c r="J7228" s="13"/>
      <c r="O7228" s="14"/>
      <c r="P7228" s="14"/>
    </row>
    <row r="7229" spans="5:16" ht="15" customHeight="1" x14ac:dyDescent="0.3">
      <c r="E7229" s="12"/>
      <c r="J7229" s="13"/>
      <c r="O7229" s="14"/>
      <c r="P7229" s="14"/>
    </row>
    <row r="7230" spans="5:16" ht="15" customHeight="1" x14ac:dyDescent="0.3">
      <c r="E7230" s="12"/>
      <c r="J7230" s="13"/>
      <c r="O7230" s="14"/>
      <c r="P7230" s="14"/>
    </row>
    <row r="7231" spans="5:16" ht="15" customHeight="1" x14ac:dyDescent="0.3">
      <c r="E7231" s="12"/>
      <c r="J7231" s="13"/>
      <c r="O7231" s="14"/>
      <c r="P7231" s="14"/>
    </row>
    <row r="7232" spans="5:16" ht="15" customHeight="1" x14ac:dyDescent="0.3">
      <c r="E7232" s="12"/>
      <c r="J7232" s="13"/>
      <c r="O7232" s="14"/>
      <c r="P7232" s="14"/>
    </row>
    <row r="7233" spans="5:16" ht="15" customHeight="1" x14ac:dyDescent="0.3">
      <c r="E7233" s="12"/>
      <c r="J7233" s="13"/>
      <c r="O7233" s="14"/>
      <c r="P7233" s="14"/>
    </row>
    <row r="7234" spans="5:16" ht="15" customHeight="1" x14ac:dyDescent="0.3">
      <c r="E7234" s="12"/>
      <c r="J7234" s="13"/>
      <c r="O7234" s="14"/>
      <c r="P7234" s="14"/>
    </row>
    <row r="7235" spans="5:16" ht="15" customHeight="1" x14ac:dyDescent="0.3">
      <c r="E7235" s="12"/>
      <c r="J7235" s="13"/>
      <c r="O7235" s="14"/>
      <c r="P7235" s="14"/>
    </row>
    <row r="7236" spans="5:16" ht="15" customHeight="1" x14ac:dyDescent="0.3">
      <c r="E7236" s="12"/>
      <c r="J7236" s="13"/>
      <c r="O7236" s="14"/>
      <c r="P7236" s="14"/>
    </row>
    <row r="7237" spans="5:16" ht="15" customHeight="1" x14ac:dyDescent="0.3">
      <c r="E7237" s="12"/>
      <c r="J7237" s="13"/>
      <c r="O7237" s="14"/>
      <c r="P7237" s="14"/>
    </row>
    <row r="7238" spans="5:16" ht="15" customHeight="1" x14ac:dyDescent="0.3">
      <c r="E7238" s="12"/>
      <c r="J7238" s="13"/>
      <c r="O7238" s="14"/>
      <c r="P7238" s="14"/>
    </row>
    <row r="7239" spans="5:16" ht="15" customHeight="1" x14ac:dyDescent="0.3">
      <c r="E7239" s="12"/>
      <c r="J7239" s="13"/>
      <c r="O7239" s="14"/>
      <c r="P7239" s="14"/>
    </row>
    <row r="7240" spans="5:16" ht="15" customHeight="1" x14ac:dyDescent="0.3">
      <c r="E7240" s="12"/>
      <c r="J7240" s="13"/>
      <c r="O7240" s="14"/>
      <c r="P7240" s="14"/>
    </row>
    <row r="7241" spans="5:16" ht="15" customHeight="1" x14ac:dyDescent="0.3">
      <c r="E7241" s="12"/>
      <c r="J7241" s="13"/>
      <c r="O7241" s="14"/>
      <c r="P7241" s="14"/>
    </row>
    <row r="7242" spans="5:16" ht="15" customHeight="1" x14ac:dyDescent="0.3">
      <c r="E7242" s="12"/>
      <c r="J7242" s="13"/>
      <c r="O7242" s="14"/>
      <c r="P7242" s="14"/>
    </row>
    <row r="7243" spans="5:16" ht="15" customHeight="1" x14ac:dyDescent="0.3">
      <c r="E7243" s="12"/>
      <c r="J7243" s="13"/>
      <c r="O7243" s="14"/>
      <c r="P7243" s="14"/>
    </row>
    <row r="7244" spans="5:16" ht="15" customHeight="1" x14ac:dyDescent="0.3">
      <c r="E7244" s="12"/>
      <c r="J7244" s="13"/>
      <c r="O7244" s="14"/>
      <c r="P7244" s="14"/>
    </row>
    <row r="7245" spans="5:16" ht="15" customHeight="1" x14ac:dyDescent="0.3">
      <c r="E7245" s="12"/>
      <c r="J7245" s="13"/>
      <c r="O7245" s="14"/>
      <c r="P7245" s="14"/>
    </row>
    <row r="7246" spans="5:16" ht="15" customHeight="1" x14ac:dyDescent="0.3">
      <c r="E7246" s="12"/>
      <c r="J7246" s="13"/>
      <c r="O7246" s="14"/>
      <c r="P7246" s="14"/>
    </row>
    <row r="7247" spans="5:16" ht="15" customHeight="1" x14ac:dyDescent="0.3">
      <c r="E7247" s="12"/>
      <c r="J7247" s="13"/>
      <c r="O7247" s="14"/>
      <c r="P7247" s="14"/>
    </row>
    <row r="7248" spans="5:16" ht="15" customHeight="1" x14ac:dyDescent="0.3">
      <c r="E7248" s="12"/>
      <c r="J7248" s="13"/>
      <c r="O7248" s="14"/>
      <c r="P7248" s="14"/>
    </row>
    <row r="7249" spans="5:16" ht="15" customHeight="1" x14ac:dyDescent="0.3">
      <c r="E7249" s="12"/>
      <c r="J7249" s="13"/>
      <c r="O7249" s="14"/>
      <c r="P7249" s="14"/>
    </row>
    <row r="7250" spans="5:16" ht="15" customHeight="1" x14ac:dyDescent="0.3">
      <c r="E7250" s="12"/>
      <c r="J7250" s="13"/>
      <c r="O7250" s="14"/>
      <c r="P7250" s="14"/>
    </row>
    <row r="7251" spans="5:16" ht="15" customHeight="1" x14ac:dyDescent="0.3">
      <c r="E7251" s="12"/>
      <c r="J7251" s="13"/>
      <c r="O7251" s="14"/>
      <c r="P7251" s="14"/>
    </row>
    <row r="7252" spans="5:16" ht="15" customHeight="1" x14ac:dyDescent="0.3">
      <c r="E7252" s="12"/>
      <c r="J7252" s="13"/>
      <c r="O7252" s="14"/>
      <c r="P7252" s="14"/>
    </row>
    <row r="7253" spans="5:16" ht="15" customHeight="1" x14ac:dyDescent="0.3">
      <c r="E7253" s="12"/>
      <c r="J7253" s="13"/>
      <c r="O7253" s="14"/>
      <c r="P7253" s="14"/>
    </row>
    <row r="7254" spans="5:16" ht="15" customHeight="1" x14ac:dyDescent="0.3">
      <c r="E7254" s="12"/>
      <c r="J7254" s="13"/>
      <c r="O7254" s="14"/>
      <c r="P7254" s="14"/>
    </row>
    <row r="7255" spans="5:16" ht="15" customHeight="1" x14ac:dyDescent="0.3">
      <c r="E7255" s="12"/>
      <c r="J7255" s="13"/>
      <c r="O7255" s="14"/>
      <c r="P7255" s="14"/>
    </row>
    <row r="7256" spans="5:16" ht="15" customHeight="1" x14ac:dyDescent="0.3">
      <c r="E7256" s="12"/>
      <c r="J7256" s="13"/>
      <c r="O7256" s="14"/>
      <c r="P7256" s="14"/>
    </row>
    <row r="7257" spans="5:16" ht="15" customHeight="1" x14ac:dyDescent="0.3">
      <c r="E7257" s="12"/>
      <c r="J7257" s="13"/>
      <c r="O7257" s="14"/>
      <c r="P7257" s="14"/>
    </row>
    <row r="7258" spans="5:16" ht="15" customHeight="1" x14ac:dyDescent="0.3">
      <c r="E7258" s="12"/>
      <c r="J7258" s="13"/>
      <c r="O7258" s="14"/>
      <c r="P7258" s="14"/>
    </row>
    <row r="7259" spans="5:16" ht="15" customHeight="1" x14ac:dyDescent="0.3">
      <c r="E7259" s="12"/>
      <c r="J7259" s="13"/>
      <c r="O7259" s="14"/>
      <c r="P7259" s="14"/>
    </row>
    <row r="7260" spans="5:16" ht="15" customHeight="1" x14ac:dyDescent="0.3">
      <c r="E7260" s="12"/>
      <c r="J7260" s="13"/>
      <c r="O7260" s="14"/>
      <c r="P7260" s="14"/>
    </row>
    <row r="7261" spans="5:16" ht="15" customHeight="1" x14ac:dyDescent="0.3">
      <c r="E7261" s="12"/>
      <c r="J7261" s="13"/>
      <c r="O7261" s="14"/>
      <c r="P7261" s="14"/>
    </row>
    <row r="7262" spans="5:16" ht="15" customHeight="1" x14ac:dyDescent="0.3">
      <c r="E7262" s="12"/>
      <c r="J7262" s="13"/>
      <c r="O7262" s="14"/>
      <c r="P7262" s="14"/>
    </row>
    <row r="7263" spans="5:16" ht="15" customHeight="1" x14ac:dyDescent="0.3">
      <c r="E7263" s="12"/>
      <c r="J7263" s="13"/>
      <c r="O7263" s="14"/>
      <c r="P7263" s="14"/>
    </row>
    <row r="7264" spans="5:16" ht="15" customHeight="1" x14ac:dyDescent="0.3">
      <c r="E7264" s="12"/>
      <c r="J7264" s="13"/>
      <c r="O7264" s="14"/>
      <c r="P7264" s="14"/>
    </row>
    <row r="7265" spans="5:16" ht="15" customHeight="1" x14ac:dyDescent="0.3">
      <c r="E7265" s="12"/>
      <c r="J7265" s="13"/>
      <c r="O7265" s="14"/>
      <c r="P7265" s="14"/>
    </row>
    <row r="7266" spans="5:16" ht="15" customHeight="1" x14ac:dyDescent="0.3">
      <c r="E7266" s="12"/>
      <c r="J7266" s="13"/>
      <c r="O7266" s="14"/>
      <c r="P7266" s="14"/>
    </row>
    <row r="7267" spans="5:16" ht="15" customHeight="1" x14ac:dyDescent="0.3">
      <c r="E7267" s="12"/>
      <c r="J7267" s="13"/>
      <c r="O7267" s="14"/>
      <c r="P7267" s="14"/>
    </row>
    <row r="7268" spans="5:16" ht="15" customHeight="1" x14ac:dyDescent="0.3">
      <c r="E7268" s="12"/>
      <c r="J7268" s="13"/>
      <c r="O7268" s="14"/>
      <c r="P7268" s="14"/>
    </row>
    <row r="7269" spans="5:16" ht="15" customHeight="1" x14ac:dyDescent="0.3">
      <c r="E7269" s="12"/>
      <c r="J7269" s="13"/>
      <c r="O7269" s="14"/>
      <c r="P7269" s="14"/>
    </row>
    <row r="7270" spans="5:16" ht="15" customHeight="1" x14ac:dyDescent="0.3">
      <c r="E7270" s="12"/>
      <c r="J7270" s="13"/>
      <c r="O7270" s="14"/>
      <c r="P7270" s="14"/>
    </row>
    <row r="7271" spans="5:16" ht="15" customHeight="1" x14ac:dyDescent="0.3">
      <c r="E7271" s="12"/>
      <c r="J7271" s="13"/>
      <c r="O7271" s="14"/>
      <c r="P7271" s="14"/>
    </row>
    <row r="7272" spans="5:16" ht="15" customHeight="1" x14ac:dyDescent="0.3">
      <c r="E7272" s="12"/>
      <c r="J7272" s="13"/>
      <c r="O7272" s="14"/>
      <c r="P7272" s="14"/>
    </row>
    <row r="7273" spans="5:16" ht="15" customHeight="1" x14ac:dyDescent="0.3">
      <c r="E7273" s="12"/>
      <c r="J7273" s="13"/>
      <c r="O7273" s="14"/>
      <c r="P7273" s="14"/>
    </row>
    <row r="7274" spans="5:16" ht="15" customHeight="1" x14ac:dyDescent="0.3">
      <c r="E7274" s="12"/>
      <c r="J7274" s="13"/>
      <c r="O7274" s="14"/>
      <c r="P7274" s="14"/>
    </row>
    <row r="7275" spans="5:16" ht="15" customHeight="1" x14ac:dyDescent="0.3">
      <c r="E7275" s="12"/>
      <c r="J7275" s="13"/>
      <c r="O7275" s="14"/>
      <c r="P7275" s="14"/>
    </row>
    <row r="7276" spans="5:16" ht="15" customHeight="1" x14ac:dyDescent="0.3">
      <c r="E7276" s="12"/>
      <c r="J7276" s="13"/>
      <c r="O7276" s="14"/>
      <c r="P7276" s="14"/>
    </row>
    <row r="7277" spans="5:16" ht="15" customHeight="1" x14ac:dyDescent="0.3">
      <c r="E7277" s="12"/>
      <c r="J7277" s="13"/>
      <c r="O7277" s="14"/>
      <c r="P7277" s="14"/>
    </row>
    <row r="7278" spans="5:16" ht="15" customHeight="1" x14ac:dyDescent="0.3">
      <c r="E7278" s="12"/>
      <c r="J7278" s="13"/>
      <c r="O7278" s="14"/>
      <c r="P7278" s="14"/>
    </row>
    <row r="7279" spans="5:16" ht="15" customHeight="1" x14ac:dyDescent="0.3">
      <c r="E7279" s="12"/>
      <c r="J7279" s="13"/>
      <c r="O7279" s="14"/>
      <c r="P7279" s="14"/>
    </row>
    <row r="7280" spans="5:16" ht="15" customHeight="1" x14ac:dyDescent="0.3">
      <c r="E7280" s="12"/>
      <c r="J7280" s="13"/>
      <c r="O7280" s="14"/>
      <c r="P7280" s="14"/>
    </row>
    <row r="7281" spans="5:16" ht="15" customHeight="1" x14ac:dyDescent="0.3">
      <c r="E7281" s="12"/>
      <c r="J7281" s="13"/>
      <c r="O7281" s="14"/>
      <c r="P7281" s="14"/>
    </row>
    <row r="7282" spans="5:16" ht="15" customHeight="1" x14ac:dyDescent="0.3">
      <c r="E7282" s="12"/>
      <c r="J7282" s="13"/>
      <c r="O7282" s="14"/>
      <c r="P7282" s="14"/>
    </row>
    <row r="7283" spans="5:16" ht="15" customHeight="1" x14ac:dyDescent="0.3">
      <c r="E7283" s="12"/>
      <c r="J7283" s="13"/>
      <c r="O7283" s="14"/>
      <c r="P7283" s="14"/>
    </row>
    <row r="7284" spans="5:16" ht="15" customHeight="1" x14ac:dyDescent="0.3">
      <c r="E7284" s="12"/>
      <c r="J7284" s="13"/>
      <c r="O7284" s="14"/>
      <c r="P7284" s="14"/>
    </row>
    <row r="7285" spans="5:16" ht="15" customHeight="1" x14ac:dyDescent="0.3">
      <c r="E7285" s="12"/>
      <c r="J7285" s="13"/>
      <c r="O7285" s="14"/>
      <c r="P7285" s="14"/>
    </row>
    <row r="7286" spans="5:16" ht="15" customHeight="1" x14ac:dyDescent="0.3">
      <c r="E7286" s="12"/>
      <c r="J7286" s="13"/>
      <c r="O7286" s="14"/>
      <c r="P7286" s="14"/>
    </row>
    <row r="7287" spans="5:16" ht="15" customHeight="1" x14ac:dyDescent="0.3">
      <c r="E7287" s="12"/>
      <c r="J7287" s="13"/>
      <c r="O7287" s="14"/>
      <c r="P7287" s="14"/>
    </row>
    <row r="7288" spans="5:16" ht="15" customHeight="1" x14ac:dyDescent="0.3">
      <c r="E7288" s="12"/>
      <c r="J7288" s="13"/>
      <c r="O7288" s="14"/>
      <c r="P7288" s="14"/>
    </row>
    <row r="7289" spans="5:16" ht="15" customHeight="1" x14ac:dyDescent="0.3">
      <c r="E7289" s="12"/>
      <c r="J7289" s="13"/>
      <c r="O7289" s="14"/>
      <c r="P7289" s="14"/>
    </row>
    <row r="7290" spans="5:16" ht="15" customHeight="1" x14ac:dyDescent="0.3">
      <c r="E7290" s="12"/>
      <c r="J7290" s="13"/>
      <c r="O7290" s="14"/>
      <c r="P7290" s="14"/>
    </row>
    <row r="7291" spans="5:16" ht="15" customHeight="1" x14ac:dyDescent="0.3">
      <c r="E7291" s="12"/>
      <c r="J7291" s="13"/>
      <c r="O7291" s="14"/>
      <c r="P7291" s="14"/>
    </row>
    <row r="7292" spans="5:16" ht="15" customHeight="1" x14ac:dyDescent="0.3">
      <c r="E7292" s="12"/>
      <c r="J7292" s="13"/>
      <c r="O7292" s="14"/>
      <c r="P7292" s="14"/>
    </row>
    <row r="7293" spans="5:16" ht="15" customHeight="1" x14ac:dyDescent="0.3">
      <c r="E7293" s="12"/>
      <c r="J7293" s="13"/>
      <c r="O7293" s="14"/>
      <c r="P7293" s="14"/>
    </row>
    <row r="7294" spans="5:16" ht="15" customHeight="1" x14ac:dyDescent="0.3">
      <c r="E7294" s="12"/>
      <c r="J7294" s="13"/>
      <c r="O7294" s="14"/>
      <c r="P7294" s="14"/>
    </row>
    <row r="7295" spans="5:16" ht="15" customHeight="1" x14ac:dyDescent="0.3">
      <c r="E7295" s="12"/>
      <c r="J7295" s="13"/>
      <c r="O7295" s="14"/>
      <c r="P7295" s="14"/>
    </row>
    <row r="7296" spans="5:16" ht="15" customHeight="1" x14ac:dyDescent="0.3">
      <c r="E7296" s="12"/>
      <c r="J7296" s="13"/>
      <c r="O7296" s="14"/>
      <c r="P7296" s="14"/>
    </row>
    <row r="7297" spans="5:16" ht="15" customHeight="1" x14ac:dyDescent="0.3">
      <c r="E7297" s="12"/>
      <c r="J7297" s="13"/>
      <c r="O7297" s="14"/>
      <c r="P7297" s="14"/>
    </row>
    <row r="7298" spans="5:16" ht="15" customHeight="1" x14ac:dyDescent="0.3">
      <c r="E7298" s="12"/>
      <c r="J7298" s="13"/>
      <c r="O7298" s="14"/>
      <c r="P7298" s="14"/>
    </row>
    <row r="7299" spans="5:16" ht="15" customHeight="1" x14ac:dyDescent="0.3">
      <c r="E7299" s="12"/>
      <c r="J7299" s="13"/>
      <c r="O7299" s="14"/>
      <c r="P7299" s="14"/>
    </row>
    <row r="7300" spans="5:16" ht="15" customHeight="1" x14ac:dyDescent="0.3">
      <c r="E7300" s="12"/>
      <c r="J7300" s="13"/>
      <c r="O7300" s="14"/>
      <c r="P7300" s="14"/>
    </row>
    <row r="7301" spans="5:16" ht="15" customHeight="1" x14ac:dyDescent="0.3">
      <c r="E7301" s="12"/>
      <c r="J7301" s="13"/>
      <c r="O7301" s="14"/>
      <c r="P7301" s="14"/>
    </row>
    <row r="7302" spans="5:16" ht="15" customHeight="1" x14ac:dyDescent="0.3">
      <c r="E7302" s="12"/>
      <c r="J7302" s="13"/>
      <c r="O7302" s="14"/>
      <c r="P7302" s="14"/>
    </row>
    <row r="7303" spans="5:16" ht="15" customHeight="1" x14ac:dyDescent="0.3">
      <c r="E7303" s="12"/>
      <c r="J7303" s="13"/>
      <c r="O7303" s="14"/>
      <c r="P7303" s="14"/>
    </row>
    <row r="7304" spans="5:16" ht="15" customHeight="1" x14ac:dyDescent="0.3">
      <c r="E7304" s="12"/>
      <c r="J7304" s="13"/>
      <c r="O7304" s="14"/>
      <c r="P7304" s="14"/>
    </row>
    <row r="7305" spans="5:16" ht="15" customHeight="1" x14ac:dyDescent="0.3">
      <c r="E7305" s="12"/>
      <c r="J7305" s="13"/>
      <c r="O7305" s="14"/>
      <c r="P7305" s="14"/>
    </row>
    <row r="7306" spans="5:16" ht="15" customHeight="1" x14ac:dyDescent="0.3">
      <c r="E7306" s="12"/>
      <c r="J7306" s="13"/>
      <c r="O7306" s="14"/>
      <c r="P7306" s="14"/>
    </row>
    <row r="7307" spans="5:16" ht="15" customHeight="1" x14ac:dyDescent="0.3">
      <c r="E7307" s="12"/>
      <c r="J7307" s="13"/>
      <c r="O7307" s="14"/>
      <c r="P7307" s="14"/>
    </row>
    <row r="7308" spans="5:16" ht="15" customHeight="1" x14ac:dyDescent="0.3">
      <c r="E7308" s="12"/>
      <c r="J7308" s="13"/>
      <c r="O7308" s="14"/>
      <c r="P7308" s="14"/>
    </row>
    <row r="7309" spans="5:16" ht="15" customHeight="1" x14ac:dyDescent="0.3">
      <c r="E7309" s="12"/>
      <c r="J7309" s="13"/>
      <c r="O7309" s="14"/>
      <c r="P7309" s="14"/>
    </row>
    <row r="7310" spans="5:16" ht="15" customHeight="1" x14ac:dyDescent="0.3">
      <c r="E7310" s="12"/>
      <c r="J7310" s="13"/>
      <c r="O7310" s="14"/>
      <c r="P7310" s="14"/>
    </row>
    <row r="7311" spans="5:16" ht="15" customHeight="1" x14ac:dyDescent="0.3">
      <c r="E7311" s="12"/>
      <c r="J7311" s="13"/>
      <c r="O7311" s="14"/>
      <c r="P7311" s="14"/>
    </row>
    <row r="7312" spans="5:16" ht="15" customHeight="1" x14ac:dyDescent="0.3">
      <c r="E7312" s="12"/>
      <c r="J7312" s="13"/>
      <c r="O7312" s="14"/>
      <c r="P7312" s="14"/>
    </row>
    <row r="7313" spans="5:16" ht="15" customHeight="1" x14ac:dyDescent="0.3">
      <c r="E7313" s="12"/>
      <c r="J7313" s="13"/>
      <c r="O7313" s="14"/>
      <c r="P7313" s="14"/>
    </row>
    <row r="7314" spans="5:16" ht="15" customHeight="1" x14ac:dyDescent="0.3">
      <c r="E7314" s="12"/>
      <c r="J7314" s="13"/>
      <c r="O7314" s="14"/>
      <c r="P7314" s="14"/>
    </row>
    <row r="7315" spans="5:16" ht="15" customHeight="1" x14ac:dyDescent="0.3">
      <c r="E7315" s="12"/>
      <c r="J7315" s="13"/>
      <c r="O7315" s="14"/>
      <c r="P7315" s="14"/>
    </row>
    <row r="7316" spans="5:16" ht="15" customHeight="1" x14ac:dyDescent="0.3">
      <c r="E7316" s="12"/>
      <c r="J7316" s="13"/>
      <c r="O7316" s="14"/>
      <c r="P7316" s="14"/>
    </row>
    <row r="7317" spans="5:16" ht="15" customHeight="1" x14ac:dyDescent="0.3">
      <c r="E7317" s="12"/>
      <c r="J7317" s="13"/>
      <c r="O7317" s="14"/>
      <c r="P7317" s="14"/>
    </row>
    <row r="7318" spans="5:16" ht="15" customHeight="1" x14ac:dyDescent="0.3">
      <c r="E7318" s="12"/>
      <c r="J7318" s="13"/>
      <c r="O7318" s="14"/>
      <c r="P7318" s="14"/>
    </row>
    <row r="7319" spans="5:16" ht="15" customHeight="1" x14ac:dyDescent="0.3">
      <c r="E7319" s="12"/>
      <c r="J7319" s="13"/>
      <c r="O7319" s="14"/>
      <c r="P7319" s="14"/>
    </row>
    <row r="7320" spans="5:16" ht="15" customHeight="1" x14ac:dyDescent="0.3">
      <c r="E7320" s="12"/>
      <c r="J7320" s="13"/>
      <c r="O7320" s="14"/>
      <c r="P7320" s="14"/>
    </row>
    <row r="7321" spans="5:16" ht="15" customHeight="1" x14ac:dyDescent="0.3">
      <c r="E7321" s="12"/>
      <c r="J7321" s="13"/>
      <c r="O7321" s="14"/>
      <c r="P7321" s="14"/>
    </row>
    <row r="7322" spans="5:16" ht="15" customHeight="1" x14ac:dyDescent="0.3">
      <c r="E7322" s="12"/>
      <c r="J7322" s="13"/>
      <c r="O7322" s="14"/>
      <c r="P7322" s="14"/>
    </row>
    <row r="7323" spans="5:16" ht="15" customHeight="1" x14ac:dyDescent="0.3">
      <c r="E7323" s="12"/>
      <c r="J7323" s="13"/>
      <c r="O7323" s="14"/>
      <c r="P7323" s="14"/>
    </row>
    <row r="7324" spans="5:16" ht="15" customHeight="1" x14ac:dyDescent="0.3">
      <c r="E7324" s="12"/>
      <c r="J7324" s="13"/>
      <c r="O7324" s="14"/>
      <c r="P7324" s="14"/>
    </row>
    <row r="7325" spans="5:16" ht="15" customHeight="1" x14ac:dyDescent="0.3">
      <c r="E7325" s="12"/>
      <c r="J7325" s="13"/>
      <c r="O7325" s="14"/>
      <c r="P7325" s="14"/>
    </row>
    <row r="7326" spans="5:16" ht="15" customHeight="1" x14ac:dyDescent="0.3">
      <c r="E7326" s="12"/>
      <c r="J7326" s="13"/>
      <c r="O7326" s="14"/>
      <c r="P7326" s="14"/>
    </row>
    <row r="7327" spans="5:16" ht="15" customHeight="1" x14ac:dyDescent="0.3">
      <c r="E7327" s="12"/>
      <c r="J7327" s="13"/>
      <c r="O7327" s="14"/>
      <c r="P7327" s="14"/>
    </row>
    <row r="7328" spans="5:16" ht="15" customHeight="1" x14ac:dyDescent="0.3">
      <c r="E7328" s="12"/>
      <c r="J7328" s="13"/>
      <c r="O7328" s="14"/>
      <c r="P7328" s="14"/>
    </row>
    <row r="7329" spans="5:16" ht="15" customHeight="1" x14ac:dyDescent="0.3">
      <c r="E7329" s="12"/>
      <c r="J7329" s="13"/>
      <c r="O7329" s="14"/>
      <c r="P7329" s="14"/>
    </row>
    <row r="7330" spans="5:16" ht="15" customHeight="1" x14ac:dyDescent="0.3">
      <c r="E7330" s="12"/>
      <c r="J7330" s="13"/>
      <c r="O7330" s="14"/>
      <c r="P7330" s="14"/>
    </row>
    <row r="7331" spans="5:16" ht="15" customHeight="1" x14ac:dyDescent="0.3">
      <c r="E7331" s="12"/>
      <c r="J7331" s="13"/>
      <c r="O7331" s="14"/>
      <c r="P7331" s="14"/>
    </row>
    <row r="7332" spans="5:16" ht="15" customHeight="1" x14ac:dyDescent="0.3">
      <c r="E7332" s="12"/>
      <c r="J7332" s="13"/>
      <c r="O7332" s="14"/>
      <c r="P7332" s="14"/>
    </row>
    <row r="7333" spans="5:16" ht="15" customHeight="1" x14ac:dyDescent="0.3">
      <c r="E7333" s="12"/>
      <c r="J7333" s="13"/>
      <c r="O7333" s="14"/>
      <c r="P7333" s="14"/>
    </row>
    <row r="7334" spans="5:16" ht="15" customHeight="1" x14ac:dyDescent="0.3">
      <c r="E7334" s="12"/>
      <c r="J7334" s="13"/>
      <c r="O7334" s="14"/>
      <c r="P7334" s="14"/>
    </row>
    <row r="7335" spans="5:16" ht="15" customHeight="1" x14ac:dyDescent="0.3">
      <c r="E7335" s="12"/>
      <c r="J7335" s="13"/>
      <c r="O7335" s="14"/>
      <c r="P7335" s="14"/>
    </row>
    <row r="7336" spans="5:16" ht="15" customHeight="1" x14ac:dyDescent="0.3">
      <c r="E7336" s="12"/>
      <c r="J7336" s="13"/>
      <c r="O7336" s="14"/>
      <c r="P7336" s="14"/>
    </row>
    <row r="7337" spans="5:16" ht="15" customHeight="1" x14ac:dyDescent="0.3">
      <c r="E7337" s="12"/>
      <c r="J7337" s="13"/>
      <c r="O7337" s="14"/>
      <c r="P7337" s="14"/>
    </row>
    <row r="7338" spans="5:16" ht="15" customHeight="1" x14ac:dyDescent="0.3">
      <c r="E7338" s="12"/>
      <c r="J7338" s="13"/>
      <c r="O7338" s="14"/>
      <c r="P7338" s="14"/>
    </row>
    <row r="7339" spans="5:16" ht="15" customHeight="1" x14ac:dyDescent="0.3">
      <c r="E7339" s="12"/>
      <c r="J7339" s="13"/>
      <c r="O7339" s="14"/>
      <c r="P7339" s="14"/>
    </row>
    <row r="7340" spans="5:16" ht="15" customHeight="1" x14ac:dyDescent="0.3">
      <c r="E7340" s="12"/>
      <c r="J7340" s="13"/>
      <c r="O7340" s="14"/>
      <c r="P7340" s="14"/>
    </row>
    <row r="7341" spans="5:16" ht="15" customHeight="1" x14ac:dyDescent="0.3">
      <c r="E7341" s="12"/>
      <c r="J7341" s="13"/>
      <c r="O7341" s="14"/>
      <c r="P7341" s="14"/>
    </row>
    <row r="7342" spans="5:16" ht="15" customHeight="1" x14ac:dyDescent="0.3">
      <c r="E7342" s="12"/>
      <c r="J7342" s="13"/>
      <c r="O7342" s="14"/>
      <c r="P7342" s="14"/>
    </row>
    <row r="7343" spans="5:16" ht="15" customHeight="1" x14ac:dyDescent="0.3">
      <c r="E7343" s="12"/>
      <c r="J7343" s="13"/>
      <c r="O7343" s="14"/>
      <c r="P7343" s="14"/>
    </row>
    <row r="7344" spans="5:16" ht="15" customHeight="1" x14ac:dyDescent="0.3">
      <c r="E7344" s="12"/>
      <c r="J7344" s="13"/>
      <c r="O7344" s="14"/>
      <c r="P7344" s="14"/>
    </row>
    <row r="7345" spans="5:16" ht="15" customHeight="1" x14ac:dyDescent="0.3">
      <c r="E7345" s="12"/>
      <c r="J7345" s="13"/>
      <c r="O7345" s="14"/>
      <c r="P7345" s="14"/>
    </row>
    <row r="7346" spans="5:16" ht="15" customHeight="1" x14ac:dyDescent="0.3">
      <c r="E7346" s="12"/>
      <c r="J7346" s="13"/>
      <c r="O7346" s="14"/>
      <c r="P7346" s="14"/>
    </row>
    <row r="7347" spans="5:16" ht="15" customHeight="1" x14ac:dyDescent="0.3">
      <c r="E7347" s="12"/>
      <c r="J7347" s="13"/>
      <c r="O7347" s="14"/>
      <c r="P7347" s="14"/>
    </row>
    <row r="7348" spans="5:16" ht="15" customHeight="1" x14ac:dyDescent="0.3">
      <c r="E7348" s="12"/>
      <c r="J7348" s="13"/>
      <c r="O7348" s="14"/>
      <c r="P7348" s="14"/>
    </row>
    <row r="7349" spans="5:16" ht="15" customHeight="1" x14ac:dyDescent="0.3">
      <c r="E7349" s="12"/>
      <c r="J7349" s="13"/>
      <c r="O7349" s="14"/>
      <c r="P7349" s="14"/>
    </row>
    <row r="7350" spans="5:16" ht="15" customHeight="1" x14ac:dyDescent="0.3">
      <c r="E7350" s="12"/>
      <c r="J7350" s="13"/>
      <c r="O7350" s="14"/>
      <c r="P7350" s="14"/>
    </row>
    <row r="7351" spans="5:16" ht="15" customHeight="1" x14ac:dyDescent="0.3">
      <c r="E7351" s="12"/>
      <c r="J7351" s="13"/>
      <c r="O7351" s="14"/>
      <c r="P7351" s="14"/>
    </row>
    <row r="7352" spans="5:16" ht="15" customHeight="1" x14ac:dyDescent="0.3">
      <c r="E7352" s="12"/>
      <c r="J7352" s="13"/>
      <c r="O7352" s="14"/>
      <c r="P7352" s="14"/>
    </row>
    <row r="7353" spans="5:16" ht="15" customHeight="1" x14ac:dyDescent="0.3">
      <c r="E7353" s="12"/>
      <c r="J7353" s="13"/>
      <c r="O7353" s="14"/>
      <c r="P7353" s="14"/>
    </row>
    <row r="7354" spans="5:16" ht="15" customHeight="1" x14ac:dyDescent="0.3">
      <c r="E7354" s="12"/>
      <c r="J7354" s="13"/>
      <c r="O7354" s="14"/>
      <c r="P7354" s="14"/>
    </row>
    <row r="7355" spans="5:16" ht="15" customHeight="1" x14ac:dyDescent="0.3">
      <c r="E7355" s="12"/>
      <c r="J7355" s="13"/>
      <c r="O7355" s="14"/>
      <c r="P7355" s="14"/>
    </row>
    <row r="7356" spans="5:16" ht="15" customHeight="1" x14ac:dyDescent="0.3">
      <c r="E7356" s="12"/>
      <c r="J7356" s="13"/>
      <c r="O7356" s="14"/>
      <c r="P7356" s="14"/>
    </row>
    <row r="7357" spans="5:16" ht="15" customHeight="1" x14ac:dyDescent="0.3">
      <c r="E7357" s="12"/>
      <c r="J7357" s="13"/>
      <c r="O7357" s="14"/>
      <c r="P7357" s="14"/>
    </row>
    <row r="7358" spans="5:16" ht="15" customHeight="1" x14ac:dyDescent="0.3">
      <c r="E7358" s="12"/>
      <c r="J7358" s="13"/>
      <c r="O7358" s="14"/>
      <c r="P7358" s="14"/>
    </row>
    <row r="7359" spans="5:16" ht="15" customHeight="1" x14ac:dyDescent="0.3">
      <c r="E7359" s="12"/>
      <c r="J7359" s="13"/>
      <c r="O7359" s="14"/>
      <c r="P7359" s="14"/>
    </row>
    <row r="7360" spans="5:16" ht="15" customHeight="1" x14ac:dyDescent="0.3">
      <c r="E7360" s="12"/>
      <c r="J7360" s="13"/>
      <c r="O7360" s="14"/>
      <c r="P7360" s="14"/>
    </row>
    <row r="7361" spans="5:16" ht="15" customHeight="1" x14ac:dyDescent="0.3">
      <c r="E7361" s="12"/>
      <c r="J7361" s="13"/>
      <c r="O7361" s="14"/>
      <c r="P7361" s="14"/>
    </row>
    <row r="7362" spans="5:16" ht="15" customHeight="1" x14ac:dyDescent="0.3">
      <c r="E7362" s="12"/>
      <c r="J7362" s="13"/>
      <c r="O7362" s="14"/>
      <c r="P7362" s="14"/>
    </row>
    <row r="7363" spans="5:16" ht="15" customHeight="1" x14ac:dyDescent="0.3">
      <c r="E7363" s="12"/>
      <c r="J7363" s="13"/>
      <c r="O7363" s="14"/>
      <c r="P7363" s="14"/>
    </row>
    <row r="7364" spans="5:16" ht="15" customHeight="1" x14ac:dyDescent="0.3">
      <c r="E7364" s="12"/>
      <c r="J7364" s="13"/>
      <c r="O7364" s="14"/>
      <c r="P7364" s="14"/>
    </row>
    <row r="7365" spans="5:16" ht="15" customHeight="1" x14ac:dyDescent="0.3">
      <c r="E7365" s="12"/>
      <c r="J7365" s="13"/>
      <c r="O7365" s="14"/>
      <c r="P7365" s="14"/>
    </row>
    <row r="7366" spans="5:16" ht="15" customHeight="1" x14ac:dyDescent="0.3">
      <c r="E7366" s="12"/>
      <c r="J7366" s="13"/>
      <c r="O7366" s="14"/>
      <c r="P7366" s="14"/>
    </row>
    <row r="7367" spans="5:16" ht="15" customHeight="1" x14ac:dyDescent="0.3">
      <c r="E7367" s="12"/>
      <c r="J7367" s="13"/>
      <c r="O7367" s="14"/>
      <c r="P7367" s="14"/>
    </row>
    <row r="7368" spans="5:16" ht="15" customHeight="1" x14ac:dyDescent="0.3">
      <c r="E7368" s="12"/>
      <c r="J7368" s="13"/>
      <c r="O7368" s="14"/>
      <c r="P7368" s="14"/>
    </row>
    <row r="7369" spans="5:16" ht="15" customHeight="1" x14ac:dyDescent="0.3">
      <c r="E7369" s="12"/>
      <c r="J7369" s="13"/>
      <c r="O7369" s="14"/>
      <c r="P7369" s="14"/>
    </row>
    <row r="7370" spans="5:16" ht="15" customHeight="1" x14ac:dyDescent="0.3">
      <c r="E7370" s="12"/>
      <c r="J7370" s="13"/>
      <c r="O7370" s="14"/>
      <c r="P7370" s="14"/>
    </row>
    <row r="7371" spans="5:16" ht="15" customHeight="1" x14ac:dyDescent="0.3">
      <c r="E7371" s="12"/>
      <c r="J7371" s="13"/>
      <c r="O7371" s="14"/>
      <c r="P7371" s="14"/>
    </row>
    <row r="7372" spans="5:16" ht="15" customHeight="1" x14ac:dyDescent="0.3">
      <c r="E7372" s="12"/>
      <c r="J7372" s="13"/>
      <c r="O7372" s="14"/>
      <c r="P7372" s="14"/>
    </row>
    <row r="7373" spans="5:16" ht="15" customHeight="1" x14ac:dyDescent="0.3">
      <c r="E7373" s="12"/>
      <c r="J7373" s="13"/>
      <c r="O7373" s="14"/>
      <c r="P7373" s="14"/>
    </row>
    <row r="7374" spans="5:16" ht="15" customHeight="1" x14ac:dyDescent="0.3">
      <c r="E7374" s="12"/>
      <c r="J7374" s="13"/>
      <c r="O7374" s="14"/>
      <c r="P7374" s="14"/>
    </row>
    <row r="7375" spans="5:16" ht="15" customHeight="1" x14ac:dyDescent="0.3">
      <c r="E7375" s="12"/>
      <c r="J7375" s="13"/>
      <c r="O7375" s="14"/>
      <c r="P7375" s="14"/>
    </row>
    <row r="7376" spans="5:16" ht="15" customHeight="1" x14ac:dyDescent="0.3">
      <c r="E7376" s="12"/>
      <c r="J7376" s="13"/>
      <c r="O7376" s="14"/>
      <c r="P7376" s="14"/>
    </row>
    <row r="7377" spans="5:16" ht="15" customHeight="1" x14ac:dyDescent="0.3">
      <c r="E7377" s="12"/>
      <c r="J7377" s="13"/>
      <c r="O7377" s="14"/>
      <c r="P7377" s="14"/>
    </row>
    <row r="7378" spans="5:16" ht="15" customHeight="1" x14ac:dyDescent="0.3">
      <c r="E7378" s="12"/>
      <c r="J7378" s="13"/>
      <c r="O7378" s="14"/>
      <c r="P7378" s="14"/>
    </row>
    <row r="7379" spans="5:16" ht="15" customHeight="1" x14ac:dyDescent="0.3">
      <c r="E7379" s="12"/>
      <c r="J7379" s="13"/>
      <c r="O7379" s="14"/>
      <c r="P7379" s="14"/>
    </row>
    <row r="7380" spans="5:16" ht="15" customHeight="1" x14ac:dyDescent="0.3">
      <c r="E7380" s="12"/>
      <c r="J7380" s="13"/>
      <c r="O7380" s="14"/>
      <c r="P7380" s="14"/>
    </row>
    <row r="7381" spans="5:16" ht="15" customHeight="1" x14ac:dyDescent="0.3">
      <c r="E7381" s="12"/>
      <c r="J7381" s="13"/>
      <c r="O7381" s="14"/>
      <c r="P7381" s="14"/>
    </row>
    <row r="7382" spans="5:16" ht="15" customHeight="1" x14ac:dyDescent="0.3">
      <c r="E7382" s="12"/>
      <c r="J7382" s="13"/>
      <c r="O7382" s="14"/>
      <c r="P7382" s="14"/>
    </row>
    <row r="7383" spans="5:16" ht="15" customHeight="1" x14ac:dyDescent="0.3">
      <c r="E7383" s="12"/>
      <c r="J7383" s="13"/>
      <c r="O7383" s="14"/>
      <c r="P7383" s="14"/>
    </row>
    <row r="7384" spans="5:16" ht="15" customHeight="1" x14ac:dyDescent="0.3">
      <c r="E7384" s="12"/>
      <c r="J7384" s="13"/>
      <c r="O7384" s="14"/>
      <c r="P7384" s="14"/>
    </row>
    <row r="7385" spans="5:16" ht="15" customHeight="1" x14ac:dyDescent="0.3">
      <c r="E7385" s="12"/>
      <c r="J7385" s="13"/>
      <c r="O7385" s="14"/>
      <c r="P7385" s="14"/>
    </row>
    <row r="7386" spans="5:16" ht="15" customHeight="1" x14ac:dyDescent="0.3">
      <c r="E7386" s="12"/>
      <c r="J7386" s="13"/>
      <c r="O7386" s="14"/>
      <c r="P7386" s="14"/>
    </row>
    <row r="7387" spans="5:16" ht="15" customHeight="1" x14ac:dyDescent="0.3">
      <c r="E7387" s="12"/>
      <c r="J7387" s="13"/>
      <c r="O7387" s="14"/>
      <c r="P7387" s="14"/>
    </row>
    <row r="7388" spans="5:16" ht="15" customHeight="1" x14ac:dyDescent="0.3">
      <c r="E7388" s="12"/>
      <c r="J7388" s="13"/>
      <c r="O7388" s="14"/>
      <c r="P7388" s="14"/>
    </row>
    <row r="7389" spans="5:16" ht="15" customHeight="1" x14ac:dyDescent="0.3">
      <c r="E7389" s="12"/>
      <c r="J7389" s="13"/>
      <c r="O7389" s="14"/>
      <c r="P7389" s="14"/>
    </row>
    <row r="7390" spans="5:16" ht="15" customHeight="1" x14ac:dyDescent="0.3">
      <c r="E7390" s="12"/>
      <c r="J7390" s="13"/>
      <c r="O7390" s="14"/>
      <c r="P7390" s="14"/>
    </row>
    <row r="7391" spans="5:16" ht="15" customHeight="1" x14ac:dyDescent="0.3">
      <c r="E7391" s="12"/>
      <c r="J7391" s="13"/>
      <c r="O7391" s="14"/>
      <c r="P7391" s="14"/>
    </row>
    <row r="7392" spans="5:16" ht="15" customHeight="1" x14ac:dyDescent="0.3">
      <c r="E7392" s="12"/>
      <c r="J7392" s="13"/>
      <c r="O7392" s="14"/>
      <c r="P7392" s="14"/>
    </row>
    <row r="7393" spans="5:16" ht="15" customHeight="1" x14ac:dyDescent="0.3">
      <c r="E7393" s="12"/>
      <c r="J7393" s="13"/>
      <c r="O7393" s="14"/>
      <c r="P7393" s="14"/>
    </row>
    <row r="7394" spans="5:16" ht="15" customHeight="1" x14ac:dyDescent="0.3">
      <c r="E7394" s="12"/>
      <c r="J7394" s="13"/>
      <c r="O7394" s="14"/>
      <c r="P7394" s="14"/>
    </row>
    <row r="7395" spans="5:16" ht="15" customHeight="1" x14ac:dyDescent="0.3">
      <c r="E7395" s="12"/>
      <c r="J7395" s="13"/>
      <c r="O7395" s="14"/>
      <c r="P7395" s="14"/>
    </row>
    <row r="7396" spans="5:16" ht="15" customHeight="1" x14ac:dyDescent="0.3">
      <c r="E7396" s="12"/>
      <c r="J7396" s="13"/>
      <c r="O7396" s="14"/>
      <c r="P7396" s="14"/>
    </row>
    <row r="7397" spans="5:16" ht="15" customHeight="1" x14ac:dyDescent="0.3">
      <c r="E7397" s="12"/>
      <c r="J7397" s="13"/>
      <c r="O7397" s="14"/>
      <c r="P7397" s="14"/>
    </row>
    <row r="7398" spans="5:16" ht="15" customHeight="1" x14ac:dyDescent="0.3">
      <c r="E7398" s="12"/>
      <c r="J7398" s="13"/>
      <c r="O7398" s="14"/>
      <c r="P7398" s="14"/>
    </row>
    <row r="7399" spans="5:16" ht="15" customHeight="1" x14ac:dyDescent="0.3">
      <c r="E7399" s="12"/>
      <c r="J7399" s="13"/>
      <c r="O7399" s="14"/>
      <c r="P7399" s="14"/>
    </row>
    <row r="7400" spans="5:16" ht="15" customHeight="1" x14ac:dyDescent="0.3">
      <c r="E7400" s="12"/>
      <c r="J7400" s="13"/>
      <c r="O7400" s="14"/>
      <c r="P7400" s="14"/>
    </row>
    <row r="7401" spans="5:16" ht="15" customHeight="1" x14ac:dyDescent="0.3">
      <c r="E7401" s="12"/>
      <c r="J7401" s="13"/>
      <c r="O7401" s="14"/>
      <c r="P7401" s="14"/>
    </row>
    <row r="7402" spans="5:16" ht="15" customHeight="1" x14ac:dyDescent="0.3">
      <c r="E7402" s="12"/>
      <c r="J7402" s="13"/>
      <c r="O7402" s="14"/>
      <c r="P7402" s="14"/>
    </row>
    <row r="7403" spans="5:16" ht="15" customHeight="1" x14ac:dyDescent="0.3">
      <c r="E7403" s="12"/>
      <c r="J7403" s="13"/>
      <c r="O7403" s="14"/>
      <c r="P7403" s="14"/>
    </row>
    <row r="7404" spans="5:16" ht="15" customHeight="1" x14ac:dyDescent="0.3">
      <c r="E7404" s="12"/>
      <c r="J7404" s="13"/>
      <c r="O7404" s="14"/>
      <c r="P7404" s="14"/>
    </row>
    <row r="7405" spans="5:16" ht="15" customHeight="1" x14ac:dyDescent="0.3">
      <c r="E7405" s="12"/>
      <c r="J7405" s="13"/>
      <c r="O7405" s="14"/>
      <c r="P7405" s="14"/>
    </row>
    <row r="7406" spans="5:16" ht="15" customHeight="1" x14ac:dyDescent="0.3">
      <c r="E7406" s="12"/>
      <c r="J7406" s="13"/>
      <c r="O7406" s="14"/>
      <c r="P7406" s="14"/>
    </row>
    <row r="7407" spans="5:16" ht="15" customHeight="1" x14ac:dyDescent="0.3">
      <c r="E7407" s="12"/>
      <c r="J7407" s="13"/>
      <c r="O7407" s="14"/>
      <c r="P7407" s="14"/>
    </row>
    <row r="7408" spans="5:16" ht="15" customHeight="1" x14ac:dyDescent="0.3">
      <c r="E7408" s="12"/>
      <c r="J7408" s="13"/>
      <c r="O7408" s="14"/>
      <c r="P7408" s="14"/>
    </row>
    <row r="7409" spans="5:16" ht="15" customHeight="1" x14ac:dyDescent="0.3">
      <c r="E7409" s="12"/>
      <c r="J7409" s="13"/>
      <c r="O7409" s="14"/>
      <c r="P7409" s="14"/>
    </row>
    <row r="7410" spans="5:16" ht="15" customHeight="1" x14ac:dyDescent="0.3">
      <c r="E7410" s="12"/>
      <c r="J7410" s="13"/>
      <c r="O7410" s="14"/>
      <c r="P7410" s="14"/>
    </row>
    <row r="7411" spans="5:16" ht="15" customHeight="1" x14ac:dyDescent="0.3">
      <c r="E7411" s="12"/>
      <c r="J7411" s="13"/>
      <c r="O7411" s="14"/>
      <c r="P7411" s="14"/>
    </row>
    <row r="7412" spans="5:16" ht="15" customHeight="1" x14ac:dyDescent="0.3">
      <c r="E7412" s="12"/>
      <c r="J7412" s="13"/>
      <c r="O7412" s="14"/>
      <c r="P7412" s="14"/>
    </row>
    <row r="7413" spans="5:16" ht="15" customHeight="1" x14ac:dyDescent="0.3">
      <c r="E7413" s="12"/>
      <c r="J7413" s="13"/>
      <c r="O7413" s="14"/>
      <c r="P7413" s="14"/>
    </row>
    <row r="7414" spans="5:16" ht="15" customHeight="1" x14ac:dyDescent="0.3">
      <c r="E7414" s="12"/>
      <c r="J7414" s="13"/>
      <c r="O7414" s="14"/>
      <c r="P7414" s="14"/>
    </row>
    <row r="7415" spans="5:16" ht="15" customHeight="1" x14ac:dyDescent="0.3">
      <c r="E7415" s="12"/>
      <c r="J7415" s="13"/>
      <c r="O7415" s="14"/>
      <c r="P7415" s="14"/>
    </row>
    <row r="7416" spans="5:16" ht="15" customHeight="1" x14ac:dyDescent="0.3">
      <c r="E7416" s="12"/>
      <c r="J7416" s="13"/>
      <c r="O7416" s="14"/>
      <c r="P7416" s="14"/>
    </row>
    <row r="7417" spans="5:16" ht="15" customHeight="1" x14ac:dyDescent="0.3">
      <c r="E7417" s="12"/>
      <c r="J7417" s="13"/>
      <c r="O7417" s="14"/>
      <c r="P7417" s="14"/>
    </row>
    <row r="7418" spans="5:16" ht="15" customHeight="1" x14ac:dyDescent="0.3">
      <c r="E7418" s="12"/>
      <c r="J7418" s="13"/>
      <c r="O7418" s="14"/>
      <c r="P7418" s="14"/>
    </row>
    <row r="7419" spans="5:16" ht="15" customHeight="1" x14ac:dyDescent="0.3">
      <c r="E7419" s="12"/>
      <c r="J7419" s="13"/>
      <c r="O7419" s="14"/>
      <c r="P7419" s="14"/>
    </row>
    <row r="7420" spans="5:16" ht="15" customHeight="1" x14ac:dyDescent="0.3">
      <c r="E7420" s="12"/>
      <c r="J7420" s="13"/>
      <c r="O7420" s="14"/>
      <c r="P7420" s="14"/>
    </row>
    <row r="7421" spans="5:16" ht="15" customHeight="1" x14ac:dyDescent="0.3">
      <c r="E7421" s="12"/>
      <c r="J7421" s="13"/>
      <c r="O7421" s="14"/>
      <c r="P7421" s="14"/>
    </row>
    <row r="7422" spans="5:16" ht="15" customHeight="1" x14ac:dyDescent="0.3">
      <c r="E7422" s="12"/>
      <c r="J7422" s="13"/>
      <c r="O7422" s="14"/>
      <c r="P7422" s="14"/>
    </row>
    <row r="7423" spans="5:16" ht="15" customHeight="1" x14ac:dyDescent="0.3">
      <c r="E7423" s="12"/>
      <c r="J7423" s="13"/>
      <c r="O7423" s="14"/>
      <c r="P7423" s="14"/>
    </row>
    <row r="7424" spans="5:16" ht="15" customHeight="1" x14ac:dyDescent="0.3">
      <c r="E7424" s="12"/>
      <c r="J7424" s="13"/>
      <c r="O7424" s="14"/>
      <c r="P7424" s="14"/>
    </row>
    <row r="7425" spans="5:16" ht="15" customHeight="1" x14ac:dyDescent="0.3">
      <c r="E7425" s="12"/>
      <c r="J7425" s="13"/>
      <c r="O7425" s="14"/>
      <c r="P7425" s="14"/>
    </row>
    <row r="7426" spans="5:16" ht="15" customHeight="1" x14ac:dyDescent="0.3">
      <c r="E7426" s="12"/>
      <c r="J7426" s="13"/>
      <c r="O7426" s="14"/>
      <c r="P7426" s="14"/>
    </row>
    <row r="7427" spans="5:16" ht="15" customHeight="1" x14ac:dyDescent="0.3">
      <c r="E7427" s="12"/>
      <c r="J7427" s="13"/>
      <c r="O7427" s="14"/>
      <c r="P7427" s="14"/>
    </row>
    <row r="7428" spans="5:16" ht="15" customHeight="1" x14ac:dyDescent="0.3">
      <c r="E7428" s="12"/>
      <c r="J7428" s="13"/>
      <c r="O7428" s="14"/>
      <c r="P7428" s="14"/>
    </row>
    <row r="7429" spans="5:16" ht="15" customHeight="1" x14ac:dyDescent="0.3">
      <c r="E7429" s="12"/>
      <c r="J7429" s="13"/>
      <c r="O7429" s="14"/>
      <c r="P7429" s="14"/>
    </row>
    <row r="7430" spans="5:16" ht="15" customHeight="1" x14ac:dyDescent="0.3">
      <c r="E7430" s="12"/>
      <c r="J7430" s="13"/>
      <c r="O7430" s="14"/>
      <c r="P7430" s="14"/>
    </row>
    <row r="7431" spans="5:16" ht="15" customHeight="1" x14ac:dyDescent="0.3">
      <c r="E7431" s="12"/>
      <c r="J7431" s="13"/>
      <c r="O7431" s="14"/>
      <c r="P7431" s="14"/>
    </row>
    <row r="7432" spans="5:16" ht="15" customHeight="1" x14ac:dyDescent="0.3">
      <c r="E7432" s="12"/>
      <c r="J7432" s="13"/>
      <c r="O7432" s="14"/>
      <c r="P7432" s="14"/>
    </row>
    <row r="7433" spans="5:16" ht="15" customHeight="1" x14ac:dyDescent="0.3">
      <c r="E7433" s="12"/>
      <c r="J7433" s="13"/>
      <c r="O7433" s="14"/>
      <c r="P7433" s="14"/>
    </row>
    <row r="7434" spans="5:16" ht="15" customHeight="1" x14ac:dyDescent="0.3">
      <c r="E7434" s="12"/>
      <c r="J7434" s="13"/>
      <c r="O7434" s="14"/>
      <c r="P7434" s="14"/>
    </row>
    <row r="7435" spans="5:16" ht="15" customHeight="1" x14ac:dyDescent="0.3">
      <c r="E7435" s="12"/>
      <c r="J7435" s="13"/>
      <c r="O7435" s="14"/>
      <c r="P7435" s="14"/>
    </row>
    <row r="7436" spans="5:16" ht="15" customHeight="1" x14ac:dyDescent="0.3">
      <c r="E7436" s="12"/>
      <c r="J7436" s="13"/>
      <c r="O7436" s="14"/>
      <c r="P7436" s="14"/>
    </row>
    <row r="7437" spans="5:16" ht="15" customHeight="1" x14ac:dyDescent="0.3">
      <c r="E7437" s="12"/>
      <c r="J7437" s="13"/>
      <c r="O7437" s="14"/>
      <c r="P7437" s="14"/>
    </row>
    <row r="7438" spans="5:16" ht="15" customHeight="1" x14ac:dyDescent="0.3">
      <c r="E7438" s="12"/>
      <c r="J7438" s="13"/>
      <c r="O7438" s="14"/>
      <c r="P7438" s="14"/>
    </row>
    <row r="7439" spans="5:16" ht="15" customHeight="1" x14ac:dyDescent="0.3">
      <c r="E7439" s="12"/>
      <c r="J7439" s="13"/>
      <c r="O7439" s="14"/>
      <c r="P7439" s="14"/>
    </row>
    <row r="7440" spans="5:16" ht="15" customHeight="1" x14ac:dyDescent="0.3">
      <c r="E7440" s="12"/>
      <c r="J7440" s="13"/>
      <c r="O7440" s="14"/>
      <c r="P7440" s="14"/>
    </row>
    <row r="7441" spans="5:16" ht="15" customHeight="1" x14ac:dyDescent="0.3">
      <c r="E7441" s="12"/>
      <c r="J7441" s="13"/>
      <c r="O7441" s="14"/>
      <c r="P7441" s="14"/>
    </row>
    <row r="7442" spans="5:16" ht="15" customHeight="1" x14ac:dyDescent="0.3">
      <c r="E7442" s="12"/>
      <c r="J7442" s="13"/>
      <c r="O7442" s="14"/>
      <c r="P7442" s="14"/>
    </row>
    <row r="7443" spans="5:16" ht="15" customHeight="1" x14ac:dyDescent="0.3">
      <c r="E7443" s="12"/>
      <c r="J7443" s="13"/>
      <c r="O7443" s="14"/>
      <c r="P7443" s="14"/>
    </row>
    <row r="7444" spans="5:16" ht="15" customHeight="1" x14ac:dyDescent="0.3">
      <c r="E7444" s="12"/>
      <c r="J7444" s="13"/>
      <c r="O7444" s="14"/>
      <c r="P7444" s="14"/>
    </row>
    <row r="7445" spans="5:16" ht="15" customHeight="1" x14ac:dyDescent="0.3">
      <c r="E7445" s="12"/>
      <c r="J7445" s="13"/>
      <c r="O7445" s="14"/>
      <c r="P7445" s="14"/>
    </row>
    <row r="7446" spans="5:16" ht="15" customHeight="1" x14ac:dyDescent="0.3">
      <c r="E7446" s="12"/>
      <c r="J7446" s="13"/>
      <c r="O7446" s="14"/>
      <c r="P7446" s="14"/>
    </row>
    <row r="7447" spans="5:16" ht="15" customHeight="1" x14ac:dyDescent="0.3">
      <c r="E7447" s="12"/>
      <c r="J7447" s="13"/>
      <c r="O7447" s="14"/>
      <c r="P7447" s="14"/>
    </row>
    <row r="7448" spans="5:16" ht="15" customHeight="1" x14ac:dyDescent="0.3">
      <c r="E7448" s="12"/>
      <c r="J7448" s="13"/>
      <c r="O7448" s="14"/>
      <c r="P7448" s="14"/>
    </row>
    <row r="7449" spans="5:16" ht="15" customHeight="1" x14ac:dyDescent="0.3">
      <c r="E7449" s="12"/>
      <c r="J7449" s="13"/>
      <c r="O7449" s="14"/>
      <c r="P7449" s="14"/>
    </row>
    <row r="7450" spans="5:16" ht="15" customHeight="1" x14ac:dyDescent="0.3">
      <c r="E7450" s="12"/>
      <c r="J7450" s="13"/>
      <c r="O7450" s="14"/>
      <c r="P7450" s="14"/>
    </row>
    <row r="7451" spans="5:16" ht="15" customHeight="1" x14ac:dyDescent="0.3">
      <c r="E7451" s="12"/>
      <c r="J7451" s="13"/>
      <c r="O7451" s="14"/>
      <c r="P7451" s="14"/>
    </row>
    <row r="7452" spans="5:16" ht="15" customHeight="1" x14ac:dyDescent="0.3">
      <c r="E7452" s="12"/>
      <c r="J7452" s="13"/>
      <c r="O7452" s="14"/>
      <c r="P7452" s="14"/>
    </row>
    <row r="7453" spans="5:16" ht="15" customHeight="1" x14ac:dyDescent="0.3">
      <c r="E7453" s="12"/>
      <c r="J7453" s="13"/>
      <c r="O7453" s="14"/>
      <c r="P7453" s="14"/>
    </row>
    <row r="7454" spans="5:16" ht="15" customHeight="1" x14ac:dyDescent="0.3">
      <c r="E7454" s="12"/>
      <c r="J7454" s="13"/>
      <c r="O7454" s="14"/>
      <c r="P7454" s="14"/>
    </row>
    <row r="7455" spans="5:16" ht="15" customHeight="1" x14ac:dyDescent="0.3">
      <c r="E7455" s="12"/>
      <c r="J7455" s="13"/>
      <c r="O7455" s="14"/>
      <c r="P7455" s="14"/>
    </row>
    <row r="7456" spans="5:16" ht="15" customHeight="1" x14ac:dyDescent="0.3">
      <c r="E7456" s="12"/>
      <c r="J7456" s="13"/>
      <c r="O7456" s="14"/>
      <c r="P7456" s="14"/>
    </row>
    <row r="7457" spans="5:16" ht="15" customHeight="1" x14ac:dyDescent="0.3">
      <c r="E7457" s="12"/>
      <c r="J7457" s="13"/>
      <c r="O7457" s="14"/>
      <c r="P7457" s="14"/>
    </row>
    <row r="7458" spans="5:16" ht="15" customHeight="1" x14ac:dyDescent="0.3">
      <c r="E7458" s="12"/>
      <c r="J7458" s="13"/>
      <c r="O7458" s="14"/>
      <c r="P7458" s="14"/>
    </row>
    <row r="7459" spans="5:16" ht="15" customHeight="1" x14ac:dyDescent="0.3">
      <c r="E7459" s="12"/>
      <c r="J7459" s="13"/>
      <c r="O7459" s="14"/>
      <c r="P7459" s="14"/>
    </row>
    <row r="7460" spans="5:16" ht="15" customHeight="1" x14ac:dyDescent="0.3">
      <c r="E7460" s="12"/>
      <c r="J7460" s="13"/>
      <c r="O7460" s="14"/>
      <c r="P7460" s="14"/>
    </row>
    <row r="7461" spans="5:16" ht="15" customHeight="1" x14ac:dyDescent="0.3">
      <c r="E7461" s="12"/>
      <c r="J7461" s="13"/>
      <c r="O7461" s="14"/>
      <c r="P7461" s="14"/>
    </row>
    <row r="7462" spans="5:16" ht="15" customHeight="1" x14ac:dyDescent="0.3">
      <c r="E7462" s="12"/>
      <c r="J7462" s="13"/>
      <c r="O7462" s="14"/>
      <c r="P7462" s="14"/>
    </row>
    <row r="7463" spans="5:16" ht="15" customHeight="1" x14ac:dyDescent="0.3">
      <c r="E7463" s="12"/>
      <c r="J7463" s="13"/>
      <c r="O7463" s="14"/>
      <c r="P7463" s="14"/>
    </row>
    <row r="7464" spans="5:16" ht="15" customHeight="1" x14ac:dyDescent="0.3">
      <c r="E7464" s="12"/>
      <c r="J7464" s="13"/>
      <c r="O7464" s="14"/>
      <c r="P7464" s="14"/>
    </row>
    <row r="7465" spans="5:16" ht="15" customHeight="1" x14ac:dyDescent="0.3">
      <c r="E7465" s="12"/>
      <c r="J7465" s="13"/>
      <c r="O7465" s="14"/>
      <c r="P7465" s="14"/>
    </row>
    <row r="7466" spans="5:16" ht="15" customHeight="1" x14ac:dyDescent="0.3">
      <c r="E7466" s="12"/>
      <c r="J7466" s="13"/>
      <c r="O7466" s="14"/>
      <c r="P7466" s="14"/>
    </row>
    <row r="7467" spans="5:16" ht="15" customHeight="1" x14ac:dyDescent="0.3">
      <c r="E7467" s="12"/>
      <c r="J7467" s="13"/>
      <c r="O7467" s="14"/>
      <c r="P7467" s="14"/>
    </row>
    <row r="7468" spans="5:16" ht="15" customHeight="1" x14ac:dyDescent="0.3">
      <c r="E7468" s="12"/>
      <c r="J7468" s="13"/>
      <c r="O7468" s="14"/>
      <c r="P7468" s="14"/>
    </row>
    <row r="7469" spans="5:16" ht="15" customHeight="1" x14ac:dyDescent="0.3">
      <c r="E7469" s="12"/>
      <c r="J7469" s="13"/>
      <c r="O7469" s="14"/>
      <c r="P7469" s="14"/>
    </row>
    <row r="7470" spans="5:16" ht="15" customHeight="1" x14ac:dyDescent="0.3">
      <c r="E7470" s="12"/>
      <c r="J7470" s="13"/>
      <c r="O7470" s="14"/>
      <c r="P7470" s="14"/>
    </row>
    <row r="7471" spans="5:16" ht="15" customHeight="1" x14ac:dyDescent="0.3">
      <c r="E7471" s="12"/>
      <c r="J7471" s="13"/>
      <c r="O7471" s="14"/>
      <c r="P7471" s="14"/>
    </row>
    <row r="7472" spans="5:16" ht="15" customHeight="1" x14ac:dyDescent="0.3">
      <c r="E7472" s="12"/>
      <c r="J7472" s="13"/>
      <c r="O7472" s="14"/>
      <c r="P7472" s="14"/>
    </row>
    <row r="7473" spans="5:16" ht="15" customHeight="1" x14ac:dyDescent="0.3">
      <c r="E7473" s="12"/>
      <c r="J7473" s="13"/>
      <c r="O7473" s="14"/>
      <c r="P7473" s="14"/>
    </row>
    <row r="7474" spans="5:16" ht="15" customHeight="1" x14ac:dyDescent="0.3">
      <c r="E7474" s="12"/>
      <c r="J7474" s="13"/>
      <c r="O7474" s="14"/>
      <c r="P7474" s="14"/>
    </row>
    <row r="7475" spans="5:16" ht="15" customHeight="1" x14ac:dyDescent="0.3">
      <c r="E7475" s="12"/>
      <c r="J7475" s="13"/>
      <c r="O7475" s="14"/>
      <c r="P7475" s="14"/>
    </row>
    <row r="7476" spans="5:16" ht="15" customHeight="1" x14ac:dyDescent="0.3">
      <c r="E7476" s="12"/>
      <c r="J7476" s="13"/>
      <c r="O7476" s="14"/>
      <c r="P7476" s="14"/>
    </row>
    <row r="7477" spans="5:16" ht="15" customHeight="1" x14ac:dyDescent="0.3">
      <c r="E7477" s="12"/>
      <c r="J7477" s="13"/>
      <c r="O7477" s="14"/>
      <c r="P7477" s="14"/>
    </row>
    <row r="7478" spans="5:16" ht="15" customHeight="1" x14ac:dyDescent="0.3">
      <c r="E7478" s="12"/>
      <c r="J7478" s="13"/>
      <c r="O7478" s="14"/>
      <c r="P7478" s="14"/>
    </row>
    <row r="7479" spans="5:16" ht="15" customHeight="1" x14ac:dyDescent="0.3">
      <c r="E7479" s="12"/>
      <c r="J7479" s="13"/>
      <c r="O7479" s="14"/>
      <c r="P7479" s="14"/>
    </row>
    <row r="7480" spans="5:16" ht="15" customHeight="1" x14ac:dyDescent="0.3">
      <c r="E7480" s="12"/>
      <c r="J7480" s="13"/>
      <c r="O7480" s="14"/>
      <c r="P7480" s="14"/>
    </row>
    <row r="7481" spans="5:16" ht="15" customHeight="1" x14ac:dyDescent="0.3">
      <c r="E7481" s="12"/>
      <c r="J7481" s="13"/>
      <c r="O7481" s="14"/>
      <c r="P7481" s="14"/>
    </row>
    <row r="7482" spans="5:16" ht="15" customHeight="1" x14ac:dyDescent="0.3">
      <c r="E7482" s="12"/>
      <c r="J7482" s="13"/>
      <c r="O7482" s="14"/>
      <c r="P7482" s="14"/>
    </row>
    <row r="7483" spans="5:16" ht="15" customHeight="1" x14ac:dyDescent="0.3">
      <c r="E7483" s="12"/>
      <c r="J7483" s="13"/>
      <c r="O7483" s="14"/>
      <c r="P7483" s="14"/>
    </row>
    <row r="7484" spans="5:16" ht="15" customHeight="1" x14ac:dyDescent="0.3">
      <c r="E7484" s="12"/>
      <c r="J7484" s="13"/>
      <c r="O7484" s="14"/>
      <c r="P7484" s="14"/>
    </row>
    <row r="7485" spans="5:16" ht="15" customHeight="1" x14ac:dyDescent="0.3">
      <c r="E7485" s="12"/>
      <c r="J7485" s="13"/>
      <c r="O7485" s="14"/>
      <c r="P7485" s="14"/>
    </row>
    <row r="7486" spans="5:16" ht="15" customHeight="1" x14ac:dyDescent="0.3">
      <c r="E7486" s="12"/>
      <c r="J7486" s="13"/>
      <c r="O7486" s="14"/>
      <c r="P7486" s="14"/>
    </row>
    <row r="7487" spans="5:16" ht="15" customHeight="1" x14ac:dyDescent="0.3">
      <c r="E7487" s="12"/>
      <c r="J7487" s="13"/>
      <c r="O7487" s="14"/>
      <c r="P7487" s="14"/>
    </row>
    <row r="7488" spans="5:16" ht="15" customHeight="1" x14ac:dyDescent="0.3">
      <c r="E7488" s="12"/>
      <c r="J7488" s="13"/>
      <c r="O7488" s="14"/>
      <c r="P7488" s="14"/>
    </row>
    <row r="7489" spans="5:16" ht="15" customHeight="1" x14ac:dyDescent="0.3">
      <c r="E7489" s="12"/>
      <c r="J7489" s="13"/>
      <c r="O7489" s="14"/>
      <c r="P7489" s="14"/>
    </row>
    <row r="7490" spans="5:16" ht="15" customHeight="1" x14ac:dyDescent="0.3">
      <c r="E7490" s="12"/>
      <c r="J7490" s="13"/>
      <c r="O7490" s="14"/>
      <c r="P7490" s="14"/>
    </row>
    <row r="7491" spans="5:16" ht="15" customHeight="1" x14ac:dyDescent="0.3">
      <c r="E7491" s="12"/>
      <c r="J7491" s="13"/>
      <c r="O7491" s="14"/>
      <c r="P7491" s="14"/>
    </row>
    <row r="7492" spans="5:16" ht="15" customHeight="1" x14ac:dyDescent="0.3">
      <c r="E7492" s="12"/>
      <c r="J7492" s="13"/>
      <c r="O7492" s="14"/>
      <c r="P7492" s="14"/>
    </row>
    <row r="7493" spans="5:16" ht="15" customHeight="1" x14ac:dyDescent="0.3">
      <c r="E7493" s="12"/>
      <c r="J7493" s="13"/>
      <c r="O7493" s="14"/>
      <c r="P7493" s="14"/>
    </row>
    <row r="7494" spans="5:16" ht="15" customHeight="1" x14ac:dyDescent="0.3">
      <c r="E7494" s="12"/>
      <c r="J7494" s="13"/>
      <c r="O7494" s="14"/>
      <c r="P7494" s="14"/>
    </row>
    <row r="7495" spans="5:16" ht="15" customHeight="1" x14ac:dyDescent="0.3">
      <c r="E7495" s="12"/>
      <c r="J7495" s="13"/>
      <c r="O7495" s="14"/>
      <c r="P7495" s="14"/>
    </row>
    <row r="7496" spans="5:16" ht="15" customHeight="1" x14ac:dyDescent="0.3">
      <c r="E7496" s="12"/>
      <c r="J7496" s="13"/>
      <c r="O7496" s="14"/>
      <c r="P7496" s="14"/>
    </row>
    <row r="7497" spans="5:16" ht="15" customHeight="1" x14ac:dyDescent="0.3">
      <c r="E7497" s="12"/>
      <c r="J7497" s="13"/>
      <c r="O7497" s="14"/>
      <c r="P7497" s="14"/>
    </row>
    <row r="7498" spans="5:16" ht="15" customHeight="1" x14ac:dyDescent="0.3">
      <c r="E7498" s="12"/>
      <c r="J7498" s="13"/>
      <c r="O7498" s="14"/>
      <c r="P7498" s="14"/>
    </row>
    <row r="7499" spans="5:16" ht="15" customHeight="1" x14ac:dyDescent="0.3">
      <c r="E7499" s="12"/>
      <c r="J7499" s="13"/>
      <c r="O7499" s="14"/>
      <c r="P7499" s="14"/>
    </row>
    <row r="7500" spans="5:16" ht="15" customHeight="1" x14ac:dyDescent="0.3">
      <c r="E7500" s="12"/>
      <c r="J7500" s="13"/>
      <c r="O7500" s="14"/>
      <c r="P7500" s="14"/>
    </row>
    <row r="7501" spans="5:16" ht="15" customHeight="1" x14ac:dyDescent="0.3">
      <c r="E7501" s="12"/>
      <c r="J7501" s="13"/>
      <c r="O7501" s="14"/>
      <c r="P7501" s="14"/>
    </row>
    <row r="7502" spans="5:16" ht="15" customHeight="1" x14ac:dyDescent="0.3">
      <c r="E7502" s="12"/>
      <c r="J7502" s="13"/>
      <c r="O7502" s="14"/>
      <c r="P7502" s="14"/>
    </row>
    <row r="7503" spans="5:16" ht="15" customHeight="1" x14ac:dyDescent="0.3">
      <c r="E7503" s="12"/>
      <c r="J7503" s="13"/>
      <c r="O7503" s="14"/>
      <c r="P7503" s="14"/>
    </row>
    <row r="7504" spans="5:16" ht="15" customHeight="1" x14ac:dyDescent="0.3">
      <c r="E7504" s="12"/>
      <c r="J7504" s="13"/>
      <c r="O7504" s="14"/>
      <c r="P7504" s="14"/>
    </row>
    <row r="7505" spans="5:16" ht="15" customHeight="1" x14ac:dyDescent="0.3">
      <c r="E7505" s="12"/>
      <c r="J7505" s="13"/>
      <c r="O7505" s="14"/>
      <c r="P7505" s="14"/>
    </row>
    <row r="7506" spans="5:16" ht="15" customHeight="1" x14ac:dyDescent="0.3">
      <c r="E7506" s="12"/>
      <c r="J7506" s="13"/>
      <c r="O7506" s="14"/>
      <c r="P7506" s="14"/>
    </row>
    <row r="7507" spans="5:16" ht="15" customHeight="1" x14ac:dyDescent="0.3">
      <c r="E7507" s="12"/>
      <c r="J7507" s="13"/>
      <c r="O7507" s="14"/>
      <c r="P7507" s="14"/>
    </row>
    <row r="7508" spans="5:16" ht="15" customHeight="1" x14ac:dyDescent="0.3">
      <c r="E7508" s="12"/>
      <c r="J7508" s="13"/>
      <c r="O7508" s="14"/>
      <c r="P7508" s="14"/>
    </row>
    <row r="7509" spans="5:16" ht="15" customHeight="1" x14ac:dyDescent="0.3">
      <c r="E7509" s="12"/>
      <c r="J7509" s="13"/>
      <c r="O7509" s="14"/>
      <c r="P7509" s="14"/>
    </row>
    <row r="7510" spans="5:16" ht="15" customHeight="1" x14ac:dyDescent="0.3">
      <c r="E7510" s="12"/>
      <c r="J7510" s="13"/>
      <c r="O7510" s="14"/>
      <c r="P7510" s="14"/>
    </row>
    <row r="7511" spans="5:16" ht="15" customHeight="1" x14ac:dyDescent="0.3">
      <c r="E7511" s="12"/>
      <c r="J7511" s="13"/>
      <c r="O7511" s="14"/>
      <c r="P7511" s="14"/>
    </row>
    <row r="7512" spans="5:16" ht="15" customHeight="1" x14ac:dyDescent="0.3">
      <c r="E7512" s="12"/>
      <c r="J7512" s="13"/>
      <c r="O7512" s="14"/>
      <c r="P7512" s="14"/>
    </row>
    <row r="7513" spans="5:16" ht="15" customHeight="1" x14ac:dyDescent="0.3">
      <c r="E7513" s="12"/>
      <c r="J7513" s="13"/>
      <c r="O7513" s="14"/>
      <c r="P7513" s="14"/>
    </row>
    <row r="7514" spans="5:16" ht="15" customHeight="1" x14ac:dyDescent="0.3">
      <c r="E7514" s="12"/>
      <c r="J7514" s="13"/>
      <c r="O7514" s="14"/>
      <c r="P7514" s="14"/>
    </row>
    <row r="7515" spans="5:16" ht="15" customHeight="1" x14ac:dyDescent="0.3">
      <c r="E7515" s="12"/>
      <c r="J7515" s="13"/>
      <c r="O7515" s="14"/>
      <c r="P7515" s="14"/>
    </row>
    <row r="7516" spans="5:16" ht="15" customHeight="1" x14ac:dyDescent="0.3">
      <c r="E7516" s="12"/>
      <c r="J7516" s="13"/>
      <c r="O7516" s="14"/>
      <c r="P7516" s="14"/>
    </row>
    <row r="7517" spans="5:16" ht="15" customHeight="1" x14ac:dyDescent="0.3">
      <c r="E7517" s="12"/>
      <c r="J7517" s="13"/>
      <c r="O7517" s="14"/>
      <c r="P7517" s="14"/>
    </row>
    <row r="7518" spans="5:16" ht="15" customHeight="1" x14ac:dyDescent="0.3">
      <c r="E7518" s="12"/>
      <c r="J7518" s="13"/>
      <c r="O7518" s="14"/>
      <c r="P7518" s="14"/>
    </row>
    <row r="7519" spans="5:16" ht="15" customHeight="1" x14ac:dyDescent="0.3">
      <c r="E7519" s="12"/>
      <c r="J7519" s="13"/>
      <c r="O7519" s="14"/>
      <c r="P7519" s="14"/>
    </row>
    <row r="7520" spans="5:16" ht="15" customHeight="1" x14ac:dyDescent="0.3">
      <c r="E7520" s="12"/>
      <c r="J7520" s="13"/>
      <c r="O7520" s="14"/>
      <c r="P7520" s="14"/>
    </row>
    <row r="7521" spans="5:16" ht="15" customHeight="1" x14ac:dyDescent="0.3">
      <c r="E7521" s="12"/>
      <c r="J7521" s="13"/>
      <c r="O7521" s="14"/>
      <c r="P7521" s="14"/>
    </row>
    <row r="7522" spans="5:16" ht="15" customHeight="1" x14ac:dyDescent="0.3">
      <c r="E7522" s="12"/>
      <c r="J7522" s="13"/>
      <c r="O7522" s="14"/>
      <c r="P7522" s="14"/>
    </row>
    <row r="7523" spans="5:16" ht="15" customHeight="1" x14ac:dyDescent="0.3">
      <c r="E7523" s="12"/>
      <c r="J7523" s="13"/>
      <c r="O7523" s="14"/>
      <c r="P7523" s="14"/>
    </row>
    <row r="7524" spans="5:16" ht="15" customHeight="1" x14ac:dyDescent="0.3">
      <c r="E7524" s="12"/>
      <c r="J7524" s="13"/>
      <c r="O7524" s="14"/>
      <c r="P7524" s="14"/>
    </row>
    <row r="7525" spans="5:16" ht="15" customHeight="1" x14ac:dyDescent="0.3">
      <c r="E7525" s="12"/>
      <c r="J7525" s="13"/>
      <c r="O7525" s="14"/>
      <c r="P7525" s="14"/>
    </row>
    <row r="7526" spans="5:16" ht="15" customHeight="1" x14ac:dyDescent="0.3">
      <c r="E7526" s="12"/>
      <c r="J7526" s="13"/>
      <c r="O7526" s="14"/>
      <c r="P7526" s="14"/>
    </row>
    <row r="7527" spans="5:16" ht="15" customHeight="1" x14ac:dyDescent="0.3">
      <c r="E7527" s="12"/>
      <c r="J7527" s="13"/>
      <c r="O7527" s="14"/>
      <c r="P7527" s="14"/>
    </row>
    <row r="7528" spans="5:16" ht="15" customHeight="1" x14ac:dyDescent="0.3">
      <c r="E7528" s="12"/>
      <c r="J7528" s="13"/>
      <c r="O7528" s="14"/>
      <c r="P7528" s="14"/>
    </row>
    <row r="7529" spans="5:16" ht="15" customHeight="1" x14ac:dyDescent="0.3">
      <c r="E7529" s="12"/>
      <c r="J7529" s="13"/>
      <c r="O7529" s="14"/>
      <c r="P7529" s="14"/>
    </row>
    <row r="7530" spans="5:16" ht="15" customHeight="1" x14ac:dyDescent="0.3">
      <c r="E7530" s="12"/>
      <c r="J7530" s="13"/>
      <c r="O7530" s="14"/>
      <c r="P7530" s="14"/>
    </row>
    <row r="7531" spans="5:16" ht="15" customHeight="1" x14ac:dyDescent="0.3">
      <c r="E7531" s="12"/>
      <c r="J7531" s="13"/>
      <c r="O7531" s="14"/>
      <c r="P7531" s="14"/>
    </row>
    <row r="7532" spans="5:16" ht="15" customHeight="1" x14ac:dyDescent="0.3">
      <c r="E7532" s="12"/>
      <c r="J7532" s="13"/>
      <c r="O7532" s="14"/>
      <c r="P7532" s="14"/>
    </row>
    <row r="7533" spans="5:16" ht="15" customHeight="1" x14ac:dyDescent="0.3">
      <c r="E7533" s="12"/>
      <c r="J7533" s="13"/>
      <c r="O7533" s="14"/>
      <c r="P7533" s="14"/>
    </row>
    <row r="7534" spans="5:16" ht="15" customHeight="1" x14ac:dyDescent="0.3">
      <c r="E7534" s="12"/>
      <c r="J7534" s="13"/>
      <c r="O7534" s="14"/>
      <c r="P7534" s="14"/>
    </row>
    <row r="7535" spans="5:16" ht="15" customHeight="1" x14ac:dyDescent="0.3">
      <c r="E7535" s="12"/>
      <c r="J7535" s="13"/>
      <c r="O7535" s="14"/>
      <c r="P7535" s="14"/>
    </row>
    <row r="7536" spans="5:16" ht="15" customHeight="1" x14ac:dyDescent="0.3">
      <c r="E7536" s="12"/>
      <c r="J7536" s="13"/>
      <c r="O7536" s="14"/>
      <c r="P7536" s="14"/>
    </row>
    <row r="7537" spans="5:16" ht="15" customHeight="1" x14ac:dyDescent="0.3">
      <c r="E7537" s="12"/>
      <c r="J7537" s="13"/>
      <c r="O7537" s="14"/>
      <c r="P7537" s="14"/>
    </row>
    <row r="7538" spans="5:16" ht="15" customHeight="1" x14ac:dyDescent="0.3">
      <c r="E7538" s="12"/>
      <c r="J7538" s="13"/>
      <c r="O7538" s="14"/>
      <c r="P7538" s="14"/>
    </row>
    <row r="7539" spans="5:16" ht="15" customHeight="1" x14ac:dyDescent="0.3">
      <c r="E7539" s="12"/>
      <c r="J7539" s="13"/>
      <c r="O7539" s="14"/>
      <c r="P7539" s="14"/>
    </row>
    <row r="7540" spans="5:16" ht="15" customHeight="1" x14ac:dyDescent="0.3">
      <c r="E7540" s="12"/>
      <c r="J7540" s="13"/>
      <c r="O7540" s="14"/>
      <c r="P7540" s="14"/>
    </row>
    <row r="7541" spans="5:16" ht="15" customHeight="1" x14ac:dyDescent="0.3">
      <c r="E7541" s="12"/>
      <c r="J7541" s="13"/>
      <c r="O7541" s="14"/>
      <c r="P7541" s="14"/>
    </row>
    <row r="7542" spans="5:16" ht="15" customHeight="1" x14ac:dyDescent="0.3">
      <c r="E7542" s="12"/>
      <c r="J7542" s="13"/>
      <c r="O7542" s="14"/>
      <c r="P7542" s="14"/>
    </row>
    <row r="7543" spans="5:16" ht="15" customHeight="1" x14ac:dyDescent="0.3">
      <c r="E7543" s="12"/>
      <c r="J7543" s="13"/>
      <c r="O7543" s="14"/>
      <c r="P7543" s="14"/>
    </row>
    <row r="7544" spans="5:16" ht="15" customHeight="1" x14ac:dyDescent="0.3">
      <c r="E7544" s="12"/>
      <c r="J7544" s="13"/>
      <c r="O7544" s="14"/>
      <c r="P7544" s="14"/>
    </row>
    <row r="7545" spans="5:16" ht="15" customHeight="1" x14ac:dyDescent="0.3">
      <c r="E7545" s="12"/>
      <c r="J7545" s="13"/>
      <c r="O7545" s="14"/>
      <c r="P7545" s="14"/>
    </row>
    <row r="7546" spans="5:16" ht="15" customHeight="1" x14ac:dyDescent="0.3">
      <c r="E7546" s="12"/>
      <c r="J7546" s="13"/>
      <c r="O7546" s="14"/>
      <c r="P7546" s="14"/>
    </row>
    <row r="7547" spans="5:16" ht="15" customHeight="1" x14ac:dyDescent="0.3">
      <c r="E7547" s="12"/>
      <c r="J7547" s="13"/>
      <c r="O7547" s="14"/>
      <c r="P7547" s="14"/>
    </row>
    <row r="7548" spans="5:16" ht="15" customHeight="1" x14ac:dyDescent="0.3">
      <c r="E7548" s="12"/>
      <c r="J7548" s="13"/>
      <c r="O7548" s="14"/>
      <c r="P7548" s="14"/>
    </row>
    <row r="7549" spans="5:16" ht="15" customHeight="1" x14ac:dyDescent="0.3">
      <c r="E7549" s="12"/>
      <c r="J7549" s="13"/>
      <c r="O7549" s="14"/>
      <c r="P7549" s="14"/>
    </row>
    <row r="7550" spans="5:16" ht="15" customHeight="1" x14ac:dyDescent="0.3">
      <c r="E7550" s="12"/>
      <c r="J7550" s="13"/>
      <c r="O7550" s="14"/>
      <c r="P7550" s="14"/>
    </row>
    <row r="7551" spans="5:16" ht="15" customHeight="1" x14ac:dyDescent="0.3">
      <c r="E7551" s="12"/>
      <c r="J7551" s="13"/>
      <c r="O7551" s="14"/>
      <c r="P7551" s="14"/>
    </row>
    <row r="7552" spans="5:16" ht="15" customHeight="1" x14ac:dyDescent="0.3">
      <c r="E7552" s="12"/>
      <c r="J7552" s="13"/>
      <c r="O7552" s="14"/>
      <c r="P7552" s="14"/>
    </row>
    <row r="7553" spans="5:16" ht="15" customHeight="1" x14ac:dyDescent="0.3">
      <c r="E7553" s="12"/>
      <c r="J7553" s="13"/>
      <c r="O7553" s="14"/>
      <c r="P7553" s="14"/>
    </row>
    <row r="7554" spans="5:16" ht="15" customHeight="1" x14ac:dyDescent="0.3">
      <c r="E7554" s="12"/>
      <c r="J7554" s="13"/>
      <c r="O7554" s="14"/>
      <c r="P7554" s="14"/>
    </row>
    <row r="7555" spans="5:16" ht="15" customHeight="1" x14ac:dyDescent="0.3">
      <c r="E7555" s="12"/>
      <c r="J7555" s="13"/>
      <c r="O7555" s="14"/>
      <c r="P7555" s="14"/>
    </row>
    <row r="7556" spans="5:16" ht="15" customHeight="1" x14ac:dyDescent="0.3">
      <c r="E7556" s="12"/>
      <c r="J7556" s="13"/>
      <c r="O7556" s="14"/>
      <c r="P7556" s="14"/>
    </row>
    <row r="7557" spans="5:16" ht="15" customHeight="1" x14ac:dyDescent="0.3">
      <c r="E7557" s="12"/>
      <c r="J7557" s="13"/>
      <c r="O7557" s="14"/>
      <c r="P7557" s="14"/>
    </row>
    <row r="7558" spans="5:16" ht="15" customHeight="1" x14ac:dyDescent="0.3">
      <c r="E7558" s="12"/>
      <c r="J7558" s="13"/>
      <c r="O7558" s="14"/>
      <c r="P7558" s="14"/>
    </row>
    <row r="7559" spans="5:16" ht="15" customHeight="1" x14ac:dyDescent="0.3">
      <c r="E7559" s="12"/>
      <c r="J7559" s="13"/>
      <c r="O7559" s="14"/>
      <c r="P7559" s="14"/>
    </row>
    <row r="7560" spans="5:16" ht="15" customHeight="1" x14ac:dyDescent="0.3">
      <c r="E7560" s="12"/>
      <c r="J7560" s="13"/>
      <c r="O7560" s="14"/>
      <c r="P7560" s="14"/>
    </row>
    <row r="7561" spans="5:16" ht="15" customHeight="1" x14ac:dyDescent="0.3">
      <c r="E7561" s="12"/>
      <c r="J7561" s="13"/>
      <c r="O7561" s="14"/>
      <c r="P7561" s="14"/>
    </row>
    <row r="7562" spans="5:16" ht="15" customHeight="1" x14ac:dyDescent="0.3">
      <c r="E7562" s="12"/>
      <c r="J7562" s="13"/>
      <c r="O7562" s="14"/>
      <c r="P7562" s="14"/>
    </row>
    <row r="7563" spans="5:16" ht="15" customHeight="1" x14ac:dyDescent="0.3">
      <c r="E7563" s="12"/>
      <c r="J7563" s="13"/>
      <c r="O7563" s="14"/>
      <c r="P7563" s="14"/>
    </row>
    <row r="7564" spans="5:16" ht="15" customHeight="1" x14ac:dyDescent="0.3">
      <c r="E7564" s="12"/>
      <c r="J7564" s="13"/>
      <c r="O7564" s="14"/>
      <c r="P7564" s="14"/>
    </row>
    <row r="7565" spans="5:16" ht="15" customHeight="1" x14ac:dyDescent="0.3">
      <c r="E7565" s="12"/>
      <c r="J7565" s="13"/>
      <c r="O7565" s="14"/>
      <c r="P7565" s="14"/>
    </row>
    <row r="7566" spans="5:16" ht="15" customHeight="1" x14ac:dyDescent="0.3">
      <c r="E7566" s="12"/>
      <c r="J7566" s="13"/>
      <c r="O7566" s="14"/>
      <c r="P7566" s="14"/>
    </row>
    <row r="7567" spans="5:16" ht="15" customHeight="1" x14ac:dyDescent="0.3">
      <c r="E7567" s="12"/>
      <c r="J7567" s="13"/>
      <c r="O7567" s="14"/>
      <c r="P7567" s="14"/>
    </row>
    <row r="7568" spans="5:16" ht="15" customHeight="1" x14ac:dyDescent="0.3">
      <c r="E7568" s="12"/>
      <c r="J7568" s="13"/>
      <c r="O7568" s="14"/>
      <c r="P7568" s="14"/>
    </row>
    <row r="7569" spans="5:16" ht="15" customHeight="1" x14ac:dyDescent="0.3">
      <c r="E7569" s="12"/>
      <c r="J7569" s="13"/>
      <c r="O7569" s="14"/>
      <c r="P7569" s="14"/>
    </row>
    <row r="7570" spans="5:16" ht="15" customHeight="1" x14ac:dyDescent="0.3">
      <c r="E7570" s="12"/>
      <c r="J7570" s="13"/>
      <c r="O7570" s="14"/>
      <c r="P7570" s="14"/>
    </row>
    <row r="7571" spans="5:16" ht="15" customHeight="1" x14ac:dyDescent="0.3">
      <c r="E7571" s="12"/>
      <c r="J7571" s="13"/>
      <c r="O7571" s="14"/>
      <c r="P7571" s="14"/>
    </row>
    <row r="7572" spans="5:16" ht="15" customHeight="1" x14ac:dyDescent="0.3">
      <c r="E7572" s="12"/>
      <c r="J7572" s="13"/>
      <c r="O7572" s="14"/>
      <c r="P7572" s="14"/>
    </row>
    <row r="7573" spans="5:16" ht="15" customHeight="1" x14ac:dyDescent="0.3">
      <c r="E7573" s="12"/>
      <c r="J7573" s="13"/>
      <c r="O7573" s="14"/>
      <c r="P7573" s="14"/>
    </row>
    <row r="7574" spans="5:16" ht="15" customHeight="1" x14ac:dyDescent="0.3">
      <c r="E7574" s="12"/>
      <c r="J7574" s="13"/>
      <c r="O7574" s="14"/>
      <c r="P7574" s="14"/>
    </row>
    <row r="7575" spans="5:16" ht="15" customHeight="1" x14ac:dyDescent="0.3">
      <c r="E7575" s="12"/>
      <c r="J7575" s="13"/>
      <c r="O7575" s="14"/>
      <c r="P7575" s="14"/>
    </row>
    <row r="7576" spans="5:16" ht="15" customHeight="1" x14ac:dyDescent="0.3">
      <c r="E7576" s="12"/>
      <c r="J7576" s="13"/>
      <c r="O7576" s="14"/>
      <c r="P7576" s="14"/>
    </row>
    <row r="7577" spans="5:16" ht="15" customHeight="1" x14ac:dyDescent="0.3">
      <c r="E7577" s="12"/>
      <c r="J7577" s="13"/>
      <c r="O7577" s="14"/>
      <c r="P7577" s="14"/>
    </row>
    <row r="7578" spans="5:16" ht="15" customHeight="1" x14ac:dyDescent="0.3">
      <c r="E7578" s="12"/>
      <c r="J7578" s="13"/>
      <c r="O7578" s="14"/>
      <c r="P7578" s="14"/>
    </row>
    <row r="7579" spans="5:16" ht="15" customHeight="1" x14ac:dyDescent="0.3">
      <c r="E7579" s="12"/>
      <c r="J7579" s="13"/>
      <c r="O7579" s="14"/>
      <c r="P7579" s="14"/>
    </row>
    <row r="7580" spans="5:16" ht="15" customHeight="1" x14ac:dyDescent="0.3">
      <c r="E7580" s="12"/>
      <c r="J7580" s="13"/>
      <c r="O7580" s="14"/>
      <c r="P7580" s="14"/>
    </row>
    <row r="7581" spans="5:16" ht="15" customHeight="1" x14ac:dyDescent="0.3">
      <c r="E7581" s="12"/>
      <c r="J7581" s="13"/>
      <c r="O7581" s="14"/>
      <c r="P7581" s="14"/>
    </row>
    <row r="7582" spans="5:16" ht="15" customHeight="1" x14ac:dyDescent="0.3">
      <c r="E7582" s="12"/>
      <c r="J7582" s="13"/>
      <c r="O7582" s="14"/>
      <c r="P7582" s="14"/>
    </row>
    <row r="7583" spans="5:16" ht="15" customHeight="1" x14ac:dyDescent="0.3">
      <c r="E7583" s="12"/>
      <c r="J7583" s="13"/>
      <c r="O7583" s="14"/>
      <c r="P7583" s="14"/>
    </row>
    <row r="7584" spans="5:16" ht="15" customHeight="1" x14ac:dyDescent="0.3">
      <c r="E7584" s="12"/>
      <c r="J7584" s="13"/>
      <c r="O7584" s="14"/>
      <c r="P7584" s="14"/>
    </row>
    <row r="7585" spans="5:16" ht="15" customHeight="1" x14ac:dyDescent="0.3">
      <c r="E7585" s="12"/>
      <c r="J7585" s="13"/>
      <c r="O7585" s="14"/>
      <c r="P7585" s="14"/>
    </row>
    <row r="7586" spans="5:16" ht="15" customHeight="1" x14ac:dyDescent="0.3">
      <c r="E7586" s="12"/>
      <c r="J7586" s="13"/>
      <c r="O7586" s="14"/>
      <c r="P7586" s="14"/>
    </row>
    <row r="7587" spans="5:16" ht="15" customHeight="1" x14ac:dyDescent="0.3">
      <c r="E7587" s="12"/>
      <c r="J7587" s="13"/>
      <c r="O7587" s="14"/>
      <c r="P7587" s="14"/>
    </row>
    <row r="7588" spans="5:16" ht="15" customHeight="1" x14ac:dyDescent="0.3">
      <c r="E7588" s="12"/>
      <c r="J7588" s="13"/>
      <c r="O7588" s="14"/>
      <c r="P7588" s="14"/>
    </row>
    <row r="7589" spans="5:16" ht="15" customHeight="1" x14ac:dyDescent="0.3">
      <c r="E7589" s="12"/>
      <c r="J7589" s="13"/>
      <c r="O7589" s="14"/>
      <c r="P7589" s="14"/>
    </row>
    <row r="7590" spans="5:16" ht="15" customHeight="1" x14ac:dyDescent="0.3">
      <c r="E7590" s="12"/>
      <c r="J7590" s="13"/>
      <c r="O7590" s="14"/>
      <c r="P7590" s="14"/>
    </row>
    <row r="7591" spans="5:16" ht="15" customHeight="1" x14ac:dyDescent="0.3">
      <c r="E7591" s="12"/>
      <c r="J7591" s="13"/>
      <c r="O7591" s="14"/>
      <c r="P7591" s="14"/>
    </row>
    <row r="7592" spans="5:16" ht="15" customHeight="1" x14ac:dyDescent="0.3">
      <c r="E7592" s="12"/>
      <c r="J7592" s="13"/>
      <c r="O7592" s="14"/>
      <c r="P7592" s="14"/>
    </row>
    <row r="7593" spans="5:16" ht="15" customHeight="1" x14ac:dyDescent="0.3">
      <c r="E7593" s="12"/>
      <c r="J7593" s="13"/>
      <c r="O7593" s="14"/>
      <c r="P7593" s="14"/>
    </row>
    <row r="7594" spans="5:16" ht="15" customHeight="1" x14ac:dyDescent="0.3">
      <c r="E7594" s="12"/>
      <c r="J7594" s="13"/>
      <c r="O7594" s="14"/>
      <c r="P7594" s="14"/>
    </row>
    <row r="7595" spans="5:16" ht="15" customHeight="1" x14ac:dyDescent="0.3">
      <c r="E7595" s="12"/>
      <c r="J7595" s="13"/>
      <c r="O7595" s="14"/>
      <c r="P7595" s="14"/>
    </row>
    <row r="7596" spans="5:16" ht="15" customHeight="1" x14ac:dyDescent="0.3">
      <c r="E7596" s="12"/>
      <c r="J7596" s="13"/>
      <c r="O7596" s="14"/>
      <c r="P7596" s="14"/>
    </row>
    <row r="7597" spans="5:16" ht="15" customHeight="1" x14ac:dyDescent="0.3">
      <c r="E7597" s="12"/>
      <c r="J7597" s="13"/>
      <c r="O7597" s="14"/>
      <c r="P7597" s="14"/>
    </row>
    <row r="7598" spans="5:16" ht="15" customHeight="1" x14ac:dyDescent="0.3">
      <c r="E7598" s="12"/>
      <c r="J7598" s="13"/>
      <c r="O7598" s="14"/>
      <c r="P7598" s="14"/>
    </row>
    <row r="7599" spans="5:16" ht="15" customHeight="1" x14ac:dyDescent="0.3">
      <c r="E7599" s="12"/>
      <c r="J7599" s="13"/>
      <c r="O7599" s="14"/>
      <c r="P7599" s="14"/>
    </row>
    <row r="7600" spans="5:16" ht="15" customHeight="1" x14ac:dyDescent="0.3">
      <c r="E7600" s="12"/>
      <c r="J7600" s="13"/>
      <c r="O7600" s="14"/>
      <c r="P7600" s="14"/>
    </row>
    <row r="7601" spans="5:16" ht="15" customHeight="1" x14ac:dyDescent="0.3">
      <c r="E7601" s="12"/>
      <c r="J7601" s="13"/>
      <c r="O7601" s="14"/>
      <c r="P7601" s="14"/>
    </row>
    <row r="7602" spans="5:16" ht="15" customHeight="1" x14ac:dyDescent="0.3">
      <c r="E7602" s="12"/>
      <c r="J7602" s="13"/>
      <c r="O7602" s="14"/>
      <c r="P7602" s="14"/>
    </row>
    <row r="7603" spans="5:16" ht="15" customHeight="1" x14ac:dyDescent="0.3">
      <c r="E7603" s="12"/>
      <c r="J7603" s="13"/>
      <c r="O7603" s="14"/>
      <c r="P7603" s="14"/>
    </row>
    <row r="7604" spans="5:16" ht="15" customHeight="1" x14ac:dyDescent="0.3">
      <c r="E7604" s="12"/>
      <c r="J7604" s="13"/>
      <c r="O7604" s="14"/>
      <c r="P7604" s="14"/>
    </row>
    <row r="7605" spans="5:16" ht="15" customHeight="1" x14ac:dyDescent="0.3">
      <c r="E7605" s="12"/>
      <c r="J7605" s="13"/>
      <c r="O7605" s="14"/>
      <c r="P7605" s="14"/>
    </row>
    <row r="7606" spans="5:16" ht="15" customHeight="1" x14ac:dyDescent="0.3">
      <c r="E7606" s="12"/>
      <c r="J7606" s="13"/>
      <c r="O7606" s="14"/>
      <c r="P7606" s="14"/>
    </row>
    <row r="7607" spans="5:16" ht="15" customHeight="1" x14ac:dyDescent="0.3">
      <c r="E7607" s="12"/>
      <c r="J7607" s="13"/>
      <c r="O7607" s="14"/>
      <c r="P7607" s="14"/>
    </row>
    <row r="7608" spans="5:16" ht="15" customHeight="1" x14ac:dyDescent="0.3">
      <c r="E7608" s="12"/>
      <c r="J7608" s="13"/>
      <c r="O7608" s="14"/>
      <c r="P7608" s="14"/>
    </row>
    <row r="7609" spans="5:16" ht="15" customHeight="1" x14ac:dyDescent="0.3">
      <c r="E7609" s="12"/>
      <c r="J7609" s="13"/>
      <c r="O7609" s="14"/>
      <c r="P7609" s="14"/>
    </row>
    <row r="7610" spans="5:16" ht="15" customHeight="1" x14ac:dyDescent="0.3">
      <c r="E7610" s="12"/>
      <c r="J7610" s="13"/>
      <c r="O7610" s="14"/>
      <c r="P7610" s="14"/>
    </row>
    <row r="7611" spans="5:16" ht="15" customHeight="1" x14ac:dyDescent="0.3">
      <c r="E7611" s="12"/>
      <c r="J7611" s="13"/>
      <c r="O7611" s="14"/>
      <c r="P7611" s="14"/>
    </row>
    <row r="7612" spans="5:16" ht="15" customHeight="1" x14ac:dyDescent="0.3">
      <c r="E7612" s="12"/>
      <c r="J7612" s="13"/>
      <c r="O7612" s="14"/>
      <c r="P7612" s="14"/>
    </row>
    <row r="7613" spans="5:16" ht="15" customHeight="1" x14ac:dyDescent="0.3">
      <c r="E7613" s="12"/>
      <c r="J7613" s="13"/>
      <c r="O7613" s="14"/>
      <c r="P7613" s="14"/>
    </row>
    <row r="7614" spans="5:16" ht="15" customHeight="1" x14ac:dyDescent="0.3">
      <c r="E7614" s="12"/>
      <c r="J7614" s="13"/>
      <c r="O7614" s="14"/>
      <c r="P7614" s="14"/>
    </row>
    <row r="7615" spans="5:16" ht="15" customHeight="1" x14ac:dyDescent="0.3">
      <c r="E7615" s="12"/>
      <c r="J7615" s="13"/>
      <c r="O7615" s="14"/>
      <c r="P7615" s="14"/>
    </row>
    <row r="7616" spans="5:16" ht="15" customHeight="1" x14ac:dyDescent="0.3">
      <c r="E7616" s="12"/>
      <c r="J7616" s="13"/>
      <c r="O7616" s="14"/>
      <c r="P7616" s="14"/>
    </row>
    <row r="7617" spans="5:16" ht="15" customHeight="1" x14ac:dyDescent="0.3">
      <c r="E7617" s="12"/>
      <c r="J7617" s="13"/>
      <c r="O7617" s="14"/>
      <c r="P7617" s="14"/>
    </row>
    <row r="7618" spans="5:16" ht="15" customHeight="1" x14ac:dyDescent="0.3">
      <c r="E7618" s="12"/>
      <c r="J7618" s="13"/>
      <c r="O7618" s="14"/>
      <c r="P7618" s="14"/>
    </row>
    <row r="7619" spans="5:16" ht="15" customHeight="1" x14ac:dyDescent="0.3">
      <c r="E7619" s="12"/>
      <c r="J7619" s="13"/>
      <c r="O7619" s="14"/>
      <c r="P7619" s="14"/>
    </row>
    <row r="7620" spans="5:16" ht="15" customHeight="1" x14ac:dyDescent="0.3">
      <c r="E7620" s="12"/>
      <c r="J7620" s="13"/>
      <c r="O7620" s="14"/>
      <c r="P7620" s="14"/>
    </row>
    <row r="7621" spans="5:16" ht="15" customHeight="1" x14ac:dyDescent="0.3">
      <c r="E7621" s="12"/>
      <c r="J7621" s="13"/>
      <c r="O7621" s="14"/>
      <c r="P7621" s="14"/>
    </row>
    <row r="7622" spans="5:16" ht="15" customHeight="1" x14ac:dyDescent="0.3">
      <c r="E7622" s="12"/>
      <c r="J7622" s="13"/>
      <c r="O7622" s="14"/>
      <c r="P7622" s="14"/>
    </row>
    <row r="7623" spans="5:16" ht="15" customHeight="1" x14ac:dyDescent="0.3">
      <c r="E7623" s="12"/>
      <c r="J7623" s="13"/>
      <c r="O7623" s="14"/>
      <c r="P7623" s="14"/>
    </row>
    <row r="7624" spans="5:16" ht="15" customHeight="1" x14ac:dyDescent="0.3">
      <c r="E7624" s="12"/>
      <c r="J7624" s="13"/>
      <c r="O7624" s="14"/>
      <c r="P7624" s="14"/>
    </row>
    <row r="7625" spans="5:16" ht="15" customHeight="1" x14ac:dyDescent="0.3">
      <c r="E7625" s="12"/>
      <c r="J7625" s="13"/>
      <c r="O7625" s="14"/>
      <c r="P7625" s="14"/>
    </row>
    <row r="7626" spans="5:16" ht="15" customHeight="1" x14ac:dyDescent="0.3">
      <c r="E7626" s="12"/>
      <c r="J7626" s="13"/>
      <c r="O7626" s="14"/>
      <c r="P7626" s="14"/>
    </row>
    <row r="7627" spans="5:16" ht="15" customHeight="1" x14ac:dyDescent="0.3">
      <c r="E7627" s="12"/>
      <c r="J7627" s="13"/>
      <c r="O7627" s="14"/>
      <c r="P7627" s="14"/>
    </row>
    <row r="7628" spans="5:16" ht="15" customHeight="1" x14ac:dyDescent="0.3">
      <c r="E7628" s="12"/>
      <c r="J7628" s="13"/>
      <c r="O7628" s="14"/>
      <c r="P7628" s="14"/>
    </row>
    <row r="7629" spans="5:16" ht="15" customHeight="1" x14ac:dyDescent="0.3">
      <c r="E7629" s="12"/>
      <c r="J7629" s="13"/>
      <c r="O7629" s="14"/>
      <c r="P7629" s="14"/>
    </row>
    <row r="7630" spans="5:16" ht="15" customHeight="1" x14ac:dyDescent="0.3">
      <c r="E7630" s="12"/>
      <c r="J7630" s="13"/>
      <c r="O7630" s="14"/>
      <c r="P7630" s="14"/>
    </row>
    <row r="7631" spans="5:16" ht="15" customHeight="1" x14ac:dyDescent="0.3">
      <c r="E7631" s="12"/>
      <c r="J7631" s="13"/>
      <c r="O7631" s="14"/>
      <c r="P7631" s="14"/>
    </row>
    <row r="7632" spans="5:16" ht="15" customHeight="1" x14ac:dyDescent="0.3">
      <c r="E7632" s="12"/>
      <c r="J7632" s="13"/>
      <c r="O7632" s="14"/>
      <c r="P7632" s="14"/>
    </row>
    <row r="7633" spans="5:16" ht="15" customHeight="1" x14ac:dyDescent="0.3">
      <c r="E7633" s="12"/>
      <c r="J7633" s="13"/>
      <c r="O7633" s="14"/>
      <c r="P7633" s="14"/>
    </row>
    <row r="7634" spans="5:16" ht="15" customHeight="1" x14ac:dyDescent="0.3">
      <c r="E7634" s="12"/>
      <c r="J7634" s="13"/>
      <c r="O7634" s="14"/>
      <c r="P7634" s="14"/>
    </row>
    <row r="7635" spans="5:16" ht="15" customHeight="1" x14ac:dyDescent="0.3">
      <c r="E7635" s="12"/>
      <c r="J7635" s="13"/>
      <c r="O7635" s="14"/>
      <c r="P7635" s="14"/>
    </row>
    <row r="7636" spans="5:16" ht="15" customHeight="1" x14ac:dyDescent="0.3">
      <c r="E7636" s="12"/>
      <c r="J7636" s="13"/>
      <c r="O7636" s="14"/>
      <c r="P7636" s="14"/>
    </row>
    <row r="7637" spans="5:16" ht="15" customHeight="1" x14ac:dyDescent="0.3">
      <c r="E7637" s="12"/>
      <c r="J7637" s="13"/>
      <c r="O7637" s="14"/>
      <c r="P7637" s="14"/>
    </row>
    <row r="7638" spans="5:16" ht="15" customHeight="1" x14ac:dyDescent="0.3">
      <c r="E7638" s="12"/>
      <c r="J7638" s="13"/>
      <c r="O7638" s="14"/>
      <c r="P7638" s="14"/>
    </row>
    <row r="7639" spans="5:16" ht="15" customHeight="1" x14ac:dyDescent="0.3">
      <c r="E7639" s="12"/>
      <c r="J7639" s="13"/>
      <c r="O7639" s="14"/>
      <c r="P7639" s="14"/>
    </row>
    <row r="7640" spans="5:16" ht="15" customHeight="1" x14ac:dyDescent="0.3">
      <c r="E7640" s="12"/>
      <c r="J7640" s="13"/>
      <c r="O7640" s="14"/>
      <c r="P7640" s="14"/>
    </row>
    <row r="7641" spans="5:16" ht="15" customHeight="1" x14ac:dyDescent="0.3">
      <c r="E7641" s="12"/>
      <c r="J7641" s="13"/>
      <c r="O7641" s="14"/>
      <c r="P7641" s="14"/>
    </row>
    <row r="7642" spans="5:16" ht="15" customHeight="1" x14ac:dyDescent="0.3">
      <c r="E7642" s="12"/>
      <c r="J7642" s="13"/>
      <c r="O7642" s="14"/>
      <c r="P7642" s="14"/>
    </row>
    <row r="7643" spans="5:16" ht="15" customHeight="1" x14ac:dyDescent="0.3">
      <c r="E7643" s="12"/>
      <c r="J7643" s="13"/>
      <c r="O7643" s="14"/>
      <c r="P7643" s="14"/>
    </row>
    <row r="7644" spans="5:16" ht="15" customHeight="1" x14ac:dyDescent="0.3">
      <c r="E7644" s="12"/>
      <c r="J7644" s="13"/>
      <c r="O7644" s="14"/>
      <c r="P7644" s="14"/>
    </row>
    <row r="7645" spans="5:16" ht="15" customHeight="1" x14ac:dyDescent="0.3">
      <c r="E7645" s="12"/>
      <c r="J7645" s="13"/>
      <c r="O7645" s="14"/>
      <c r="P7645" s="14"/>
    </row>
    <row r="7646" spans="5:16" ht="15" customHeight="1" x14ac:dyDescent="0.3">
      <c r="E7646" s="12"/>
      <c r="J7646" s="13"/>
      <c r="O7646" s="14"/>
      <c r="P7646" s="14"/>
    </row>
    <row r="7647" spans="5:16" ht="15" customHeight="1" x14ac:dyDescent="0.3">
      <c r="E7647" s="12"/>
      <c r="J7647" s="13"/>
      <c r="O7647" s="14"/>
      <c r="P7647" s="14"/>
    </row>
    <row r="7648" spans="5:16" ht="15" customHeight="1" x14ac:dyDescent="0.3">
      <c r="E7648" s="12"/>
      <c r="J7648" s="13"/>
      <c r="O7648" s="14"/>
      <c r="P7648" s="14"/>
    </row>
    <row r="7649" spans="5:16" ht="15" customHeight="1" x14ac:dyDescent="0.3">
      <c r="E7649" s="12"/>
      <c r="J7649" s="13"/>
      <c r="O7649" s="14"/>
      <c r="P7649" s="14"/>
    </row>
    <row r="7650" spans="5:16" ht="15" customHeight="1" x14ac:dyDescent="0.3">
      <c r="E7650" s="12"/>
      <c r="J7650" s="13"/>
      <c r="O7650" s="14"/>
      <c r="P7650" s="14"/>
    </row>
    <row r="7651" spans="5:16" ht="15" customHeight="1" x14ac:dyDescent="0.3">
      <c r="E7651" s="12"/>
      <c r="J7651" s="13"/>
      <c r="O7651" s="14"/>
      <c r="P7651" s="14"/>
    </row>
    <row r="7652" spans="5:16" ht="15" customHeight="1" x14ac:dyDescent="0.3">
      <c r="E7652" s="12"/>
      <c r="J7652" s="13"/>
      <c r="O7652" s="14"/>
      <c r="P7652" s="14"/>
    </row>
    <row r="7653" spans="5:16" ht="15" customHeight="1" x14ac:dyDescent="0.3">
      <c r="E7653" s="12"/>
      <c r="J7653" s="13"/>
      <c r="O7653" s="14"/>
      <c r="P7653" s="14"/>
    </row>
    <row r="7654" spans="5:16" ht="15" customHeight="1" x14ac:dyDescent="0.3">
      <c r="E7654" s="12"/>
      <c r="J7654" s="13"/>
      <c r="O7654" s="14"/>
      <c r="P7654" s="14"/>
    </row>
    <row r="7655" spans="5:16" ht="15" customHeight="1" x14ac:dyDescent="0.3">
      <c r="E7655" s="12"/>
      <c r="J7655" s="13"/>
      <c r="O7655" s="14"/>
      <c r="P7655" s="14"/>
    </row>
    <row r="7656" spans="5:16" ht="15" customHeight="1" x14ac:dyDescent="0.3">
      <c r="E7656" s="12"/>
      <c r="J7656" s="13"/>
      <c r="O7656" s="14"/>
      <c r="P7656" s="14"/>
    </row>
    <row r="7657" spans="5:16" ht="15" customHeight="1" x14ac:dyDescent="0.3">
      <c r="E7657" s="12"/>
      <c r="J7657" s="13"/>
      <c r="O7657" s="14"/>
      <c r="P7657" s="14"/>
    </row>
    <row r="7658" spans="5:16" ht="15" customHeight="1" x14ac:dyDescent="0.3">
      <c r="E7658" s="12"/>
      <c r="J7658" s="13"/>
      <c r="O7658" s="14"/>
      <c r="P7658" s="14"/>
    </row>
    <row r="7659" spans="5:16" ht="15" customHeight="1" x14ac:dyDescent="0.3">
      <c r="E7659" s="12"/>
      <c r="J7659" s="13"/>
      <c r="O7659" s="14"/>
      <c r="P7659" s="14"/>
    </row>
    <row r="7660" spans="5:16" ht="15" customHeight="1" x14ac:dyDescent="0.3">
      <c r="E7660" s="12"/>
      <c r="J7660" s="13"/>
      <c r="O7660" s="14"/>
      <c r="P7660" s="14"/>
    </row>
    <row r="7661" spans="5:16" ht="15" customHeight="1" x14ac:dyDescent="0.3">
      <c r="E7661" s="12"/>
      <c r="J7661" s="13"/>
      <c r="O7661" s="14"/>
      <c r="P7661" s="14"/>
    </row>
    <row r="7662" spans="5:16" ht="15" customHeight="1" x14ac:dyDescent="0.3">
      <c r="E7662" s="12"/>
      <c r="J7662" s="13"/>
      <c r="O7662" s="14"/>
      <c r="P7662" s="14"/>
    </row>
    <row r="7663" spans="5:16" ht="15" customHeight="1" x14ac:dyDescent="0.3">
      <c r="E7663" s="12"/>
      <c r="J7663" s="13"/>
      <c r="O7663" s="14"/>
      <c r="P7663" s="14"/>
    </row>
    <row r="7664" spans="5:16" ht="15" customHeight="1" x14ac:dyDescent="0.3">
      <c r="E7664" s="12"/>
      <c r="J7664" s="13"/>
      <c r="O7664" s="14"/>
      <c r="P7664" s="14"/>
    </row>
    <row r="7665" spans="5:16" ht="15" customHeight="1" x14ac:dyDescent="0.3">
      <c r="E7665" s="12"/>
      <c r="J7665" s="13"/>
      <c r="O7665" s="14"/>
      <c r="P7665" s="14"/>
    </row>
    <row r="7666" spans="5:16" ht="15" customHeight="1" x14ac:dyDescent="0.3">
      <c r="E7666" s="12"/>
      <c r="J7666" s="13"/>
      <c r="O7666" s="14"/>
      <c r="P7666" s="14"/>
    </row>
    <row r="7667" spans="5:16" ht="15" customHeight="1" x14ac:dyDescent="0.3">
      <c r="E7667" s="12"/>
      <c r="J7667" s="13"/>
      <c r="O7667" s="14"/>
      <c r="P7667" s="14"/>
    </row>
    <row r="7668" spans="5:16" ht="15" customHeight="1" x14ac:dyDescent="0.3">
      <c r="E7668" s="12"/>
      <c r="J7668" s="13"/>
      <c r="O7668" s="14"/>
      <c r="P7668" s="14"/>
    </row>
    <row r="7669" spans="5:16" ht="15" customHeight="1" x14ac:dyDescent="0.3">
      <c r="E7669" s="12"/>
      <c r="J7669" s="13"/>
      <c r="O7669" s="14"/>
      <c r="P7669" s="14"/>
    </row>
    <row r="7670" spans="5:16" ht="15" customHeight="1" x14ac:dyDescent="0.3">
      <c r="E7670" s="12"/>
      <c r="J7670" s="13"/>
      <c r="O7670" s="14"/>
      <c r="P7670" s="14"/>
    </row>
    <row r="7671" spans="5:16" ht="15" customHeight="1" x14ac:dyDescent="0.3">
      <c r="E7671" s="12"/>
      <c r="J7671" s="13"/>
      <c r="O7671" s="14"/>
      <c r="P7671" s="14"/>
    </row>
    <row r="7672" spans="5:16" ht="15" customHeight="1" x14ac:dyDescent="0.3">
      <c r="E7672" s="12"/>
      <c r="J7672" s="13"/>
      <c r="O7672" s="14"/>
      <c r="P7672" s="14"/>
    </row>
    <row r="7673" spans="5:16" ht="15" customHeight="1" x14ac:dyDescent="0.3">
      <c r="E7673" s="12"/>
      <c r="J7673" s="13"/>
      <c r="O7673" s="14"/>
      <c r="P7673" s="14"/>
    </row>
    <row r="7674" spans="5:16" ht="15" customHeight="1" x14ac:dyDescent="0.3">
      <c r="E7674" s="12"/>
      <c r="J7674" s="13"/>
      <c r="O7674" s="14"/>
      <c r="P7674" s="14"/>
    </row>
    <row r="7675" spans="5:16" ht="15" customHeight="1" x14ac:dyDescent="0.3">
      <c r="E7675" s="12"/>
      <c r="J7675" s="13"/>
      <c r="O7675" s="14"/>
      <c r="P7675" s="14"/>
    </row>
    <row r="7676" spans="5:16" ht="15" customHeight="1" x14ac:dyDescent="0.3">
      <c r="E7676" s="12"/>
      <c r="J7676" s="13"/>
      <c r="O7676" s="14"/>
      <c r="P7676" s="14"/>
    </row>
    <row r="7677" spans="5:16" ht="15" customHeight="1" x14ac:dyDescent="0.3">
      <c r="E7677" s="12"/>
      <c r="J7677" s="13"/>
      <c r="O7677" s="14"/>
      <c r="P7677" s="14"/>
    </row>
    <row r="7678" spans="5:16" ht="15" customHeight="1" x14ac:dyDescent="0.3">
      <c r="E7678" s="12"/>
      <c r="J7678" s="13"/>
      <c r="O7678" s="14"/>
      <c r="P7678" s="14"/>
    </row>
    <row r="7679" spans="5:16" ht="15" customHeight="1" x14ac:dyDescent="0.3">
      <c r="E7679" s="12"/>
      <c r="J7679" s="13"/>
      <c r="O7679" s="14"/>
      <c r="P7679" s="14"/>
    </row>
    <row r="7680" spans="5:16" ht="15" customHeight="1" x14ac:dyDescent="0.3">
      <c r="E7680" s="12"/>
      <c r="J7680" s="13"/>
      <c r="O7680" s="14"/>
      <c r="P7680" s="14"/>
    </row>
    <row r="7681" spans="5:16" ht="15" customHeight="1" x14ac:dyDescent="0.3">
      <c r="E7681" s="12"/>
      <c r="J7681" s="13"/>
      <c r="O7681" s="14"/>
      <c r="P7681" s="14"/>
    </row>
    <row r="7682" spans="5:16" ht="15" customHeight="1" x14ac:dyDescent="0.3">
      <c r="E7682" s="12"/>
      <c r="J7682" s="13"/>
      <c r="O7682" s="14"/>
      <c r="P7682" s="14"/>
    </row>
    <row r="7683" spans="5:16" ht="15" customHeight="1" x14ac:dyDescent="0.3">
      <c r="E7683" s="12"/>
      <c r="J7683" s="13"/>
      <c r="O7683" s="14"/>
      <c r="P7683" s="14"/>
    </row>
    <row r="7684" spans="5:16" ht="15" customHeight="1" x14ac:dyDescent="0.3">
      <c r="E7684" s="12"/>
      <c r="J7684" s="13"/>
      <c r="O7684" s="14"/>
      <c r="P7684" s="14"/>
    </row>
    <row r="7685" spans="5:16" ht="15" customHeight="1" x14ac:dyDescent="0.3">
      <c r="E7685" s="12"/>
      <c r="J7685" s="13"/>
      <c r="O7685" s="14"/>
      <c r="P7685" s="14"/>
    </row>
    <row r="7686" spans="5:16" ht="15" customHeight="1" x14ac:dyDescent="0.3">
      <c r="E7686" s="12"/>
      <c r="J7686" s="13"/>
      <c r="O7686" s="14"/>
      <c r="P7686" s="14"/>
    </row>
    <row r="7687" spans="5:16" ht="15" customHeight="1" x14ac:dyDescent="0.3">
      <c r="E7687" s="12"/>
      <c r="J7687" s="13"/>
      <c r="O7687" s="14"/>
      <c r="P7687" s="14"/>
    </row>
    <row r="7688" spans="5:16" ht="15" customHeight="1" x14ac:dyDescent="0.3">
      <c r="E7688" s="12"/>
      <c r="J7688" s="13"/>
      <c r="O7688" s="14"/>
      <c r="P7688" s="14"/>
    </row>
    <row r="7689" spans="5:16" ht="15" customHeight="1" x14ac:dyDescent="0.3">
      <c r="E7689" s="12"/>
      <c r="J7689" s="13"/>
      <c r="O7689" s="14"/>
      <c r="P7689" s="14"/>
    </row>
    <row r="7690" spans="5:16" ht="15" customHeight="1" x14ac:dyDescent="0.3">
      <c r="E7690" s="12"/>
      <c r="J7690" s="13"/>
      <c r="O7690" s="14"/>
      <c r="P7690" s="14"/>
    </row>
    <row r="7691" spans="5:16" ht="15" customHeight="1" x14ac:dyDescent="0.3">
      <c r="E7691" s="12"/>
      <c r="J7691" s="13"/>
      <c r="O7691" s="14"/>
      <c r="P7691" s="14"/>
    </row>
    <row r="7692" spans="5:16" ht="15" customHeight="1" x14ac:dyDescent="0.3">
      <c r="E7692" s="12"/>
      <c r="J7692" s="13"/>
      <c r="O7692" s="14"/>
      <c r="P7692" s="14"/>
    </row>
    <row r="7693" spans="5:16" ht="15" customHeight="1" x14ac:dyDescent="0.3">
      <c r="E7693" s="12"/>
      <c r="J7693" s="13"/>
      <c r="O7693" s="14"/>
      <c r="P7693" s="14"/>
    </row>
    <row r="7694" spans="5:16" ht="15" customHeight="1" x14ac:dyDescent="0.3">
      <c r="E7694" s="12"/>
      <c r="J7694" s="13"/>
      <c r="O7694" s="14"/>
      <c r="P7694" s="14"/>
    </row>
    <row r="7695" spans="5:16" ht="15" customHeight="1" x14ac:dyDescent="0.3">
      <c r="E7695" s="12"/>
      <c r="J7695" s="13"/>
      <c r="O7695" s="14"/>
      <c r="P7695" s="14"/>
    </row>
    <row r="7696" spans="5:16" ht="15" customHeight="1" x14ac:dyDescent="0.3">
      <c r="E7696" s="12"/>
      <c r="J7696" s="13"/>
      <c r="O7696" s="14"/>
      <c r="P7696" s="14"/>
    </row>
    <row r="7697" spans="5:16" ht="15" customHeight="1" x14ac:dyDescent="0.3">
      <c r="E7697" s="12"/>
      <c r="J7697" s="13"/>
      <c r="O7697" s="14"/>
      <c r="P7697" s="14"/>
    </row>
    <row r="7698" spans="5:16" ht="15" customHeight="1" x14ac:dyDescent="0.3">
      <c r="E7698" s="12"/>
      <c r="J7698" s="13"/>
      <c r="O7698" s="14"/>
      <c r="P7698" s="14"/>
    </row>
    <row r="7699" spans="5:16" ht="15" customHeight="1" x14ac:dyDescent="0.3">
      <c r="E7699" s="12"/>
      <c r="J7699" s="13"/>
      <c r="O7699" s="14"/>
      <c r="P7699" s="14"/>
    </row>
    <row r="7700" spans="5:16" ht="15" customHeight="1" x14ac:dyDescent="0.3">
      <c r="E7700" s="12"/>
      <c r="J7700" s="13"/>
      <c r="O7700" s="14"/>
      <c r="P7700" s="14"/>
    </row>
    <row r="7701" spans="5:16" ht="15" customHeight="1" x14ac:dyDescent="0.3">
      <c r="E7701" s="12"/>
      <c r="J7701" s="13"/>
      <c r="O7701" s="14"/>
      <c r="P7701" s="14"/>
    </row>
    <row r="7702" spans="5:16" ht="15" customHeight="1" x14ac:dyDescent="0.3">
      <c r="E7702" s="12"/>
      <c r="J7702" s="13"/>
      <c r="O7702" s="14"/>
      <c r="P7702" s="14"/>
    </row>
    <row r="7703" spans="5:16" ht="15" customHeight="1" x14ac:dyDescent="0.3">
      <c r="E7703" s="12"/>
      <c r="J7703" s="13"/>
      <c r="O7703" s="14"/>
      <c r="P7703" s="14"/>
    </row>
    <row r="7704" spans="5:16" ht="15" customHeight="1" x14ac:dyDescent="0.3">
      <c r="E7704" s="12"/>
      <c r="J7704" s="13"/>
      <c r="O7704" s="14"/>
      <c r="P7704" s="14"/>
    </row>
    <row r="7705" spans="5:16" ht="15" customHeight="1" x14ac:dyDescent="0.3">
      <c r="E7705" s="12"/>
      <c r="J7705" s="13"/>
      <c r="O7705" s="14"/>
      <c r="P7705" s="14"/>
    </row>
    <row r="7706" spans="5:16" ht="15" customHeight="1" x14ac:dyDescent="0.3">
      <c r="E7706" s="12"/>
      <c r="J7706" s="13"/>
      <c r="O7706" s="14"/>
      <c r="P7706" s="14"/>
    </row>
    <row r="7707" spans="5:16" ht="15" customHeight="1" x14ac:dyDescent="0.3">
      <c r="E7707" s="12"/>
      <c r="J7707" s="13"/>
      <c r="O7707" s="14"/>
      <c r="P7707" s="14"/>
    </row>
    <row r="7708" spans="5:16" ht="15" customHeight="1" x14ac:dyDescent="0.3">
      <c r="E7708" s="12"/>
      <c r="J7708" s="13"/>
      <c r="O7708" s="14"/>
      <c r="P7708" s="14"/>
    </row>
    <row r="7709" spans="5:16" ht="15" customHeight="1" x14ac:dyDescent="0.3">
      <c r="E7709" s="12"/>
      <c r="J7709" s="13"/>
      <c r="O7709" s="14"/>
      <c r="P7709" s="14"/>
    </row>
    <row r="7710" spans="5:16" ht="15" customHeight="1" x14ac:dyDescent="0.3">
      <c r="E7710" s="12"/>
      <c r="J7710" s="13"/>
      <c r="O7710" s="14"/>
      <c r="P7710" s="14"/>
    </row>
    <row r="7711" spans="5:16" ht="15" customHeight="1" x14ac:dyDescent="0.3">
      <c r="E7711" s="12"/>
      <c r="J7711" s="13"/>
      <c r="O7711" s="14"/>
      <c r="P7711" s="14"/>
    </row>
    <row r="7712" spans="5:16" ht="15" customHeight="1" x14ac:dyDescent="0.3">
      <c r="E7712" s="12"/>
      <c r="J7712" s="13"/>
      <c r="O7712" s="14"/>
      <c r="P7712" s="14"/>
    </row>
    <row r="7713" spans="5:16" ht="15" customHeight="1" x14ac:dyDescent="0.3">
      <c r="E7713" s="12"/>
      <c r="J7713" s="13"/>
      <c r="O7713" s="14"/>
      <c r="P7713" s="14"/>
    </row>
    <row r="7714" spans="5:16" ht="15" customHeight="1" x14ac:dyDescent="0.3">
      <c r="E7714" s="12"/>
      <c r="J7714" s="13"/>
      <c r="O7714" s="14"/>
      <c r="P7714" s="14"/>
    </row>
    <row r="7715" spans="5:16" ht="15" customHeight="1" x14ac:dyDescent="0.3">
      <c r="E7715" s="12"/>
      <c r="J7715" s="13"/>
      <c r="O7715" s="14"/>
      <c r="P7715" s="14"/>
    </row>
    <row r="7716" spans="5:16" ht="15" customHeight="1" x14ac:dyDescent="0.3">
      <c r="E7716" s="12"/>
      <c r="J7716" s="13"/>
      <c r="O7716" s="14"/>
      <c r="P7716" s="14"/>
    </row>
    <row r="7717" spans="5:16" ht="15" customHeight="1" x14ac:dyDescent="0.3">
      <c r="E7717" s="12"/>
      <c r="J7717" s="13"/>
      <c r="O7717" s="14"/>
      <c r="P7717" s="14"/>
    </row>
    <row r="7718" spans="5:16" ht="15" customHeight="1" x14ac:dyDescent="0.3">
      <c r="E7718" s="12"/>
      <c r="J7718" s="13"/>
      <c r="O7718" s="14"/>
      <c r="P7718" s="14"/>
    </row>
    <row r="7719" spans="5:16" ht="15" customHeight="1" x14ac:dyDescent="0.3">
      <c r="E7719" s="12"/>
      <c r="J7719" s="13"/>
      <c r="O7719" s="14"/>
      <c r="P7719" s="14"/>
    </row>
    <row r="7720" spans="5:16" ht="15" customHeight="1" x14ac:dyDescent="0.3">
      <c r="E7720" s="12"/>
      <c r="J7720" s="13"/>
      <c r="O7720" s="14"/>
      <c r="P7720" s="14"/>
    </row>
    <row r="7721" spans="5:16" ht="15" customHeight="1" x14ac:dyDescent="0.3">
      <c r="E7721" s="12"/>
      <c r="J7721" s="13"/>
      <c r="O7721" s="14"/>
      <c r="P7721" s="14"/>
    </row>
    <row r="7722" spans="5:16" ht="15" customHeight="1" x14ac:dyDescent="0.3">
      <c r="E7722" s="12"/>
      <c r="J7722" s="13"/>
      <c r="O7722" s="14"/>
      <c r="P7722" s="14"/>
    </row>
    <row r="7723" spans="5:16" ht="15" customHeight="1" x14ac:dyDescent="0.3">
      <c r="E7723" s="12"/>
      <c r="J7723" s="13"/>
      <c r="O7723" s="14"/>
      <c r="P7723" s="14"/>
    </row>
    <row r="7724" spans="5:16" ht="15" customHeight="1" x14ac:dyDescent="0.3">
      <c r="E7724" s="12"/>
      <c r="J7724" s="13"/>
      <c r="O7724" s="14"/>
      <c r="P7724" s="14"/>
    </row>
    <row r="7725" spans="5:16" ht="15" customHeight="1" x14ac:dyDescent="0.3">
      <c r="E7725" s="12"/>
      <c r="J7725" s="13"/>
      <c r="O7725" s="14"/>
      <c r="P7725" s="14"/>
    </row>
    <row r="7726" spans="5:16" ht="15" customHeight="1" x14ac:dyDescent="0.3">
      <c r="E7726" s="12"/>
      <c r="J7726" s="13"/>
      <c r="O7726" s="14"/>
      <c r="P7726" s="14"/>
    </row>
    <row r="7727" spans="5:16" ht="15" customHeight="1" x14ac:dyDescent="0.3">
      <c r="E7727" s="12"/>
      <c r="J7727" s="13"/>
      <c r="O7727" s="14"/>
      <c r="P7727" s="14"/>
    </row>
    <row r="7728" spans="5:16" ht="15" customHeight="1" x14ac:dyDescent="0.3">
      <c r="E7728" s="12"/>
      <c r="J7728" s="13"/>
      <c r="O7728" s="14"/>
      <c r="P7728" s="14"/>
    </row>
    <row r="7729" spans="5:16" ht="15" customHeight="1" x14ac:dyDescent="0.3">
      <c r="E7729" s="12"/>
      <c r="J7729" s="13"/>
      <c r="O7729" s="14"/>
      <c r="P7729" s="14"/>
    </row>
    <row r="7730" spans="5:16" ht="15" customHeight="1" x14ac:dyDescent="0.3">
      <c r="E7730" s="12"/>
      <c r="J7730" s="13"/>
      <c r="O7730" s="14"/>
      <c r="P7730" s="14"/>
    </row>
    <row r="7731" spans="5:16" ht="15" customHeight="1" x14ac:dyDescent="0.3">
      <c r="E7731" s="12"/>
      <c r="J7731" s="13"/>
      <c r="O7731" s="14"/>
      <c r="P7731" s="14"/>
    </row>
    <row r="7732" spans="5:16" ht="15" customHeight="1" x14ac:dyDescent="0.3">
      <c r="E7732" s="12"/>
      <c r="J7732" s="13"/>
      <c r="O7732" s="14"/>
      <c r="P7732" s="14"/>
    </row>
    <row r="7733" spans="5:16" ht="15" customHeight="1" x14ac:dyDescent="0.3">
      <c r="E7733" s="12"/>
      <c r="J7733" s="13"/>
      <c r="O7733" s="14"/>
      <c r="P7733" s="14"/>
    </row>
    <row r="7734" spans="5:16" ht="15" customHeight="1" x14ac:dyDescent="0.3">
      <c r="E7734" s="12"/>
      <c r="J7734" s="13"/>
      <c r="O7734" s="14"/>
      <c r="P7734" s="14"/>
    </row>
    <row r="7735" spans="5:16" ht="15" customHeight="1" x14ac:dyDescent="0.3">
      <c r="E7735" s="12"/>
      <c r="J7735" s="13"/>
      <c r="O7735" s="14"/>
      <c r="P7735" s="14"/>
    </row>
    <row r="7736" spans="5:16" ht="15" customHeight="1" x14ac:dyDescent="0.3">
      <c r="E7736" s="12"/>
      <c r="J7736" s="13"/>
      <c r="O7736" s="14"/>
      <c r="P7736" s="14"/>
    </row>
    <row r="7737" spans="5:16" ht="15" customHeight="1" x14ac:dyDescent="0.3">
      <c r="E7737" s="12"/>
      <c r="J7737" s="13"/>
      <c r="O7737" s="14"/>
      <c r="P7737" s="14"/>
    </row>
    <row r="7738" spans="5:16" ht="15" customHeight="1" x14ac:dyDescent="0.3">
      <c r="E7738" s="12"/>
      <c r="J7738" s="13"/>
      <c r="O7738" s="14"/>
      <c r="P7738" s="14"/>
    </row>
    <row r="7739" spans="5:16" ht="15" customHeight="1" x14ac:dyDescent="0.3">
      <c r="E7739" s="12"/>
      <c r="J7739" s="13"/>
      <c r="O7739" s="14"/>
      <c r="P7739" s="14"/>
    </row>
    <row r="7740" spans="5:16" ht="15" customHeight="1" x14ac:dyDescent="0.3">
      <c r="E7740" s="12"/>
      <c r="J7740" s="13"/>
      <c r="O7740" s="14"/>
      <c r="P7740" s="14"/>
    </row>
    <row r="7741" spans="5:16" ht="15" customHeight="1" x14ac:dyDescent="0.3">
      <c r="E7741" s="12"/>
      <c r="J7741" s="13"/>
      <c r="O7741" s="14"/>
      <c r="P7741" s="14"/>
    </row>
    <row r="7742" spans="5:16" ht="15" customHeight="1" x14ac:dyDescent="0.3">
      <c r="E7742" s="12"/>
      <c r="J7742" s="13"/>
      <c r="O7742" s="14"/>
      <c r="P7742" s="14"/>
    </row>
    <row r="7743" spans="5:16" ht="15" customHeight="1" x14ac:dyDescent="0.3">
      <c r="E7743" s="12"/>
      <c r="J7743" s="13"/>
      <c r="O7743" s="14"/>
      <c r="P7743" s="14"/>
    </row>
    <row r="7744" spans="5:16" ht="15" customHeight="1" x14ac:dyDescent="0.3">
      <c r="E7744" s="12"/>
      <c r="J7744" s="13"/>
      <c r="O7744" s="14"/>
      <c r="P7744" s="14"/>
    </row>
    <row r="7745" spans="5:16" ht="15" customHeight="1" x14ac:dyDescent="0.3">
      <c r="E7745" s="12"/>
      <c r="J7745" s="13"/>
      <c r="O7745" s="14"/>
      <c r="P7745" s="14"/>
    </row>
    <row r="7746" spans="5:16" ht="15" customHeight="1" x14ac:dyDescent="0.3">
      <c r="E7746" s="12"/>
      <c r="J7746" s="13"/>
      <c r="O7746" s="14"/>
      <c r="P7746" s="14"/>
    </row>
    <row r="7747" spans="5:16" ht="15" customHeight="1" x14ac:dyDescent="0.3">
      <c r="E7747" s="12"/>
      <c r="J7747" s="13"/>
      <c r="O7747" s="14"/>
      <c r="P7747" s="14"/>
    </row>
    <row r="7748" spans="5:16" ht="15" customHeight="1" x14ac:dyDescent="0.3">
      <c r="E7748" s="12"/>
      <c r="J7748" s="13"/>
      <c r="O7748" s="14"/>
      <c r="P7748" s="14"/>
    </row>
    <row r="7749" spans="5:16" ht="15" customHeight="1" x14ac:dyDescent="0.3">
      <c r="E7749" s="12"/>
      <c r="J7749" s="13"/>
      <c r="O7749" s="14"/>
      <c r="P7749" s="14"/>
    </row>
    <row r="7750" spans="5:16" ht="15" customHeight="1" x14ac:dyDescent="0.3">
      <c r="E7750" s="12"/>
      <c r="J7750" s="13"/>
      <c r="O7750" s="14"/>
      <c r="P7750" s="14"/>
    </row>
    <row r="7751" spans="5:16" ht="15" customHeight="1" x14ac:dyDescent="0.3">
      <c r="E7751" s="12"/>
      <c r="J7751" s="13"/>
      <c r="O7751" s="14"/>
      <c r="P7751" s="14"/>
    </row>
    <row r="7752" spans="5:16" ht="15" customHeight="1" x14ac:dyDescent="0.3">
      <c r="E7752" s="12"/>
      <c r="J7752" s="13"/>
      <c r="O7752" s="14"/>
      <c r="P7752" s="14"/>
    </row>
    <row r="7753" spans="5:16" ht="15" customHeight="1" x14ac:dyDescent="0.3">
      <c r="E7753" s="12"/>
      <c r="J7753" s="13"/>
      <c r="O7753" s="14"/>
      <c r="P7753" s="14"/>
    </row>
    <row r="7754" spans="5:16" ht="15" customHeight="1" x14ac:dyDescent="0.3">
      <c r="E7754" s="12"/>
      <c r="J7754" s="13"/>
      <c r="O7754" s="14"/>
      <c r="P7754" s="14"/>
    </row>
    <row r="7755" spans="5:16" ht="15" customHeight="1" x14ac:dyDescent="0.3">
      <c r="E7755" s="12"/>
      <c r="J7755" s="13"/>
      <c r="O7755" s="14"/>
      <c r="P7755" s="14"/>
    </row>
    <row r="7756" spans="5:16" ht="15" customHeight="1" x14ac:dyDescent="0.3">
      <c r="E7756" s="12"/>
      <c r="J7756" s="13"/>
      <c r="O7756" s="14"/>
      <c r="P7756" s="14"/>
    </row>
    <row r="7757" spans="5:16" ht="15" customHeight="1" x14ac:dyDescent="0.3">
      <c r="E7757" s="12"/>
      <c r="J7757" s="13"/>
      <c r="O7757" s="14"/>
      <c r="P7757" s="14"/>
    </row>
    <row r="7758" spans="5:16" ht="15" customHeight="1" x14ac:dyDescent="0.3">
      <c r="E7758" s="12"/>
      <c r="J7758" s="13"/>
      <c r="O7758" s="14"/>
      <c r="P7758" s="14"/>
    </row>
    <row r="7759" spans="5:16" ht="15" customHeight="1" x14ac:dyDescent="0.3">
      <c r="E7759" s="12"/>
      <c r="J7759" s="13"/>
      <c r="O7759" s="14"/>
      <c r="P7759" s="14"/>
    </row>
    <row r="7760" spans="5:16" ht="15" customHeight="1" x14ac:dyDescent="0.3">
      <c r="E7760" s="12"/>
      <c r="J7760" s="13"/>
      <c r="O7760" s="14"/>
      <c r="P7760" s="14"/>
    </row>
    <row r="7761" spans="5:16" ht="15" customHeight="1" x14ac:dyDescent="0.3">
      <c r="E7761" s="12"/>
      <c r="J7761" s="13"/>
      <c r="O7761" s="14"/>
      <c r="P7761" s="14"/>
    </row>
    <row r="7762" spans="5:16" ht="15" customHeight="1" x14ac:dyDescent="0.3">
      <c r="E7762" s="12"/>
      <c r="J7762" s="13"/>
      <c r="O7762" s="14"/>
      <c r="P7762" s="14"/>
    </row>
    <row r="7763" spans="5:16" ht="15" customHeight="1" x14ac:dyDescent="0.3">
      <c r="E7763" s="12"/>
      <c r="J7763" s="13"/>
      <c r="O7763" s="14"/>
      <c r="P7763" s="14"/>
    </row>
    <row r="7764" spans="5:16" ht="15" customHeight="1" x14ac:dyDescent="0.3">
      <c r="E7764" s="12"/>
      <c r="J7764" s="13"/>
      <c r="O7764" s="14"/>
      <c r="P7764" s="14"/>
    </row>
    <row r="7765" spans="5:16" ht="15" customHeight="1" x14ac:dyDescent="0.3">
      <c r="E7765" s="12"/>
      <c r="J7765" s="13"/>
      <c r="O7765" s="14"/>
      <c r="P7765" s="14"/>
    </row>
    <row r="7766" spans="5:16" ht="15" customHeight="1" x14ac:dyDescent="0.3">
      <c r="E7766" s="12"/>
      <c r="J7766" s="13"/>
      <c r="O7766" s="14"/>
      <c r="P7766" s="14"/>
    </row>
    <row r="7767" spans="5:16" ht="15" customHeight="1" x14ac:dyDescent="0.3">
      <c r="E7767" s="12"/>
      <c r="J7767" s="13"/>
      <c r="O7767" s="14"/>
      <c r="P7767" s="14"/>
    </row>
    <row r="7768" spans="5:16" ht="15" customHeight="1" x14ac:dyDescent="0.3">
      <c r="E7768" s="12"/>
      <c r="J7768" s="13"/>
      <c r="O7768" s="14"/>
      <c r="P7768" s="14"/>
    </row>
    <row r="7769" spans="5:16" ht="15" customHeight="1" x14ac:dyDescent="0.3">
      <c r="E7769" s="12"/>
      <c r="J7769" s="13"/>
      <c r="O7769" s="14"/>
      <c r="P7769" s="14"/>
    </row>
    <row r="7770" spans="5:16" ht="15" customHeight="1" x14ac:dyDescent="0.3">
      <c r="E7770" s="12"/>
      <c r="J7770" s="13"/>
      <c r="O7770" s="14"/>
      <c r="P7770" s="14"/>
    </row>
    <row r="7771" spans="5:16" ht="15" customHeight="1" x14ac:dyDescent="0.3">
      <c r="E7771" s="12"/>
      <c r="J7771" s="13"/>
      <c r="O7771" s="14"/>
      <c r="P7771" s="14"/>
    </row>
    <row r="7772" spans="5:16" ht="15" customHeight="1" x14ac:dyDescent="0.3">
      <c r="E7772" s="12"/>
      <c r="J7772" s="13"/>
      <c r="O7772" s="14"/>
      <c r="P7772" s="14"/>
    </row>
    <row r="7773" spans="5:16" ht="15" customHeight="1" x14ac:dyDescent="0.3">
      <c r="E7773" s="12"/>
      <c r="J7773" s="13"/>
      <c r="O7773" s="14"/>
      <c r="P7773" s="14"/>
    </row>
    <row r="7774" spans="5:16" ht="15" customHeight="1" x14ac:dyDescent="0.3">
      <c r="E7774" s="12"/>
      <c r="J7774" s="13"/>
      <c r="O7774" s="14"/>
      <c r="P7774" s="14"/>
    </row>
    <row r="7775" spans="5:16" ht="15" customHeight="1" x14ac:dyDescent="0.3">
      <c r="E7775" s="12"/>
      <c r="J7775" s="13"/>
      <c r="O7775" s="14"/>
      <c r="P7775" s="14"/>
    </row>
    <row r="7776" spans="5:16" ht="15" customHeight="1" x14ac:dyDescent="0.3">
      <c r="E7776" s="12"/>
      <c r="J7776" s="13"/>
      <c r="O7776" s="14"/>
      <c r="P7776" s="14"/>
    </row>
    <row r="7777" spans="5:16" ht="15" customHeight="1" x14ac:dyDescent="0.3">
      <c r="E7777" s="12"/>
      <c r="J7777" s="13"/>
      <c r="O7777" s="14"/>
      <c r="P7777" s="14"/>
    </row>
    <row r="7778" spans="5:16" ht="15" customHeight="1" x14ac:dyDescent="0.3">
      <c r="E7778" s="12"/>
      <c r="J7778" s="13"/>
      <c r="O7778" s="14"/>
      <c r="P7778" s="14"/>
    </row>
    <row r="7779" spans="5:16" ht="15" customHeight="1" x14ac:dyDescent="0.3">
      <c r="E7779" s="12"/>
      <c r="J7779" s="13"/>
      <c r="O7779" s="14"/>
      <c r="P7779" s="14"/>
    </row>
    <row r="7780" spans="5:16" ht="15" customHeight="1" x14ac:dyDescent="0.3">
      <c r="E7780" s="12"/>
      <c r="J7780" s="13"/>
      <c r="O7780" s="14"/>
      <c r="P7780" s="14"/>
    </row>
    <row r="7781" spans="5:16" ht="15" customHeight="1" x14ac:dyDescent="0.3">
      <c r="E7781" s="12"/>
      <c r="J7781" s="13"/>
      <c r="O7781" s="14"/>
      <c r="P7781" s="14"/>
    </row>
    <row r="7782" spans="5:16" ht="15" customHeight="1" x14ac:dyDescent="0.3">
      <c r="E7782" s="12"/>
      <c r="J7782" s="13"/>
      <c r="O7782" s="14"/>
      <c r="P7782" s="14"/>
    </row>
    <row r="7783" spans="5:16" ht="15" customHeight="1" x14ac:dyDescent="0.3">
      <c r="E7783" s="12"/>
      <c r="J7783" s="13"/>
      <c r="O7783" s="14"/>
      <c r="P7783" s="14"/>
    </row>
    <row r="7784" spans="5:16" ht="15" customHeight="1" x14ac:dyDescent="0.3">
      <c r="E7784" s="12"/>
      <c r="J7784" s="13"/>
      <c r="O7784" s="14"/>
      <c r="P7784" s="14"/>
    </row>
    <row r="7785" spans="5:16" ht="15" customHeight="1" x14ac:dyDescent="0.3">
      <c r="E7785" s="12"/>
      <c r="J7785" s="13"/>
      <c r="O7785" s="14"/>
      <c r="P7785" s="14"/>
    </row>
    <row r="7786" spans="5:16" ht="15" customHeight="1" x14ac:dyDescent="0.3">
      <c r="E7786" s="12"/>
      <c r="J7786" s="13"/>
      <c r="O7786" s="14"/>
      <c r="P7786" s="14"/>
    </row>
    <row r="7787" spans="5:16" ht="15" customHeight="1" x14ac:dyDescent="0.3">
      <c r="E7787" s="12"/>
      <c r="J7787" s="13"/>
      <c r="O7787" s="14"/>
      <c r="P7787" s="14"/>
    </row>
    <row r="7788" spans="5:16" ht="15" customHeight="1" x14ac:dyDescent="0.3">
      <c r="E7788" s="12"/>
      <c r="J7788" s="13"/>
      <c r="O7788" s="14"/>
      <c r="P7788" s="14"/>
    </row>
    <row r="7789" spans="5:16" ht="15" customHeight="1" x14ac:dyDescent="0.3">
      <c r="E7789" s="12"/>
      <c r="J7789" s="13"/>
      <c r="O7789" s="14"/>
      <c r="P7789" s="14"/>
    </row>
    <row r="7790" spans="5:16" ht="15" customHeight="1" x14ac:dyDescent="0.3">
      <c r="E7790" s="12"/>
      <c r="J7790" s="13"/>
      <c r="O7790" s="14"/>
      <c r="P7790" s="14"/>
    </row>
    <row r="7791" spans="5:16" ht="15" customHeight="1" x14ac:dyDescent="0.3">
      <c r="E7791" s="12"/>
      <c r="J7791" s="13"/>
      <c r="O7791" s="14"/>
      <c r="P7791" s="14"/>
    </row>
    <row r="7792" spans="5:16" ht="15" customHeight="1" x14ac:dyDescent="0.3">
      <c r="E7792" s="12"/>
      <c r="J7792" s="13"/>
      <c r="O7792" s="14"/>
      <c r="P7792" s="14"/>
    </row>
    <row r="7793" spans="5:16" ht="15" customHeight="1" x14ac:dyDescent="0.3">
      <c r="E7793" s="12"/>
      <c r="J7793" s="13"/>
      <c r="O7793" s="14"/>
      <c r="P7793" s="14"/>
    </row>
    <row r="7794" spans="5:16" ht="15" customHeight="1" x14ac:dyDescent="0.3">
      <c r="E7794" s="12"/>
      <c r="J7794" s="13"/>
      <c r="O7794" s="14"/>
      <c r="P7794" s="14"/>
    </row>
    <row r="7795" spans="5:16" ht="15" customHeight="1" x14ac:dyDescent="0.3">
      <c r="E7795" s="12"/>
      <c r="J7795" s="13"/>
      <c r="O7795" s="14"/>
      <c r="P7795" s="14"/>
    </row>
    <row r="7796" spans="5:16" ht="15" customHeight="1" x14ac:dyDescent="0.3">
      <c r="E7796" s="12"/>
      <c r="J7796" s="13"/>
      <c r="O7796" s="14"/>
      <c r="P7796" s="14"/>
    </row>
    <row r="7797" spans="5:16" ht="15" customHeight="1" x14ac:dyDescent="0.3">
      <c r="E7797" s="12"/>
      <c r="J7797" s="13"/>
      <c r="O7797" s="14"/>
      <c r="P7797" s="14"/>
    </row>
    <row r="7798" spans="5:16" ht="15" customHeight="1" x14ac:dyDescent="0.3">
      <c r="E7798" s="12"/>
      <c r="J7798" s="13"/>
      <c r="O7798" s="14"/>
      <c r="P7798" s="14"/>
    </row>
    <row r="7799" spans="5:16" ht="15" customHeight="1" x14ac:dyDescent="0.3">
      <c r="E7799" s="12"/>
      <c r="J7799" s="13"/>
      <c r="O7799" s="14"/>
      <c r="P7799" s="14"/>
    </row>
    <row r="7800" spans="5:16" ht="15" customHeight="1" x14ac:dyDescent="0.3">
      <c r="E7800" s="12"/>
      <c r="J7800" s="13"/>
      <c r="O7800" s="14"/>
      <c r="P7800" s="14"/>
    </row>
    <row r="7801" spans="5:16" ht="15" customHeight="1" x14ac:dyDescent="0.3">
      <c r="E7801" s="12"/>
      <c r="J7801" s="13"/>
      <c r="O7801" s="14"/>
      <c r="P7801" s="14"/>
    </row>
    <row r="7802" spans="5:16" ht="15" customHeight="1" x14ac:dyDescent="0.3">
      <c r="E7802" s="12"/>
      <c r="J7802" s="13"/>
      <c r="O7802" s="14"/>
      <c r="P7802" s="14"/>
    </row>
    <row r="7803" spans="5:16" ht="15" customHeight="1" x14ac:dyDescent="0.3">
      <c r="E7803" s="12"/>
      <c r="J7803" s="13"/>
      <c r="O7803" s="14"/>
      <c r="P7803" s="14"/>
    </row>
    <row r="7804" spans="5:16" ht="15" customHeight="1" x14ac:dyDescent="0.3">
      <c r="E7804" s="12"/>
      <c r="J7804" s="13"/>
      <c r="O7804" s="14"/>
      <c r="P7804" s="14"/>
    </row>
    <row r="7805" spans="5:16" ht="15" customHeight="1" x14ac:dyDescent="0.3">
      <c r="E7805" s="12"/>
      <c r="J7805" s="13"/>
      <c r="O7805" s="14"/>
      <c r="P7805" s="14"/>
    </row>
    <row r="7806" spans="5:16" ht="15" customHeight="1" x14ac:dyDescent="0.3">
      <c r="E7806" s="12"/>
      <c r="J7806" s="13"/>
      <c r="O7806" s="14"/>
      <c r="P7806" s="14"/>
    </row>
    <row r="7807" spans="5:16" ht="15" customHeight="1" x14ac:dyDescent="0.3">
      <c r="E7807" s="12"/>
      <c r="J7807" s="13"/>
      <c r="O7807" s="14"/>
      <c r="P7807" s="14"/>
    </row>
    <row r="7808" spans="5:16" ht="15" customHeight="1" x14ac:dyDescent="0.3">
      <c r="E7808" s="12"/>
      <c r="J7808" s="13"/>
      <c r="O7808" s="14"/>
      <c r="P7808" s="14"/>
    </row>
    <row r="7809" spans="5:16" ht="15" customHeight="1" x14ac:dyDescent="0.3">
      <c r="E7809" s="12"/>
      <c r="J7809" s="13"/>
      <c r="O7809" s="14"/>
      <c r="P7809" s="14"/>
    </row>
    <row r="7810" spans="5:16" ht="15" customHeight="1" x14ac:dyDescent="0.3">
      <c r="E7810" s="12"/>
      <c r="J7810" s="13"/>
      <c r="O7810" s="14"/>
      <c r="P7810" s="14"/>
    </row>
    <row r="7811" spans="5:16" ht="15" customHeight="1" x14ac:dyDescent="0.3">
      <c r="E7811" s="12"/>
      <c r="J7811" s="13"/>
      <c r="O7811" s="14"/>
      <c r="P7811" s="14"/>
    </row>
    <row r="7812" spans="5:16" ht="15" customHeight="1" x14ac:dyDescent="0.3">
      <c r="E7812" s="12"/>
      <c r="J7812" s="13"/>
      <c r="O7812" s="14"/>
      <c r="P7812" s="14"/>
    </row>
    <row r="7813" spans="5:16" ht="15" customHeight="1" x14ac:dyDescent="0.3">
      <c r="E7813" s="12"/>
      <c r="J7813" s="13"/>
      <c r="O7813" s="14"/>
      <c r="P7813" s="14"/>
    </row>
    <row r="7814" spans="5:16" ht="15" customHeight="1" x14ac:dyDescent="0.3">
      <c r="E7814" s="12"/>
      <c r="J7814" s="13"/>
      <c r="O7814" s="14"/>
      <c r="P7814" s="14"/>
    </row>
    <row r="7815" spans="5:16" ht="15" customHeight="1" x14ac:dyDescent="0.3">
      <c r="E7815" s="12"/>
      <c r="J7815" s="13"/>
      <c r="O7815" s="14"/>
      <c r="P7815" s="14"/>
    </row>
    <row r="7816" spans="5:16" ht="15" customHeight="1" x14ac:dyDescent="0.3">
      <c r="E7816" s="12"/>
      <c r="J7816" s="13"/>
      <c r="O7816" s="14"/>
      <c r="P7816" s="14"/>
    </row>
    <row r="7817" spans="5:16" ht="15" customHeight="1" x14ac:dyDescent="0.3">
      <c r="E7817" s="12"/>
      <c r="J7817" s="13"/>
      <c r="O7817" s="14"/>
      <c r="P7817" s="14"/>
    </row>
    <row r="7818" spans="5:16" ht="15" customHeight="1" x14ac:dyDescent="0.3">
      <c r="E7818" s="12"/>
      <c r="J7818" s="13"/>
      <c r="O7818" s="14"/>
      <c r="P7818" s="14"/>
    </row>
    <row r="7819" spans="5:16" ht="15" customHeight="1" x14ac:dyDescent="0.3">
      <c r="E7819" s="12"/>
      <c r="J7819" s="13"/>
      <c r="O7819" s="14"/>
      <c r="P7819" s="14"/>
    </row>
    <row r="7820" spans="5:16" ht="15" customHeight="1" x14ac:dyDescent="0.3">
      <c r="E7820" s="12"/>
      <c r="J7820" s="13"/>
      <c r="O7820" s="14"/>
      <c r="P7820" s="14"/>
    </row>
    <row r="7821" spans="5:16" ht="15" customHeight="1" x14ac:dyDescent="0.3">
      <c r="E7821" s="12"/>
      <c r="J7821" s="13"/>
      <c r="O7821" s="14"/>
      <c r="P7821" s="14"/>
    </row>
    <row r="7822" spans="5:16" ht="15" customHeight="1" x14ac:dyDescent="0.3">
      <c r="E7822" s="12"/>
      <c r="J7822" s="13"/>
      <c r="O7822" s="14"/>
      <c r="P7822" s="14"/>
    </row>
    <row r="7823" spans="5:16" ht="15" customHeight="1" x14ac:dyDescent="0.3">
      <c r="E7823" s="12"/>
      <c r="J7823" s="13"/>
      <c r="O7823" s="14"/>
      <c r="P7823" s="14"/>
    </row>
    <row r="7824" spans="5:16" ht="15" customHeight="1" x14ac:dyDescent="0.3">
      <c r="E7824" s="12"/>
      <c r="J7824" s="13"/>
      <c r="O7824" s="14"/>
      <c r="P7824" s="14"/>
    </row>
    <row r="7825" spans="5:16" ht="15" customHeight="1" x14ac:dyDescent="0.3">
      <c r="E7825" s="12"/>
      <c r="J7825" s="13"/>
      <c r="O7825" s="14"/>
      <c r="P7825" s="14"/>
    </row>
    <row r="7826" spans="5:16" ht="15" customHeight="1" x14ac:dyDescent="0.3">
      <c r="E7826" s="12"/>
      <c r="J7826" s="13"/>
      <c r="O7826" s="14"/>
      <c r="P7826" s="14"/>
    </row>
    <row r="7827" spans="5:16" ht="15" customHeight="1" x14ac:dyDescent="0.3">
      <c r="E7827" s="12"/>
      <c r="J7827" s="13"/>
      <c r="O7827" s="14"/>
      <c r="P7827" s="14"/>
    </row>
    <row r="7828" spans="5:16" ht="15" customHeight="1" x14ac:dyDescent="0.3">
      <c r="E7828" s="12"/>
      <c r="J7828" s="13"/>
      <c r="O7828" s="14"/>
      <c r="P7828" s="14"/>
    </row>
    <row r="7829" spans="5:16" ht="15" customHeight="1" x14ac:dyDescent="0.3">
      <c r="E7829" s="12"/>
      <c r="J7829" s="13"/>
      <c r="O7829" s="14"/>
      <c r="P7829" s="14"/>
    </row>
    <row r="7830" spans="5:16" ht="15" customHeight="1" x14ac:dyDescent="0.3">
      <c r="E7830" s="12"/>
      <c r="J7830" s="13"/>
      <c r="O7830" s="14"/>
      <c r="P7830" s="14"/>
    </row>
    <row r="7831" spans="5:16" ht="15" customHeight="1" x14ac:dyDescent="0.3">
      <c r="E7831" s="12"/>
      <c r="J7831" s="13"/>
      <c r="O7831" s="14"/>
      <c r="P7831" s="14"/>
    </row>
    <row r="7832" spans="5:16" ht="15" customHeight="1" x14ac:dyDescent="0.3">
      <c r="E7832" s="12"/>
      <c r="J7832" s="13"/>
      <c r="O7832" s="14"/>
      <c r="P7832" s="14"/>
    </row>
    <row r="7833" spans="5:16" ht="15" customHeight="1" x14ac:dyDescent="0.3">
      <c r="E7833" s="12"/>
      <c r="J7833" s="13"/>
      <c r="O7833" s="14"/>
      <c r="P7833" s="14"/>
    </row>
    <row r="7834" spans="5:16" ht="15" customHeight="1" x14ac:dyDescent="0.3">
      <c r="E7834" s="12"/>
      <c r="J7834" s="13"/>
      <c r="O7834" s="14"/>
      <c r="P7834" s="14"/>
    </row>
    <row r="7835" spans="5:16" ht="15" customHeight="1" x14ac:dyDescent="0.3">
      <c r="E7835" s="12"/>
      <c r="J7835" s="13"/>
      <c r="O7835" s="14"/>
      <c r="P7835" s="14"/>
    </row>
    <row r="7836" spans="5:16" ht="15" customHeight="1" x14ac:dyDescent="0.3">
      <c r="E7836" s="12"/>
      <c r="J7836" s="13"/>
      <c r="O7836" s="14"/>
      <c r="P7836" s="14"/>
    </row>
    <row r="7837" spans="5:16" ht="15" customHeight="1" x14ac:dyDescent="0.3">
      <c r="E7837" s="12"/>
      <c r="J7837" s="13"/>
      <c r="O7837" s="14"/>
      <c r="P7837" s="14"/>
    </row>
    <row r="7838" spans="5:16" ht="15" customHeight="1" x14ac:dyDescent="0.3">
      <c r="E7838" s="12"/>
      <c r="J7838" s="13"/>
      <c r="O7838" s="14"/>
      <c r="P7838" s="14"/>
    </row>
    <row r="7839" spans="5:16" ht="15" customHeight="1" x14ac:dyDescent="0.3">
      <c r="E7839" s="12"/>
      <c r="J7839" s="13"/>
      <c r="O7839" s="14"/>
      <c r="P7839" s="14"/>
    </row>
    <row r="7840" spans="5:16" ht="15" customHeight="1" x14ac:dyDescent="0.3">
      <c r="E7840" s="12"/>
      <c r="J7840" s="13"/>
      <c r="O7840" s="14"/>
      <c r="P7840" s="14"/>
    </row>
    <row r="7841" spans="5:16" ht="15" customHeight="1" x14ac:dyDescent="0.3">
      <c r="E7841" s="12"/>
      <c r="J7841" s="13"/>
      <c r="O7841" s="14"/>
      <c r="P7841" s="14"/>
    </row>
    <row r="7842" spans="5:16" ht="15" customHeight="1" x14ac:dyDescent="0.3">
      <c r="E7842" s="12"/>
      <c r="J7842" s="13"/>
      <c r="O7842" s="14"/>
      <c r="P7842" s="14"/>
    </row>
    <row r="7843" spans="5:16" ht="15" customHeight="1" x14ac:dyDescent="0.3">
      <c r="E7843" s="12"/>
      <c r="J7843" s="13"/>
      <c r="O7843" s="14"/>
      <c r="P7843" s="14"/>
    </row>
    <row r="7844" spans="5:16" ht="15" customHeight="1" x14ac:dyDescent="0.3">
      <c r="E7844" s="12"/>
      <c r="J7844" s="13"/>
      <c r="O7844" s="14"/>
      <c r="P7844" s="14"/>
    </row>
    <row r="7845" spans="5:16" ht="15" customHeight="1" x14ac:dyDescent="0.3">
      <c r="E7845" s="12"/>
      <c r="J7845" s="13"/>
      <c r="O7845" s="14"/>
      <c r="P7845" s="14"/>
    </row>
    <row r="7846" spans="5:16" ht="15" customHeight="1" x14ac:dyDescent="0.3">
      <c r="E7846" s="12"/>
      <c r="J7846" s="13"/>
      <c r="O7846" s="14"/>
      <c r="P7846" s="14"/>
    </row>
    <row r="7847" spans="5:16" ht="15" customHeight="1" x14ac:dyDescent="0.3">
      <c r="E7847" s="12"/>
      <c r="J7847" s="13"/>
      <c r="O7847" s="14"/>
      <c r="P7847" s="14"/>
    </row>
    <row r="7848" spans="5:16" ht="15" customHeight="1" x14ac:dyDescent="0.3">
      <c r="E7848" s="12"/>
      <c r="J7848" s="13"/>
      <c r="O7848" s="14"/>
      <c r="P7848" s="14"/>
    </row>
    <row r="7849" spans="5:16" ht="15" customHeight="1" x14ac:dyDescent="0.3">
      <c r="E7849" s="12"/>
      <c r="J7849" s="13"/>
      <c r="O7849" s="14"/>
      <c r="P7849" s="14"/>
    </row>
    <row r="7850" spans="5:16" ht="15" customHeight="1" x14ac:dyDescent="0.3">
      <c r="E7850" s="12"/>
      <c r="J7850" s="13"/>
      <c r="O7850" s="14"/>
      <c r="P7850" s="14"/>
    </row>
    <row r="7851" spans="5:16" ht="15" customHeight="1" x14ac:dyDescent="0.3">
      <c r="E7851" s="12"/>
      <c r="J7851" s="13"/>
      <c r="O7851" s="14"/>
      <c r="P7851" s="14"/>
    </row>
    <row r="7852" spans="5:16" ht="15" customHeight="1" x14ac:dyDescent="0.3">
      <c r="E7852" s="12"/>
      <c r="J7852" s="13"/>
      <c r="O7852" s="14"/>
      <c r="P7852" s="14"/>
    </row>
    <row r="7853" spans="5:16" ht="15" customHeight="1" x14ac:dyDescent="0.3">
      <c r="E7853" s="12"/>
      <c r="J7853" s="13"/>
      <c r="O7853" s="14"/>
      <c r="P7853" s="14"/>
    </row>
    <row r="7854" spans="5:16" ht="15" customHeight="1" x14ac:dyDescent="0.3">
      <c r="E7854" s="12"/>
      <c r="J7854" s="13"/>
      <c r="O7854" s="14"/>
      <c r="P7854" s="14"/>
    </row>
    <row r="7855" spans="5:16" ht="15" customHeight="1" x14ac:dyDescent="0.3">
      <c r="E7855" s="12"/>
      <c r="J7855" s="13"/>
      <c r="O7855" s="14"/>
      <c r="P7855" s="14"/>
    </row>
    <row r="7856" spans="5:16" ht="15" customHeight="1" x14ac:dyDescent="0.3">
      <c r="E7856" s="12"/>
      <c r="J7856" s="13"/>
      <c r="O7856" s="14"/>
      <c r="P7856" s="14"/>
    </row>
    <row r="7857" spans="5:16" ht="15" customHeight="1" x14ac:dyDescent="0.3">
      <c r="E7857" s="12"/>
      <c r="J7857" s="13"/>
      <c r="O7857" s="14"/>
      <c r="P7857" s="14"/>
    </row>
    <row r="7858" spans="5:16" ht="15" customHeight="1" x14ac:dyDescent="0.3">
      <c r="E7858" s="12"/>
      <c r="J7858" s="13"/>
      <c r="O7858" s="14"/>
      <c r="P7858" s="14"/>
    </row>
    <row r="7859" spans="5:16" ht="15" customHeight="1" x14ac:dyDescent="0.3">
      <c r="E7859" s="12"/>
      <c r="J7859" s="13"/>
      <c r="O7859" s="14"/>
      <c r="P7859" s="14"/>
    </row>
    <row r="7860" spans="5:16" ht="15" customHeight="1" x14ac:dyDescent="0.3">
      <c r="E7860" s="12"/>
      <c r="J7860" s="13"/>
      <c r="O7860" s="14"/>
      <c r="P7860" s="14"/>
    </row>
    <row r="7861" spans="5:16" ht="15" customHeight="1" x14ac:dyDescent="0.3">
      <c r="E7861" s="12"/>
      <c r="J7861" s="13"/>
      <c r="O7861" s="14"/>
      <c r="P7861" s="14"/>
    </row>
    <row r="7862" spans="5:16" ht="15" customHeight="1" x14ac:dyDescent="0.3">
      <c r="E7862" s="12"/>
      <c r="J7862" s="13"/>
      <c r="O7862" s="14"/>
      <c r="P7862" s="14"/>
    </row>
    <row r="7863" spans="5:16" ht="15" customHeight="1" x14ac:dyDescent="0.3">
      <c r="E7863" s="12"/>
      <c r="J7863" s="13"/>
      <c r="O7863" s="14"/>
      <c r="P7863" s="14"/>
    </row>
    <row r="7864" spans="5:16" ht="15" customHeight="1" x14ac:dyDescent="0.3">
      <c r="E7864" s="12"/>
      <c r="J7864" s="13"/>
      <c r="O7864" s="14"/>
      <c r="P7864" s="14"/>
    </row>
    <row r="7865" spans="5:16" ht="15" customHeight="1" x14ac:dyDescent="0.3">
      <c r="E7865" s="12"/>
      <c r="J7865" s="13"/>
      <c r="O7865" s="14"/>
      <c r="P7865" s="14"/>
    </row>
    <row r="7866" spans="5:16" ht="15" customHeight="1" x14ac:dyDescent="0.3">
      <c r="E7866" s="12"/>
      <c r="J7866" s="13"/>
      <c r="O7866" s="14"/>
      <c r="P7866" s="14"/>
    </row>
    <row r="7867" spans="5:16" ht="15" customHeight="1" x14ac:dyDescent="0.3">
      <c r="E7867" s="12"/>
      <c r="J7867" s="13"/>
      <c r="O7867" s="14"/>
      <c r="P7867" s="14"/>
    </row>
    <row r="7868" spans="5:16" ht="15" customHeight="1" x14ac:dyDescent="0.3">
      <c r="E7868" s="12"/>
      <c r="J7868" s="13"/>
      <c r="O7868" s="14"/>
      <c r="P7868" s="14"/>
    </row>
    <row r="7869" spans="5:16" ht="15" customHeight="1" x14ac:dyDescent="0.3">
      <c r="E7869" s="12"/>
      <c r="J7869" s="13"/>
      <c r="O7869" s="14"/>
      <c r="P7869" s="14"/>
    </row>
    <row r="7870" spans="5:16" ht="15" customHeight="1" x14ac:dyDescent="0.3">
      <c r="E7870" s="12"/>
      <c r="J7870" s="13"/>
      <c r="O7870" s="14"/>
      <c r="P7870" s="14"/>
    </row>
    <row r="7871" spans="5:16" ht="15" customHeight="1" x14ac:dyDescent="0.3">
      <c r="E7871" s="12"/>
      <c r="J7871" s="13"/>
      <c r="O7871" s="14"/>
      <c r="P7871" s="14"/>
    </row>
    <row r="7872" spans="5:16" ht="15" customHeight="1" x14ac:dyDescent="0.3">
      <c r="E7872" s="12"/>
      <c r="J7872" s="13"/>
      <c r="O7872" s="14"/>
      <c r="P7872" s="14"/>
    </row>
    <row r="7873" spans="5:16" ht="15" customHeight="1" x14ac:dyDescent="0.3">
      <c r="E7873" s="12"/>
      <c r="J7873" s="13"/>
      <c r="O7873" s="14"/>
      <c r="P7873" s="14"/>
    </row>
    <row r="7874" spans="5:16" ht="15" customHeight="1" x14ac:dyDescent="0.3">
      <c r="E7874" s="12"/>
      <c r="J7874" s="13"/>
      <c r="O7874" s="14"/>
      <c r="P7874" s="14"/>
    </row>
    <row r="7875" spans="5:16" ht="15" customHeight="1" x14ac:dyDescent="0.3">
      <c r="E7875" s="12"/>
      <c r="J7875" s="13"/>
      <c r="O7875" s="14"/>
      <c r="P7875" s="14"/>
    </row>
    <row r="7876" spans="5:16" ht="15" customHeight="1" x14ac:dyDescent="0.3">
      <c r="E7876" s="12"/>
      <c r="J7876" s="13"/>
      <c r="O7876" s="14"/>
      <c r="P7876" s="14"/>
    </row>
    <row r="7877" spans="5:16" ht="15" customHeight="1" x14ac:dyDescent="0.3">
      <c r="E7877" s="12"/>
      <c r="J7877" s="13"/>
      <c r="O7877" s="14"/>
      <c r="P7877" s="14"/>
    </row>
    <row r="7878" spans="5:16" ht="15" customHeight="1" x14ac:dyDescent="0.3">
      <c r="E7878" s="12"/>
      <c r="J7878" s="13"/>
      <c r="O7878" s="14"/>
      <c r="P7878" s="14"/>
    </row>
    <row r="7879" spans="5:16" ht="15" customHeight="1" x14ac:dyDescent="0.3">
      <c r="E7879" s="12"/>
      <c r="J7879" s="13"/>
      <c r="O7879" s="14"/>
      <c r="P7879" s="14"/>
    </row>
    <row r="7880" spans="5:16" ht="15" customHeight="1" x14ac:dyDescent="0.3">
      <c r="E7880" s="12"/>
      <c r="J7880" s="13"/>
      <c r="O7880" s="14"/>
      <c r="P7880" s="14"/>
    </row>
    <row r="7881" spans="5:16" ht="15" customHeight="1" x14ac:dyDescent="0.3">
      <c r="E7881" s="12"/>
      <c r="J7881" s="13"/>
      <c r="O7881" s="14"/>
      <c r="P7881" s="14"/>
    </row>
    <row r="7882" spans="5:16" ht="15" customHeight="1" x14ac:dyDescent="0.3">
      <c r="E7882" s="12"/>
      <c r="J7882" s="13"/>
      <c r="O7882" s="14"/>
      <c r="P7882" s="14"/>
    </row>
    <row r="7883" spans="5:16" ht="15" customHeight="1" x14ac:dyDescent="0.3">
      <c r="E7883" s="12"/>
      <c r="J7883" s="13"/>
      <c r="O7883" s="14"/>
      <c r="P7883" s="14"/>
    </row>
    <row r="7884" spans="5:16" ht="15" customHeight="1" x14ac:dyDescent="0.3">
      <c r="E7884" s="12"/>
      <c r="J7884" s="13"/>
      <c r="O7884" s="14"/>
      <c r="P7884" s="14"/>
    </row>
    <row r="7885" spans="5:16" ht="15" customHeight="1" x14ac:dyDescent="0.3">
      <c r="E7885" s="12"/>
      <c r="J7885" s="13"/>
      <c r="O7885" s="14"/>
      <c r="P7885" s="14"/>
    </row>
    <row r="7886" spans="5:16" ht="15" customHeight="1" x14ac:dyDescent="0.3">
      <c r="E7886" s="12"/>
      <c r="J7886" s="13"/>
      <c r="O7886" s="14"/>
      <c r="P7886" s="14"/>
    </row>
    <row r="7887" spans="5:16" ht="15" customHeight="1" x14ac:dyDescent="0.3">
      <c r="E7887" s="12"/>
      <c r="J7887" s="13"/>
      <c r="O7887" s="14"/>
      <c r="P7887" s="14"/>
    </row>
    <row r="7888" spans="5:16" ht="15" customHeight="1" x14ac:dyDescent="0.3">
      <c r="E7888" s="12"/>
      <c r="J7888" s="13"/>
      <c r="O7888" s="14"/>
      <c r="P7888" s="14"/>
    </row>
    <row r="7889" spans="5:16" ht="15" customHeight="1" x14ac:dyDescent="0.3">
      <c r="E7889" s="12"/>
      <c r="J7889" s="13"/>
      <c r="O7889" s="14"/>
      <c r="P7889" s="14"/>
    </row>
    <row r="7890" spans="5:16" ht="15" customHeight="1" x14ac:dyDescent="0.3">
      <c r="E7890" s="12"/>
      <c r="J7890" s="13"/>
      <c r="O7890" s="14"/>
      <c r="P7890" s="14"/>
    </row>
    <row r="7891" spans="5:16" ht="15" customHeight="1" x14ac:dyDescent="0.3">
      <c r="E7891" s="12"/>
      <c r="J7891" s="13"/>
      <c r="O7891" s="14"/>
      <c r="P7891" s="14"/>
    </row>
    <row r="7892" spans="5:16" ht="15" customHeight="1" x14ac:dyDescent="0.3">
      <c r="E7892" s="12"/>
      <c r="J7892" s="13"/>
      <c r="O7892" s="14"/>
      <c r="P7892" s="14"/>
    </row>
    <row r="7893" spans="5:16" ht="15" customHeight="1" x14ac:dyDescent="0.3">
      <c r="E7893" s="12"/>
      <c r="J7893" s="13"/>
      <c r="O7893" s="14"/>
      <c r="P7893" s="14"/>
    </row>
    <row r="7894" spans="5:16" ht="15" customHeight="1" x14ac:dyDescent="0.3">
      <c r="E7894" s="12"/>
      <c r="J7894" s="13"/>
      <c r="O7894" s="14"/>
      <c r="P7894" s="14"/>
    </row>
    <row r="7895" spans="5:16" ht="15" customHeight="1" x14ac:dyDescent="0.3">
      <c r="E7895" s="12"/>
      <c r="J7895" s="13"/>
      <c r="O7895" s="14"/>
      <c r="P7895" s="14"/>
    </row>
    <row r="7896" spans="5:16" ht="15" customHeight="1" x14ac:dyDescent="0.3">
      <c r="E7896" s="12"/>
      <c r="J7896" s="13"/>
      <c r="O7896" s="14"/>
      <c r="P7896" s="14"/>
    </row>
    <row r="7897" spans="5:16" ht="15" customHeight="1" x14ac:dyDescent="0.3">
      <c r="E7897" s="12"/>
      <c r="J7897" s="13"/>
      <c r="O7897" s="14"/>
      <c r="P7897" s="14"/>
    </row>
    <row r="7898" spans="5:16" ht="15" customHeight="1" x14ac:dyDescent="0.3">
      <c r="E7898" s="12"/>
      <c r="J7898" s="13"/>
      <c r="O7898" s="14"/>
      <c r="P7898" s="14"/>
    </row>
    <row r="7899" spans="5:16" ht="15" customHeight="1" x14ac:dyDescent="0.3">
      <c r="E7899" s="12"/>
      <c r="J7899" s="13"/>
      <c r="O7899" s="14"/>
      <c r="P7899" s="14"/>
    </row>
    <row r="7900" spans="5:16" ht="15" customHeight="1" x14ac:dyDescent="0.3">
      <c r="E7900" s="12"/>
      <c r="J7900" s="13"/>
      <c r="O7900" s="14"/>
      <c r="P7900" s="14"/>
    </row>
    <row r="7901" spans="5:16" ht="15" customHeight="1" x14ac:dyDescent="0.3">
      <c r="E7901" s="12"/>
      <c r="J7901" s="13"/>
      <c r="O7901" s="14"/>
      <c r="P7901" s="14"/>
    </row>
    <row r="7902" spans="5:16" ht="15" customHeight="1" x14ac:dyDescent="0.3">
      <c r="E7902" s="12"/>
      <c r="J7902" s="13"/>
      <c r="O7902" s="14"/>
      <c r="P7902" s="14"/>
    </row>
    <row r="7903" spans="5:16" ht="15" customHeight="1" x14ac:dyDescent="0.3">
      <c r="E7903" s="12"/>
      <c r="J7903" s="13"/>
      <c r="O7903" s="14"/>
      <c r="P7903" s="14"/>
    </row>
    <row r="7904" spans="5:16" ht="15" customHeight="1" x14ac:dyDescent="0.3">
      <c r="E7904" s="12"/>
      <c r="J7904" s="13"/>
      <c r="O7904" s="14"/>
      <c r="P7904" s="14"/>
    </row>
    <row r="7905" spans="5:16" ht="15" customHeight="1" x14ac:dyDescent="0.3">
      <c r="E7905" s="12"/>
      <c r="J7905" s="13"/>
      <c r="O7905" s="14"/>
      <c r="P7905" s="14"/>
    </row>
    <row r="7906" spans="5:16" ht="15" customHeight="1" x14ac:dyDescent="0.3">
      <c r="E7906" s="12"/>
      <c r="J7906" s="13"/>
      <c r="O7906" s="14"/>
      <c r="P7906" s="14"/>
    </row>
    <row r="7907" spans="5:16" ht="15" customHeight="1" x14ac:dyDescent="0.3">
      <c r="E7907" s="12"/>
      <c r="J7907" s="13"/>
      <c r="O7907" s="14"/>
      <c r="P7907" s="14"/>
    </row>
    <row r="7908" spans="5:16" ht="15" customHeight="1" x14ac:dyDescent="0.3">
      <c r="E7908" s="12"/>
      <c r="J7908" s="13"/>
      <c r="O7908" s="14"/>
      <c r="P7908" s="14"/>
    </row>
    <row r="7909" spans="5:16" ht="15" customHeight="1" x14ac:dyDescent="0.3">
      <c r="E7909" s="12"/>
      <c r="J7909" s="13"/>
      <c r="O7909" s="14"/>
      <c r="P7909" s="14"/>
    </row>
    <row r="7910" spans="5:16" ht="15" customHeight="1" x14ac:dyDescent="0.3">
      <c r="E7910" s="12"/>
      <c r="J7910" s="13"/>
      <c r="O7910" s="14"/>
      <c r="P7910" s="14"/>
    </row>
    <row r="7911" spans="5:16" ht="15" customHeight="1" x14ac:dyDescent="0.3">
      <c r="E7911" s="12"/>
      <c r="J7911" s="13"/>
      <c r="O7911" s="14"/>
      <c r="P7911" s="14"/>
    </row>
    <row r="7912" spans="5:16" ht="15" customHeight="1" x14ac:dyDescent="0.3">
      <c r="E7912" s="12"/>
      <c r="J7912" s="13"/>
      <c r="O7912" s="14"/>
      <c r="P7912" s="14"/>
    </row>
    <row r="7913" spans="5:16" ht="15" customHeight="1" x14ac:dyDescent="0.3">
      <c r="E7913" s="12"/>
      <c r="J7913" s="13"/>
      <c r="O7913" s="14"/>
      <c r="P7913" s="14"/>
    </row>
    <row r="7914" spans="5:16" ht="15" customHeight="1" x14ac:dyDescent="0.3">
      <c r="E7914" s="12"/>
      <c r="J7914" s="13"/>
      <c r="O7914" s="14"/>
      <c r="P7914" s="14"/>
    </row>
    <row r="7915" spans="5:16" ht="15" customHeight="1" x14ac:dyDescent="0.3">
      <c r="E7915" s="12"/>
      <c r="J7915" s="13"/>
      <c r="O7915" s="14"/>
      <c r="P7915" s="14"/>
    </row>
    <row r="7916" spans="5:16" ht="15" customHeight="1" x14ac:dyDescent="0.3">
      <c r="E7916" s="12"/>
      <c r="J7916" s="13"/>
      <c r="O7916" s="14"/>
      <c r="P7916" s="14"/>
    </row>
    <row r="7917" spans="5:16" ht="15" customHeight="1" x14ac:dyDescent="0.3">
      <c r="E7917" s="12"/>
      <c r="J7917" s="13"/>
      <c r="O7917" s="14"/>
      <c r="P7917" s="14"/>
    </row>
    <row r="7918" spans="5:16" ht="15" customHeight="1" x14ac:dyDescent="0.3">
      <c r="E7918" s="12"/>
      <c r="J7918" s="13"/>
      <c r="O7918" s="14"/>
      <c r="P7918" s="14"/>
    </row>
    <row r="7919" spans="5:16" ht="15" customHeight="1" x14ac:dyDescent="0.3">
      <c r="E7919" s="12"/>
      <c r="J7919" s="13"/>
      <c r="O7919" s="14"/>
      <c r="P7919" s="14"/>
    </row>
    <row r="7920" spans="5:16" ht="15" customHeight="1" x14ac:dyDescent="0.3">
      <c r="E7920" s="12"/>
      <c r="J7920" s="13"/>
      <c r="O7920" s="14"/>
      <c r="P7920" s="14"/>
    </row>
    <row r="7921" spans="5:16" ht="15" customHeight="1" x14ac:dyDescent="0.3">
      <c r="E7921" s="12"/>
      <c r="J7921" s="13"/>
      <c r="O7921" s="14"/>
      <c r="P7921" s="14"/>
    </row>
    <row r="7922" spans="5:16" ht="15" customHeight="1" x14ac:dyDescent="0.3">
      <c r="E7922" s="12"/>
      <c r="J7922" s="13"/>
      <c r="O7922" s="14"/>
      <c r="P7922" s="14"/>
    </row>
    <row r="7923" spans="5:16" ht="15" customHeight="1" x14ac:dyDescent="0.3">
      <c r="E7923" s="12"/>
      <c r="J7923" s="13"/>
      <c r="O7923" s="14"/>
      <c r="P7923" s="14"/>
    </row>
    <row r="7924" spans="5:16" ht="15" customHeight="1" x14ac:dyDescent="0.3">
      <c r="E7924" s="12"/>
      <c r="J7924" s="13"/>
      <c r="O7924" s="14"/>
      <c r="P7924" s="14"/>
    </row>
    <row r="7925" spans="5:16" ht="15" customHeight="1" x14ac:dyDescent="0.3">
      <c r="E7925" s="12"/>
      <c r="J7925" s="13"/>
      <c r="O7925" s="14"/>
      <c r="P7925" s="14"/>
    </row>
    <row r="7926" spans="5:16" ht="15" customHeight="1" x14ac:dyDescent="0.3">
      <c r="E7926" s="12"/>
      <c r="J7926" s="13"/>
      <c r="O7926" s="14"/>
      <c r="P7926" s="14"/>
    </row>
    <row r="7927" spans="5:16" ht="15" customHeight="1" x14ac:dyDescent="0.3">
      <c r="E7927" s="12"/>
      <c r="J7927" s="13"/>
      <c r="O7927" s="14"/>
      <c r="P7927" s="14"/>
    </row>
    <row r="7928" spans="5:16" ht="15" customHeight="1" x14ac:dyDescent="0.3">
      <c r="E7928" s="12"/>
      <c r="J7928" s="13"/>
      <c r="O7928" s="14"/>
      <c r="P7928" s="14"/>
    </row>
    <row r="7929" spans="5:16" ht="15" customHeight="1" x14ac:dyDescent="0.3">
      <c r="E7929" s="12"/>
      <c r="J7929" s="13"/>
      <c r="O7929" s="14"/>
      <c r="P7929" s="14"/>
    </row>
    <row r="7930" spans="5:16" ht="15" customHeight="1" x14ac:dyDescent="0.3">
      <c r="E7930" s="12"/>
      <c r="J7930" s="13"/>
      <c r="O7930" s="14"/>
      <c r="P7930" s="14"/>
    </row>
    <row r="7931" spans="5:16" ht="15" customHeight="1" x14ac:dyDescent="0.3">
      <c r="E7931" s="12"/>
      <c r="J7931" s="13"/>
      <c r="O7931" s="14"/>
      <c r="P7931" s="14"/>
    </row>
    <row r="7932" spans="5:16" ht="15" customHeight="1" x14ac:dyDescent="0.3">
      <c r="E7932" s="12"/>
      <c r="J7932" s="13"/>
      <c r="O7932" s="14"/>
      <c r="P7932" s="14"/>
    </row>
    <row r="7933" spans="5:16" ht="15" customHeight="1" x14ac:dyDescent="0.3">
      <c r="E7933" s="12"/>
      <c r="J7933" s="13"/>
      <c r="O7933" s="14"/>
      <c r="P7933" s="14"/>
    </row>
    <row r="7934" spans="5:16" ht="15" customHeight="1" x14ac:dyDescent="0.3">
      <c r="E7934" s="12"/>
      <c r="J7934" s="13"/>
      <c r="O7934" s="14"/>
      <c r="P7934" s="14"/>
    </row>
    <row r="7935" spans="5:16" ht="15" customHeight="1" x14ac:dyDescent="0.3">
      <c r="E7935" s="12"/>
      <c r="J7935" s="13"/>
      <c r="O7935" s="14"/>
      <c r="P7935" s="14"/>
    </row>
    <row r="7936" spans="5:16" ht="15" customHeight="1" x14ac:dyDescent="0.3">
      <c r="E7936" s="12"/>
      <c r="J7936" s="13"/>
      <c r="O7936" s="14"/>
      <c r="P7936" s="14"/>
    </row>
    <row r="7937" spans="5:16" ht="15" customHeight="1" x14ac:dyDescent="0.3">
      <c r="E7937" s="12"/>
      <c r="J7937" s="13"/>
      <c r="O7937" s="14"/>
      <c r="P7937" s="14"/>
    </row>
    <row r="7938" spans="5:16" ht="15" customHeight="1" x14ac:dyDescent="0.3">
      <c r="E7938" s="12"/>
      <c r="J7938" s="13"/>
      <c r="O7938" s="14"/>
      <c r="P7938" s="14"/>
    </row>
    <row r="7939" spans="5:16" ht="15" customHeight="1" x14ac:dyDescent="0.3">
      <c r="E7939" s="12"/>
      <c r="J7939" s="13"/>
      <c r="O7939" s="14"/>
      <c r="P7939" s="14"/>
    </row>
    <row r="7940" spans="5:16" ht="15" customHeight="1" x14ac:dyDescent="0.3">
      <c r="E7940" s="12"/>
      <c r="J7940" s="13"/>
      <c r="O7940" s="14"/>
      <c r="P7940" s="14"/>
    </row>
    <row r="7941" spans="5:16" ht="15" customHeight="1" x14ac:dyDescent="0.3">
      <c r="E7941" s="12"/>
      <c r="J7941" s="13"/>
      <c r="O7941" s="14"/>
      <c r="P7941" s="14"/>
    </row>
    <row r="7942" spans="5:16" ht="15" customHeight="1" x14ac:dyDescent="0.3">
      <c r="E7942" s="12"/>
      <c r="J7942" s="13"/>
      <c r="O7942" s="14"/>
      <c r="P7942" s="14"/>
    </row>
    <row r="7943" spans="5:16" ht="15" customHeight="1" x14ac:dyDescent="0.3">
      <c r="E7943" s="12"/>
      <c r="J7943" s="13"/>
      <c r="O7943" s="14"/>
      <c r="P7943" s="14"/>
    </row>
    <row r="7944" spans="5:16" ht="15" customHeight="1" x14ac:dyDescent="0.3">
      <c r="E7944" s="12"/>
      <c r="J7944" s="13"/>
      <c r="O7944" s="14"/>
      <c r="P7944" s="14"/>
    </row>
    <row r="7945" spans="5:16" ht="15" customHeight="1" x14ac:dyDescent="0.3">
      <c r="E7945" s="12"/>
      <c r="J7945" s="13"/>
      <c r="O7945" s="14"/>
      <c r="P7945" s="14"/>
    </row>
    <row r="7946" spans="5:16" ht="15" customHeight="1" x14ac:dyDescent="0.3">
      <c r="E7946" s="12"/>
      <c r="J7946" s="13"/>
      <c r="O7946" s="14"/>
      <c r="P7946" s="14"/>
    </row>
    <row r="7947" spans="5:16" ht="15" customHeight="1" x14ac:dyDescent="0.3">
      <c r="E7947" s="12"/>
      <c r="J7947" s="13"/>
      <c r="O7947" s="14"/>
      <c r="P7947" s="14"/>
    </row>
    <row r="7948" spans="5:16" ht="15" customHeight="1" x14ac:dyDescent="0.3">
      <c r="E7948" s="12"/>
      <c r="J7948" s="13"/>
      <c r="O7948" s="14"/>
      <c r="P7948" s="14"/>
    </row>
    <row r="7949" spans="5:16" ht="15" customHeight="1" x14ac:dyDescent="0.3">
      <c r="E7949" s="12"/>
      <c r="J7949" s="13"/>
      <c r="O7949" s="14"/>
      <c r="P7949" s="14"/>
    </row>
    <row r="7950" spans="5:16" ht="15" customHeight="1" x14ac:dyDescent="0.3">
      <c r="E7950" s="12"/>
      <c r="J7950" s="13"/>
      <c r="O7950" s="14"/>
      <c r="P7950" s="14"/>
    </row>
    <row r="7951" spans="5:16" ht="15" customHeight="1" x14ac:dyDescent="0.3">
      <c r="E7951" s="12"/>
      <c r="J7951" s="13"/>
      <c r="O7951" s="14"/>
      <c r="P7951" s="14"/>
    </row>
    <row r="7952" spans="5:16" ht="15" customHeight="1" x14ac:dyDescent="0.3">
      <c r="E7952" s="12"/>
      <c r="J7952" s="13"/>
      <c r="O7952" s="14"/>
      <c r="P7952" s="14"/>
    </row>
    <row r="7953" spans="5:16" ht="15" customHeight="1" x14ac:dyDescent="0.3">
      <c r="E7953" s="12"/>
      <c r="J7953" s="13"/>
      <c r="O7953" s="14"/>
      <c r="P7953" s="14"/>
    </row>
    <row r="7954" spans="5:16" ht="15" customHeight="1" x14ac:dyDescent="0.3">
      <c r="E7954" s="12"/>
      <c r="J7954" s="13"/>
      <c r="O7954" s="14"/>
      <c r="P7954" s="14"/>
    </row>
    <row r="7955" spans="5:16" ht="15" customHeight="1" x14ac:dyDescent="0.3">
      <c r="E7955" s="12"/>
      <c r="J7955" s="13"/>
      <c r="O7955" s="14"/>
      <c r="P7955" s="14"/>
    </row>
    <row r="7956" spans="5:16" ht="15" customHeight="1" x14ac:dyDescent="0.3">
      <c r="E7956" s="12"/>
      <c r="J7956" s="13"/>
      <c r="O7956" s="14"/>
      <c r="P7956" s="14"/>
    </row>
    <row r="7957" spans="5:16" ht="15" customHeight="1" x14ac:dyDescent="0.3">
      <c r="E7957" s="12"/>
      <c r="J7957" s="13"/>
      <c r="O7957" s="14"/>
      <c r="P7957" s="14"/>
    </row>
    <row r="7958" spans="5:16" ht="15" customHeight="1" x14ac:dyDescent="0.3">
      <c r="E7958" s="12"/>
      <c r="J7958" s="13"/>
      <c r="O7958" s="14"/>
      <c r="P7958" s="14"/>
    </row>
    <row r="7959" spans="5:16" ht="15" customHeight="1" x14ac:dyDescent="0.3">
      <c r="E7959" s="12"/>
      <c r="J7959" s="13"/>
      <c r="O7959" s="14"/>
      <c r="P7959" s="14"/>
    </row>
    <row r="7960" spans="5:16" ht="15" customHeight="1" x14ac:dyDescent="0.3">
      <c r="E7960" s="12"/>
      <c r="J7960" s="13"/>
      <c r="O7960" s="14"/>
      <c r="P7960" s="14"/>
    </row>
    <row r="7961" spans="5:16" ht="15" customHeight="1" x14ac:dyDescent="0.3">
      <c r="E7961" s="12"/>
      <c r="J7961" s="13"/>
      <c r="O7961" s="14"/>
      <c r="P7961" s="14"/>
    </row>
    <row r="7962" spans="5:16" ht="15" customHeight="1" x14ac:dyDescent="0.3">
      <c r="E7962" s="12"/>
      <c r="J7962" s="13"/>
      <c r="O7962" s="14"/>
      <c r="P7962" s="14"/>
    </row>
    <row r="7963" spans="5:16" ht="15" customHeight="1" x14ac:dyDescent="0.3">
      <c r="E7963" s="12"/>
      <c r="J7963" s="13"/>
      <c r="O7963" s="14"/>
      <c r="P7963" s="14"/>
    </row>
    <row r="7964" spans="5:16" ht="15" customHeight="1" x14ac:dyDescent="0.3">
      <c r="E7964" s="12"/>
      <c r="J7964" s="13"/>
      <c r="O7964" s="14"/>
      <c r="P7964" s="14"/>
    </row>
    <row r="7965" spans="5:16" ht="15" customHeight="1" x14ac:dyDescent="0.3">
      <c r="E7965" s="12"/>
      <c r="J7965" s="13"/>
      <c r="O7965" s="14"/>
      <c r="P7965" s="14"/>
    </row>
    <row r="7966" spans="5:16" ht="15" customHeight="1" x14ac:dyDescent="0.3">
      <c r="E7966" s="12"/>
      <c r="J7966" s="13"/>
      <c r="O7966" s="14"/>
      <c r="P7966" s="14"/>
    </row>
    <row r="7967" spans="5:16" ht="15" customHeight="1" x14ac:dyDescent="0.3">
      <c r="E7967" s="12"/>
      <c r="J7967" s="13"/>
      <c r="O7967" s="14"/>
      <c r="P7967" s="14"/>
    </row>
    <row r="7968" spans="5:16" ht="15" customHeight="1" x14ac:dyDescent="0.3">
      <c r="E7968" s="12"/>
      <c r="J7968" s="13"/>
      <c r="O7968" s="14"/>
      <c r="P7968" s="14"/>
    </row>
    <row r="7969" spans="5:16" ht="15" customHeight="1" x14ac:dyDescent="0.3">
      <c r="E7969" s="12"/>
      <c r="J7969" s="13"/>
      <c r="O7969" s="14"/>
      <c r="P7969" s="14"/>
    </row>
    <row r="7970" spans="5:16" ht="15" customHeight="1" x14ac:dyDescent="0.3">
      <c r="E7970" s="12"/>
      <c r="J7970" s="13"/>
      <c r="O7970" s="14"/>
      <c r="P7970" s="14"/>
    </row>
    <row r="7971" spans="5:16" ht="15" customHeight="1" x14ac:dyDescent="0.3">
      <c r="E7971" s="12"/>
      <c r="J7971" s="13"/>
      <c r="O7971" s="14"/>
      <c r="P7971" s="14"/>
    </row>
    <row r="7972" spans="5:16" ht="15" customHeight="1" x14ac:dyDescent="0.3">
      <c r="E7972" s="12"/>
      <c r="J7972" s="13"/>
      <c r="O7972" s="14"/>
      <c r="P7972" s="14"/>
    </row>
    <row r="7973" spans="5:16" ht="15" customHeight="1" x14ac:dyDescent="0.3">
      <c r="E7973" s="12"/>
      <c r="J7973" s="13"/>
      <c r="O7973" s="14"/>
      <c r="P7973" s="14"/>
    </row>
    <row r="7974" spans="5:16" ht="15" customHeight="1" x14ac:dyDescent="0.3">
      <c r="E7974" s="12"/>
      <c r="J7974" s="13"/>
      <c r="O7974" s="14"/>
      <c r="P7974" s="14"/>
    </row>
    <row r="7975" spans="5:16" ht="15" customHeight="1" x14ac:dyDescent="0.3">
      <c r="E7975" s="12"/>
      <c r="J7975" s="13"/>
      <c r="O7975" s="14"/>
      <c r="P7975" s="14"/>
    </row>
    <row r="7976" spans="5:16" ht="15" customHeight="1" x14ac:dyDescent="0.3">
      <c r="E7976" s="12"/>
      <c r="J7976" s="13"/>
      <c r="O7976" s="14"/>
      <c r="P7976" s="14"/>
    </row>
    <row r="7977" spans="5:16" ht="15" customHeight="1" x14ac:dyDescent="0.3">
      <c r="E7977" s="12"/>
      <c r="J7977" s="13"/>
      <c r="O7977" s="14"/>
      <c r="P7977" s="14"/>
    </row>
    <row r="7978" spans="5:16" ht="15" customHeight="1" x14ac:dyDescent="0.3">
      <c r="E7978" s="12"/>
      <c r="J7978" s="13"/>
      <c r="O7978" s="14"/>
      <c r="P7978" s="14"/>
    </row>
    <row r="7979" spans="5:16" ht="15" customHeight="1" x14ac:dyDescent="0.3">
      <c r="E7979" s="12"/>
      <c r="J7979" s="13"/>
      <c r="O7979" s="14"/>
      <c r="P7979" s="14"/>
    </row>
    <row r="7980" spans="5:16" ht="15" customHeight="1" x14ac:dyDescent="0.3">
      <c r="E7980" s="12"/>
      <c r="J7980" s="13"/>
      <c r="O7980" s="14"/>
      <c r="P7980" s="14"/>
    </row>
    <row r="7981" spans="5:16" ht="15" customHeight="1" x14ac:dyDescent="0.3">
      <c r="E7981" s="12"/>
      <c r="J7981" s="13"/>
      <c r="O7981" s="14"/>
      <c r="P7981" s="14"/>
    </row>
    <row r="7982" spans="5:16" ht="15" customHeight="1" x14ac:dyDescent="0.3">
      <c r="E7982" s="12"/>
      <c r="J7982" s="13"/>
      <c r="O7982" s="14"/>
      <c r="P7982" s="14"/>
    </row>
    <row r="7983" spans="5:16" ht="15" customHeight="1" x14ac:dyDescent="0.3">
      <c r="E7983" s="12"/>
      <c r="J7983" s="13"/>
      <c r="O7983" s="14"/>
      <c r="P7983" s="14"/>
    </row>
    <row r="7984" spans="5:16" ht="15" customHeight="1" x14ac:dyDescent="0.3">
      <c r="E7984" s="12"/>
      <c r="J7984" s="13"/>
      <c r="O7984" s="14"/>
      <c r="P7984" s="14"/>
    </row>
    <row r="7985" spans="5:16" ht="15" customHeight="1" x14ac:dyDescent="0.3">
      <c r="E7985" s="12"/>
      <c r="J7985" s="13"/>
      <c r="O7985" s="14"/>
      <c r="P7985" s="14"/>
    </row>
    <row r="7986" spans="5:16" ht="15" customHeight="1" x14ac:dyDescent="0.3">
      <c r="E7986" s="12"/>
      <c r="J7986" s="13"/>
      <c r="O7986" s="14"/>
      <c r="P7986" s="14"/>
    </row>
    <row r="7987" spans="5:16" ht="15" customHeight="1" x14ac:dyDescent="0.3">
      <c r="E7987" s="12"/>
      <c r="J7987" s="13"/>
      <c r="O7987" s="14"/>
      <c r="P7987" s="14"/>
    </row>
    <row r="7988" spans="5:16" ht="15" customHeight="1" x14ac:dyDescent="0.3">
      <c r="E7988" s="12"/>
      <c r="J7988" s="13"/>
      <c r="O7988" s="14"/>
      <c r="P7988" s="14"/>
    </row>
    <row r="7989" spans="5:16" ht="15" customHeight="1" x14ac:dyDescent="0.3">
      <c r="E7989" s="12"/>
      <c r="J7989" s="13"/>
      <c r="O7989" s="14"/>
      <c r="P7989" s="14"/>
    </row>
    <row r="7990" spans="5:16" ht="15" customHeight="1" x14ac:dyDescent="0.3">
      <c r="E7990" s="12"/>
      <c r="J7990" s="13"/>
      <c r="O7990" s="14"/>
      <c r="P7990" s="14"/>
    </row>
    <row r="7991" spans="5:16" ht="15" customHeight="1" x14ac:dyDescent="0.3">
      <c r="E7991" s="12"/>
      <c r="J7991" s="13"/>
      <c r="O7991" s="14"/>
      <c r="P7991" s="14"/>
    </row>
    <row r="7992" spans="5:16" ht="15" customHeight="1" x14ac:dyDescent="0.3">
      <c r="E7992" s="12"/>
      <c r="J7992" s="13"/>
      <c r="O7992" s="14"/>
      <c r="P7992" s="14"/>
    </row>
    <row r="7993" spans="5:16" ht="15" customHeight="1" x14ac:dyDescent="0.3">
      <c r="E7993" s="12"/>
      <c r="J7993" s="13"/>
      <c r="O7993" s="14"/>
      <c r="P7993" s="14"/>
    </row>
    <row r="7994" spans="5:16" ht="15" customHeight="1" x14ac:dyDescent="0.3">
      <c r="E7994" s="12"/>
      <c r="J7994" s="13"/>
      <c r="O7994" s="14"/>
      <c r="P7994" s="14"/>
    </row>
    <row r="7995" spans="5:16" ht="15" customHeight="1" x14ac:dyDescent="0.3">
      <c r="E7995" s="12"/>
      <c r="J7995" s="13"/>
      <c r="O7995" s="14"/>
      <c r="P7995" s="14"/>
    </row>
    <row r="7996" spans="5:16" ht="15" customHeight="1" x14ac:dyDescent="0.3">
      <c r="E7996" s="12"/>
      <c r="J7996" s="13"/>
      <c r="O7996" s="14"/>
      <c r="P7996" s="14"/>
    </row>
    <row r="7997" spans="5:16" ht="15" customHeight="1" x14ac:dyDescent="0.3">
      <c r="E7997" s="12"/>
      <c r="J7997" s="13"/>
      <c r="O7997" s="14"/>
      <c r="P7997" s="14"/>
    </row>
    <row r="7998" spans="5:16" ht="15" customHeight="1" x14ac:dyDescent="0.3">
      <c r="E7998" s="12"/>
      <c r="J7998" s="13"/>
      <c r="O7998" s="14"/>
      <c r="P7998" s="14"/>
    </row>
    <row r="7999" spans="5:16" ht="15" customHeight="1" x14ac:dyDescent="0.3">
      <c r="E7999" s="12"/>
      <c r="J7999" s="13"/>
      <c r="O7999" s="14"/>
      <c r="P7999" s="14"/>
    </row>
    <row r="8000" spans="5:16" ht="15" customHeight="1" x14ac:dyDescent="0.3">
      <c r="E8000" s="12"/>
      <c r="J8000" s="13"/>
      <c r="O8000" s="14"/>
      <c r="P8000" s="14"/>
    </row>
    <row r="8001" spans="5:16" ht="15" customHeight="1" x14ac:dyDescent="0.3">
      <c r="E8001" s="12"/>
      <c r="J8001" s="13"/>
      <c r="O8001" s="14"/>
      <c r="P8001" s="14"/>
    </row>
    <row r="8002" spans="5:16" ht="15" customHeight="1" x14ac:dyDescent="0.3">
      <c r="E8002" s="12"/>
      <c r="J8002" s="13"/>
      <c r="O8002" s="14"/>
      <c r="P8002" s="14"/>
    </row>
    <row r="8003" spans="5:16" ht="15" customHeight="1" x14ac:dyDescent="0.3">
      <c r="E8003" s="12"/>
      <c r="J8003" s="13"/>
      <c r="O8003" s="14"/>
      <c r="P8003" s="14"/>
    </row>
    <row r="8004" spans="5:16" ht="15" customHeight="1" x14ac:dyDescent="0.3">
      <c r="E8004" s="12"/>
      <c r="J8004" s="13"/>
      <c r="O8004" s="14"/>
      <c r="P8004" s="14"/>
    </row>
    <row r="8005" spans="5:16" ht="15" customHeight="1" x14ac:dyDescent="0.3">
      <c r="E8005" s="12"/>
      <c r="J8005" s="13"/>
      <c r="O8005" s="14"/>
      <c r="P8005" s="14"/>
    </row>
    <row r="8006" spans="5:16" ht="15" customHeight="1" x14ac:dyDescent="0.3">
      <c r="E8006" s="12"/>
      <c r="J8006" s="13"/>
      <c r="O8006" s="14"/>
      <c r="P8006" s="14"/>
    </row>
    <row r="8007" spans="5:16" ht="15" customHeight="1" x14ac:dyDescent="0.3">
      <c r="E8007" s="12"/>
      <c r="J8007" s="13"/>
      <c r="O8007" s="14"/>
      <c r="P8007" s="14"/>
    </row>
    <row r="8008" spans="5:16" ht="15" customHeight="1" x14ac:dyDescent="0.3">
      <c r="E8008" s="12"/>
      <c r="J8008" s="13"/>
      <c r="O8008" s="14"/>
      <c r="P8008" s="14"/>
    </row>
    <row r="8009" spans="5:16" ht="15" customHeight="1" x14ac:dyDescent="0.3">
      <c r="E8009" s="12"/>
      <c r="J8009" s="13"/>
      <c r="O8009" s="14"/>
      <c r="P8009" s="14"/>
    </row>
    <row r="8010" spans="5:16" ht="15" customHeight="1" x14ac:dyDescent="0.3">
      <c r="E8010" s="12"/>
      <c r="J8010" s="13"/>
      <c r="O8010" s="14"/>
      <c r="P8010" s="14"/>
    </row>
    <row r="8011" spans="5:16" ht="15" customHeight="1" x14ac:dyDescent="0.3">
      <c r="E8011" s="12"/>
      <c r="J8011" s="13"/>
      <c r="O8011" s="14"/>
      <c r="P8011" s="14"/>
    </row>
    <row r="8012" spans="5:16" ht="15" customHeight="1" x14ac:dyDescent="0.3">
      <c r="E8012" s="12"/>
      <c r="J8012" s="13"/>
      <c r="O8012" s="14"/>
      <c r="P8012" s="14"/>
    </row>
    <row r="8013" spans="5:16" ht="15" customHeight="1" x14ac:dyDescent="0.3">
      <c r="E8013" s="12"/>
      <c r="J8013" s="13"/>
      <c r="O8013" s="14"/>
      <c r="P8013" s="14"/>
    </row>
    <row r="8014" spans="5:16" ht="15" customHeight="1" x14ac:dyDescent="0.3">
      <c r="E8014" s="12"/>
      <c r="J8014" s="13"/>
      <c r="O8014" s="14"/>
      <c r="P8014" s="14"/>
    </row>
    <row r="8015" spans="5:16" ht="15" customHeight="1" x14ac:dyDescent="0.3">
      <c r="E8015" s="12"/>
      <c r="J8015" s="13"/>
      <c r="O8015" s="14"/>
      <c r="P8015" s="14"/>
    </row>
    <row r="8016" spans="5:16" ht="15" customHeight="1" x14ac:dyDescent="0.3">
      <c r="E8016" s="12"/>
      <c r="J8016" s="13"/>
      <c r="O8016" s="14"/>
      <c r="P8016" s="14"/>
    </row>
    <row r="8017" spans="5:16" ht="15" customHeight="1" x14ac:dyDescent="0.3">
      <c r="E8017" s="12"/>
      <c r="J8017" s="13"/>
      <c r="O8017" s="14"/>
      <c r="P8017" s="14"/>
    </row>
    <row r="8018" spans="5:16" ht="15" customHeight="1" x14ac:dyDescent="0.3">
      <c r="E8018" s="12"/>
      <c r="J8018" s="13"/>
      <c r="O8018" s="14"/>
      <c r="P8018" s="14"/>
    </row>
    <row r="8019" spans="5:16" ht="15" customHeight="1" x14ac:dyDescent="0.3">
      <c r="E8019" s="12"/>
      <c r="J8019" s="13"/>
      <c r="O8019" s="14"/>
      <c r="P8019" s="14"/>
    </row>
    <row r="8020" spans="5:16" ht="15" customHeight="1" x14ac:dyDescent="0.3">
      <c r="E8020" s="12"/>
      <c r="J8020" s="13"/>
      <c r="O8020" s="14"/>
      <c r="P8020" s="14"/>
    </row>
    <row r="8021" spans="5:16" ht="15" customHeight="1" x14ac:dyDescent="0.3">
      <c r="E8021" s="12"/>
      <c r="J8021" s="13"/>
      <c r="O8021" s="14"/>
      <c r="P8021" s="14"/>
    </row>
    <row r="8022" spans="5:16" ht="15" customHeight="1" x14ac:dyDescent="0.3">
      <c r="E8022" s="12"/>
      <c r="J8022" s="13"/>
      <c r="O8022" s="14"/>
      <c r="P8022" s="14"/>
    </row>
    <row r="8023" spans="5:16" ht="15" customHeight="1" x14ac:dyDescent="0.3">
      <c r="E8023" s="12"/>
      <c r="J8023" s="13"/>
      <c r="O8023" s="14"/>
      <c r="P8023" s="14"/>
    </row>
    <row r="8024" spans="5:16" ht="15" customHeight="1" x14ac:dyDescent="0.3">
      <c r="E8024" s="12"/>
      <c r="J8024" s="13"/>
      <c r="O8024" s="14"/>
      <c r="P8024" s="14"/>
    </row>
    <row r="8025" spans="5:16" ht="15" customHeight="1" x14ac:dyDescent="0.3">
      <c r="E8025" s="12"/>
      <c r="J8025" s="13"/>
      <c r="O8025" s="14"/>
      <c r="P8025" s="14"/>
    </row>
    <row r="8026" spans="5:16" ht="15" customHeight="1" x14ac:dyDescent="0.3">
      <c r="E8026" s="12"/>
      <c r="J8026" s="13"/>
      <c r="O8026" s="14"/>
      <c r="P8026" s="14"/>
    </row>
    <row r="8027" spans="5:16" ht="15" customHeight="1" x14ac:dyDescent="0.3">
      <c r="E8027" s="12"/>
      <c r="J8027" s="13"/>
      <c r="O8027" s="14"/>
      <c r="P8027" s="14"/>
    </row>
    <row r="8028" spans="5:16" ht="15" customHeight="1" x14ac:dyDescent="0.3">
      <c r="E8028" s="12"/>
      <c r="J8028" s="13"/>
      <c r="O8028" s="14"/>
      <c r="P8028" s="14"/>
    </row>
    <row r="8029" spans="5:16" ht="15" customHeight="1" x14ac:dyDescent="0.3">
      <c r="E8029" s="12"/>
      <c r="J8029" s="13"/>
      <c r="O8029" s="14"/>
      <c r="P8029" s="14"/>
    </row>
    <row r="8030" spans="5:16" ht="15" customHeight="1" x14ac:dyDescent="0.3">
      <c r="E8030" s="12"/>
      <c r="J8030" s="13"/>
      <c r="O8030" s="14"/>
      <c r="P8030" s="14"/>
    </row>
    <row r="8031" spans="5:16" ht="15" customHeight="1" x14ac:dyDescent="0.3">
      <c r="E8031" s="12"/>
      <c r="J8031" s="13"/>
      <c r="O8031" s="14"/>
      <c r="P8031" s="14"/>
    </row>
    <row r="8032" spans="5:16" ht="15" customHeight="1" x14ac:dyDescent="0.3">
      <c r="E8032" s="12"/>
      <c r="J8032" s="13"/>
      <c r="O8032" s="14"/>
      <c r="P8032" s="14"/>
    </row>
    <row r="8033" spans="5:16" ht="15" customHeight="1" x14ac:dyDescent="0.3">
      <c r="E8033" s="12"/>
      <c r="J8033" s="13"/>
      <c r="O8033" s="14"/>
      <c r="P8033" s="14"/>
    </row>
    <row r="8034" spans="5:16" ht="15" customHeight="1" x14ac:dyDescent="0.3">
      <c r="E8034" s="12"/>
      <c r="J8034" s="13"/>
      <c r="O8034" s="14"/>
      <c r="P8034" s="14"/>
    </row>
    <row r="8035" spans="5:16" ht="15" customHeight="1" x14ac:dyDescent="0.3">
      <c r="E8035" s="12"/>
      <c r="J8035" s="13"/>
      <c r="O8035" s="14"/>
      <c r="P8035" s="14"/>
    </row>
    <row r="8036" spans="5:16" ht="15" customHeight="1" x14ac:dyDescent="0.3">
      <c r="E8036" s="12"/>
      <c r="J8036" s="13"/>
      <c r="O8036" s="14"/>
      <c r="P8036" s="14"/>
    </row>
    <row r="8037" spans="5:16" ht="15" customHeight="1" x14ac:dyDescent="0.3">
      <c r="E8037" s="12"/>
      <c r="J8037" s="13"/>
      <c r="O8037" s="14"/>
      <c r="P8037" s="14"/>
    </row>
    <row r="8038" spans="5:16" ht="15" customHeight="1" x14ac:dyDescent="0.3">
      <c r="E8038" s="12"/>
      <c r="J8038" s="13"/>
      <c r="O8038" s="14"/>
      <c r="P8038" s="14"/>
    </row>
    <row r="8039" spans="5:16" ht="15" customHeight="1" x14ac:dyDescent="0.3">
      <c r="E8039" s="12"/>
      <c r="J8039" s="13"/>
      <c r="O8039" s="14"/>
      <c r="P8039" s="14"/>
    </row>
    <row r="8040" spans="5:16" ht="15" customHeight="1" x14ac:dyDescent="0.3">
      <c r="E8040" s="12"/>
      <c r="J8040" s="13"/>
      <c r="O8040" s="14"/>
      <c r="P8040" s="14"/>
    </row>
    <row r="8041" spans="5:16" ht="15" customHeight="1" x14ac:dyDescent="0.3">
      <c r="E8041" s="12"/>
      <c r="J8041" s="13"/>
      <c r="O8041" s="14"/>
      <c r="P8041" s="14"/>
    </row>
    <row r="8042" spans="5:16" ht="15" customHeight="1" x14ac:dyDescent="0.3">
      <c r="E8042" s="12"/>
      <c r="J8042" s="13"/>
      <c r="O8042" s="14"/>
      <c r="P8042" s="14"/>
    </row>
    <row r="8043" spans="5:16" ht="15" customHeight="1" x14ac:dyDescent="0.3">
      <c r="E8043" s="12"/>
      <c r="J8043" s="13"/>
      <c r="O8043" s="14"/>
      <c r="P8043" s="14"/>
    </row>
    <row r="8044" spans="5:16" ht="15" customHeight="1" x14ac:dyDescent="0.3">
      <c r="E8044" s="12"/>
      <c r="J8044" s="13"/>
      <c r="O8044" s="14"/>
      <c r="P8044" s="14"/>
    </row>
    <row r="8045" spans="5:16" ht="15" customHeight="1" x14ac:dyDescent="0.3">
      <c r="E8045" s="12"/>
      <c r="J8045" s="13"/>
      <c r="O8045" s="14"/>
      <c r="P8045" s="14"/>
    </row>
    <row r="8046" spans="5:16" ht="15" customHeight="1" x14ac:dyDescent="0.3">
      <c r="E8046" s="12"/>
      <c r="J8046" s="13"/>
      <c r="O8046" s="14"/>
      <c r="P8046" s="14"/>
    </row>
    <row r="8047" spans="5:16" ht="15" customHeight="1" x14ac:dyDescent="0.3">
      <c r="E8047" s="12"/>
      <c r="J8047" s="13"/>
      <c r="O8047" s="14"/>
      <c r="P8047" s="14"/>
    </row>
    <row r="8048" spans="5:16" ht="15" customHeight="1" x14ac:dyDescent="0.3">
      <c r="E8048" s="12"/>
      <c r="J8048" s="13"/>
      <c r="O8048" s="14"/>
      <c r="P8048" s="14"/>
    </row>
    <row r="8049" spans="5:16" ht="15" customHeight="1" x14ac:dyDescent="0.3">
      <c r="E8049" s="12"/>
      <c r="J8049" s="13"/>
      <c r="O8049" s="14"/>
      <c r="P8049" s="14"/>
    </row>
    <row r="8050" spans="5:16" ht="15" customHeight="1" x14ac:dyDescent="0.3">
      <c r="E8050" s="12"/>
      <c r="J8050" s="13"/>
      <c r="O8050" s="14"/>
      <c r="P8050" s="14"/>
    </row>
    <row r="8051" spans="5:16" ht="15" customHeight="1" x14ac:dyDescent="0.3">
      <c r="E8051" s="12"/>
      <c r="J8051" s="13"/>
      <c r="O8051" s="14"/>
      <c r="P8051" s="14"/>
    </row>
    <row r="8052" spans="5:16" ht="15" customHeight="1" x14ac:dyDescent="0.3">
      <c r="E8052" s="12"/>
      <c r="J8052" s="13"/>
      <c r="O8052" s="14"/>
      <c r="P8052" s="14"/>
    </row>
    <row r="8053" spans="5:16" ht="15" customHeight="1" x14ac:dyDescent="0.3">
      <c r="E8053" s="12"/>
      <c r="J8053" s="13"/>
      <c r="O8053" s="14"/>
      <c r="P8053" s="14"/>
    </row>
    <row r="8054" spans="5:16" ht="15" customHeight="1" x14ac:dyDescent="0.3">
      <c r="E8054" s="12"/>
      <c r="J8054" s="13"/>
      <c r="O8054" s="14"/>
      <c r="P8054" s="14"/>
    </row>
    <row r="8055" spans="5:16" ht="15" customHeight="1" x14ac:dyDescent="0.3">
      <c r="E8055" s="12"/>
      <c r="J8055" s="13"/>
      <c r="O8055" s="14"/>
      <c r="P8055" s="14"/>
    </row>
    <row r="8056" spans="5:16" ht="15" customHeight="1" x14ac:dyDescent="0.3">
      <c r="E8056" s="12"/>
      <c r="J8056" s="13"/>
      <c r="O8056" s="14"/>
      <c r="P8056" s="14"/>
    </row>
    <row r="8057" spans="5:16" ht="15" customHeight="1" x14ac:dyDescent="0.3">
      <c r="E8057" s="12"/>
      <c r="J8057" s="13"/>
      <c r="O8057" s="14"/>
      <c r="P8057" s="14"/>
    </row>
    <row r="8058" spans="5:16" ht="15" customHeight="1" x14ac:dyDescent="0.3">
      <c r="E8058" s="12"/>
      <c r="J8058" s="13"/>
      <c r="O8058" s="14"/>
      <c r="P8058" s="14"/>
    </row>
    <row r="8059" spans="5:16" ht="15" customHeight="1" x14ac:dyDescent="0.3">
      <c r="E8059" s="12"/>
      <c r="J8059" s="13"/>
      <c r="O8059" s="14"/>
      <c r="P8059" s="14"/>
    </row>
    <row r="8060" spans="5:16" ht="15" customHeight="1" x14ac:dyDescent="0.3">
      <c r="E8060" s="12"/>
      <c r="J8060" s="13"/>
      <c r="O8060" s="14"/>
      <c r="P8060" s="14"/>
    </row>
    <row r="8061" spans="5:16" ht="15" customHeight="1" x14ac:dyDescent="0.3">
      <c r="E8061" s="12"/>
      <c r="J8061" s="13"/>
      <c r="O8061" s="14"/>
      <c r="P8061" s="14"/>
    </row>
    <row r="8062" spans="5:16" ht="15" customHeight="1" x14ac:dyDescent="0.3">
      <c r="E8062" s="12"/>
      <c r="J8062" s="13"/>
      <c r="O8062" s="14"/>
      <c r="P8062" s="14"/>
    </row>
    <row r="8063" spans="5:16" ht="15" customHeight="1" x14ac:dyDescent="0.3">
      <c r="E8063" s="12"/>
      <c r="J8063" s="13"/>
      <c r="O8063" s="14"/>
      <c r="P8063" s="14"/>
    </row>
    <row r="8064" spans="5:16" ht="15" customHeight="1" x14ac:dyDescent="0.3">
      <c r="E8064" s="12"/>
      <c r="J8064" s="13"/>
      <c r="O8064" s="14"/>
      <c r="P8064" s="14"/>
    </row>
    <row r="8065" spans="5:16" ht="15" customHeight="1" x14ac:dyDescent="0.3">
      <c r="E8065" s="12"/>
      <c r="J8065" s="13"/>
      <c r="O8065" s="14"/>
      <c r="P8065" s="14"/>
    </row>
    <row r="8066" spans="5:16" ht="15" customHeight="1" x14ac:dyDescent="0.3">
      <c r="E8066" s="12"/>
      <c r="J8066" s="13"/>
      <c r="O8066" s="14"/>
      <c r="P8066" s="14"/>
    </row>
    <row r="8067" spans="5:16" ht="15" customHeight="1" x14ac:dyDescent="0.3">
      <c r="E8067" s="12"/>
      <c r="J8067" s="13"/>
      <c r="O8067" s="14"/>
      <c r="P8067" s="14"/>
    </row>
    <row r="8068" spans="5:16" ht="15" customHeight="1" x14ac:dyDescent="0.3">
      <c r="E8068" s="12"/>
      <c r="J8068" s="13"/>
      <c r="O8068" s="14"/>
      <c r="P8068" s="14"/>
    </row>
    <row r="8069" spans="5:16" ht="15" customHeight="1" x14ac:dyDescent="0.3">
      <c r="E8069" s="12"/>
      <c r="J8069" s="13"/>
      <c r="O8069" s="14"/>
      <c r="P8069" s="14"/>
    </row>
    <row r="8070" spans="5:16" ht="15" customHeight="1" x14ac:dyDescent="0.3">
      <c r="E8070" s="12"/>
      <c r="J8070" s="13"/>
      <c r="O8070" s="14"/>
      <c r="P8070" s="14"/>
    </row>
    <row r="8071" spans="5:16" ht="15" customHeight="1" x14ac:dyDescent="0.3">
      <c r="E8071" s="12"/>
      <c r="J8071" s="13"/>
      <c r="O8071" s="14"/>
      <c r="P8071" s="14"/>
    </row>
    <row r="8072" spans="5:16" ht="15" customHeight="1" x14ac:dyDescent="0.3">
      <c r="E8072" s="12"/>
      <c r="J8072" s="13"/>
      <c r="O8072" s="14"/>
      <c r="P8072" s="14"/>
    </row>
    <row r="8073" spans="5:16" ht="15" customHeight="1" x14ac:dyDescent="0.3">
      <c r="E8073" s="12"/>
      <c r="J8073" s="13"/>
      <c r="O8073" s="14"/>
      <c r="P8073" s="14"/>
    </row>
    <row r="8074" spans="5:16" ht="15" customHeight="1" x14ac:dyDescent="0.3">
      <c r="E8074" s="12"/>
      <c r="J8074" s="13"/>
      <c r="O8074" s="14"/>
      <c r="P8074" s="14"/>
    </row>
    <row r="8075" spans="5:16" ht="15" customHeight="1" x14ac:dyDescent="0.3">
      <c r="E8075" s="12"/>
      <c r="J8075" s="13"/>
      <c r="O8075" s="14"/>
      <c r="P8075" s="14"/>
    </row>
    <row r="8076" spans="5:16" ht="15" customHeight="1" x14ac:dyDescent="0.3">
      <c r="E8076" s="12"/>
      <c r="J8076" s="13"/>
      <c r="O8076" s="14"/>
      <c r="P8076" s="14"/>
    </row>
    <row r="8077" spans="5:16" ht="15" customHeight="1" x14ac:dyDescent="0.3">
      <c r="E8077" s="12"/>
      <c r="J8077" s="13"/>
      <c r="O8077" s="14"/>
      <c r="P8077" s="14"/>
    </row>
    <row r="8078" spans="5:16" ht="15" customHeight="1" x14ac:dyDescent="0.3">
      <c r="E8078" s="12"/>
      <c r="J8078" s="13"/>
      <c r="O8078" s="14"/>
      <c r="P8078" s="14"/>
    </row>
    <row r="8079" spans="5:16" ht="15" customHeight="1" x14ac:dyDescent="0.3">
      <c r="E8079" s="12"/>
      <c r="J8079" s="13"/>
      <c r="O8079" s="14"/>
      <c r="P8079" s="14"/>
    </row>
    <row r="8080" spans="5:16" ht="15" customHeight="1" x14ac:dyDescent="0.3">
      <c r="E8080" s="12"/>
      <c r="J8080" s="13"/>
      <c r="O8080" s="14"/>
      <c r="P8080" s="14"/>
    </row>
    <row r="8081" spans="5:16" ht="15" customHeight="1" x14ac:dyDescent="0.3">
      <c r="E8081" s="12"/>
      <c r="J8081" s="13"/>
      <c r="O8081" s="14"/>
      <c r="P8081" s="14"/>
    </row>
    <row r="8082" spans="5:16" ht="15" customHeight="1" x14ac:dyDescent="0.3">
      <c r="E8082" s="12"/>
      <c r="J8082" s="13"/>
      <c r="O8082" s="14"/>
      <c r="P8082" s="14"/>
    </row>
    <row r="8083" spans="5:16" ht="15" customHeight="1" x14ac:dyDescent="0.3">
      <c r="E8083" s="12"/>
      <c r="J8083" s="13"/>
      <c r="O8083" s="14"/>
      <c r="P8083" s="14"/>
    </row>
    <row r="8084" spans="5:16" ht="15" customHeight="1" x14ac:dyDescent="0.3">
      <c r="E8084" s="12"/>
      <c r="J8084" s="13"/>
      <c r="O8084" s="14"/>
      <c r="P8084" s="14"/>
    </row>
    <row r="8085" spans="5:16" ht="15" customHeight="1" x14ac:dyDescent="0.3">
      <c r="E8085" s="12"/>
      <c r="J8085" s="13"/>
      <c r="O8085" s="14"/>
      <c r="P8085" s="14"/>
    </row>
    <row r="8086" spans="5:16" ht="15" customHeight="1" x14ac:dyDescent="0.3">
      <c r="E8086" s="12"/>
      <c r="J8086" s="13"/>
      <c r="O8086" s="14"/>
      <c r="P8086" s="14"/>
    </row>
    <row r="8087" spans="5:16" ht="15" customHeight="1" x14ac:dyDescent="0.3">
      <c r="E8087" s="12"/>
      <c r="J8087" s="13"/>
      <c r="O8087" s="14"/>
      <c r="P8087" s="14"/>
    </row>
    <row r="8088" spans="5:16" ht="15" customHeight="1" x14ac:dyDescent="0.3">
      <c r="E8088" s="12"/>
      <c r="J8088" s="13"/>
      <c r="O8088" s="14"/>
      <c r="P8088" s="14"/>
    </row>
    <row r="8089" spans="5:16" ht="15" customHeight="1" x14ac:dyDescent="0.3">
      <c r="E8089" s="12"/>
      <c r="J8089" s="13"/>
      <c r="O8089" s="14"/>
      <c r="P8089" s="14"/>
    </row>
    <row r="8090" spans="5:16" ht="15" customHeight="1" x14ac:dyDescent="0.3">
      <c r="E8090" s="12"/>
      <c r="J8090" s="13"/>
      <c r="O8090" s="14"/>
      <c r="P8090" s="14"/>
    </row>
    <row r="8091" spans="5:16" ht="15" customHeight="1" x14ac:dyDescent="0.3">
      <c r="E8091" s="12"/>
      <c r="J8091" s="13"/>
      <c r="O8091" s="14"/>
      <c r="P8091" s="14"/>
    </row>
    <row r="8092" spans="5:16" ht="15" customHeight="1" x14ac:dyDescent="0.3">
      <c r="E8092" s="12"/>
      <c r="J8092" s="13"/>
      <c r="O8092" s="14"/>
      <c r="P8092" s="14"/>
    </row>
    <row r="8093" spans="5:16" ht="15" customHeight="1" x14ac:dyDescent="0.3">
      <c r="E8093" s="12"/>
      <c r="J8093" s="13"/>
      <c r="O8093" s="14"/>
      <c r="P8093" s="14"/>
    </row>
    <row r="8094" spans="5:16" ht="15" customHeight="1" x14ac:dyDescent="0.3">
      <c r="E8094" s="12"/>
      <c r="J8094" s="13"/>
      <c r="O8094" s="14"/>
      <c r="P8094" s="14"/>
    </row>
    <row r="8095" spans="5:16" ht="15" customHeight="1" x14ac:dyDescent="0.3">
      <c r="E8095" s="12"/>
      <c r="J8095" s="13"/>
      <c r="O8095" s="14"/>
      <c r="P8095" s="14"/>
    </row>
    <row r="8096" spans="5:16" ht="15" customHeight="1" x14ac:dyDescent="0.3">
      <c r="E8096" s="12"/>
      <c r="J8096" s="13"/>
      <c r="O8096" s="14"/>
      <c r="P8096" s="14"/>
    </row>
    <row r="8097" spans="5:16" ht="15" customHeight="1" x14ac:dyDescent="0.3">
      <c r="E8097" s="12"/>
      <c r="J8097" s="13"/>
      <c r="O8097" s="14"/>
      <c r="P8097" s="14"/>
    </row>
    <row r="8098" spans="5:16" ht="15" customHeight="1" x14ac:dyDescent="0.3">
      <c r="E8098" s="12"/>
      <c r="J8098" s="13"/>
      <c r="O8098" s="14"/>
      <c r="P8098" s="14"/>
    </row>
    <row r="8099" spans="5:16" ht="15" customHeight="1" x14ac:dyDescent="0.3">
      <c r="E8099" s="12"/>
      <c r="J8099" s="13"/>
      <c r="O8099" s="14"/>
      <c r="P8099" s="14"/>
    </row>
    <row r="8100" spans="5:16" ht="15" customHeight="1" x14ac:dyDescent="0.3">
      <c r="E8100" s="12"/>
      <c r="J8100" s="13"/>
      <c r="O8100" s="14"/>
      <c r="P8100" s="14"/>
    </row>
    <row r="8101" spans="5:16" ht="15" customHeight="1" x14ac:dyDescent="0.3">
      <c r="E8101" s="12"/>
      <c r="J8101" s="13"/>
      <c r="O8101" s="14"/>
      <c r="P8101" s="14"/>
    </row>
    <row r="8102" spans="5:16" ht="15" customHeight="1" x14ac:dyDescent="0.3">
      <c r="E8102" s="12"/>
      <c r="J8102" s="13"/>
      <c r="O8102" s="14"/>
      <c r="P8102" s="14"/>
    </row>
    <row r="8103" spans="5:16" ht="15" customHeight="1" x14ac:dyDescent="0.3">
      <c r="E8103" s="12"/>
      <c r="J8103" s="13"/>
      <c r="O8103" s="14"/>
      <c r="P8103" s="14"/>
    </row>
    <row r="8104" spans="5:16" ht="15" customHeight="1" x14ac:dyDescent="0.3">
      <c r="E8104" s="12"/>
      <c r="J8104" s="13"/>
      <c r="O8104" s="14"/>
      <c r="P8104" s="14"/>
    </row>
    <row r="8105" spans="5:16" ht="15" customHeight="1" x14ac:dyDescent="0.3">
      <c r="E8105" s="12"/>
      <c r="J8105" s="13"/>
      <c r="O8105" s="14"/>
      <c r="P8105" s="14"/>
    </row>
    <row r="8106" spans="5:16" ht="15" customHeight="1" x14ac:dyDescent="0.3">
      <c r="E8106" s="12"/>
      <c r="J8106" s="13"/>
      <c r="O8106" s="14"/>
      <c r="P8106" s="14"/>
    </row>
    <row r="8107" spans="5:16" ht="15" customHeight="1" x14ac:dyDescent="0.3">
      <c r="E8107" s="12"/>
      <c r="J8107" s="13"/>
      <c r="O8107" s="14"/>
      <c r="P8107" s="14"/>
    </row>
    <row r="8108" spans="5:16" ht="15" customHeight="1" x14ac:dyDescent="0.3">
      <c r="E8108" s="12"/>
      <c r="J8108" s="13"/>
      <c r="O8108" s="14"/>
      <c r="P8108" s="14"/>
    </row>
    <row r="8109" spans="5:16" ht="15" customHeight="1" x14ac:dyDescent="0.3">
      <c r="E8109" s="12"/>
      <c r="J8109" s="13"/>
      <c r="O8109" s="14"/>
      <c r="P8109" s="14"/>
    </row>
    <row r="8110" spans="5:16" ht="15" customHeight="1" x14ac:dyDescent="0.3">
      <c r="E8110" s="12"/>
      <c r="J8110" s="13"/>
      <c r="O8110" s="14"/>
      <c r="P8110" s="14"/>
    </row>
    <row r="8111" spans="5:16" ht="15" customHeight="1" x14ac:dyDescent="0.3">
      <c r="E8111" s="12"/>
      <c r="J8111" s="13"/>
      <c r="O8111" s="14"/>
      <c r="P8111" s="14"/>
    </row>
    <row r="8112" spans="5:16" ht="15" customHeight="1" x14ac:dyDescent="0.3">
      <c r="E8112" s="12"/>
      <c r="J8112" s="13"/>
      <c r="O8112" s="14"/>
      <c r="P8112" s="14"/>
    </row>
    <row r="8113" spans="5:16" ht="15" customHeight="1" x14ac:dyDescent="0.3">
      <c r="E8113" s="12"/>
      <c r="J8113" s="13"/>
      <c r="O8113" s="14"/>
      <c r="P8113" s="14"/>
    </row>
    <row r="8114" spans="5:16" ht="15" customHeight="1" x14ac:dyDescent="0.3">
      <c r="E8114" s="12"/>
      <c r="J8114" s="13"/>
      <c r="O8114" s="14"/>
      <c r="P8114" s="14"/>
    </row>
    <row r="8115" spans="5:16" ht="15" customHeight="1" x14ac:dyDescent="0.3">
      <c r="E8115" s="12"/>
      <c r="J8115" s="13"/>
      <c r="O8115" s="14"/>
      <c r="P8115" s="14"/>
    </row>
    <row r="8116" spans="5:16" ht="15" customHeight="1" x14ac:dyDescent="0.3">
      <c r="E8116" s="12"/>
      <c r="J8116" s="13"/>
      <c r="O8116" s="14"/>
      <c r="P8116" s="14"/>
    </row>
    <row r="8117" spans="5:16" ht="15" customHeight="1" x14ac:dyDescent="0.3">
      <c r="E8117" s="12"/>
      <c r="J8117" s="13"/>
      <c r="O8117" s="14"/>
      <c r="P8117" s="14"/>
    </row>
    <row r="8118" spans="5:16" ht="15" customHeight="1" x14ac:dyDescent="0.3">
      <c r="E8118" s="12"/>
      <c r="J8118" s="13"/>
      <c r="O8118" s="14"/>
      <c r="P8118" s="14"/>
    </row>
    <row r="8119" spans="5:16" ht="15" customHeight="1" x14ac:dyDescent="0.3">
      <c r="E8119" s="12"/>
      <c r="J8119" s="13"/>
      <c r="O8119" s="14"/>
      <c r="P8119" s="14"/>
    </row>
    <row r="8120" spans="5:16" ht="15" customHeight="1" x14ac:dyDescent="0.3">
      <c r="E8120" s="12"/>
      <c r="J8120" s="13"/>
      <c r="O8120" s="14"/>
      <c r="P8120" s="14"/>
    </row>
    <row r="8121" spans="5:16" ht="15" customHeight="1" x14ac:dyDescent="0.3">
      <c r="E8121" s="12"/>
      <c r="J8121" s="13"/>
      <c r="O8121" s="14"/>
      <c r="P8121" s="14"/>
    </row>
    <row r="8122" spans="5:16" ht="15" customHeight="1" x14ac:dyDescent="0.3">
      <c r="E8122" s="12"/>
      <c r="J8122" s="13"/>
      <c r="O8122" s="14"/>
      <c r="P8122" s="14"/>
    </row>
    <row r="8123" spans="5:16" ht="15" customHeight="1" x14ac:dyDescent="0.3">
      <c r="E8123" s="12"/>
      <c r="J8123" s="13"/>
      <c r="O8123" s="14"/>
      <c r="P8123" s="14"/>
    </row>
    <row r="8124" spans="5:16" ht="15" customHeight="1" x14ac:dyDescent="0.3">
      <c r="E8124" s="12"/>
      <c r="J8124" s="13"/>
      <c r="O8124" s="14"/>
      <c r="P8124" s="14"/>
    </row>
    <row r="8125" spans="5:16" ht="15" customHeight="1" x14ac:dyDescent="0.3">
      <c r="E8125" s="12"/>
      <c r="J8125" s="13"/>
      <c r="O8125" s="14"/>
      <c r="P8125" s="14"/>
    </row>
    <row r="8126" spans="5:16" ht="15" customHeight="1" x14ac:dyDescent="0.3">
      <c r="E8126" s="12"/>
      <c r="J8126" s="13"/>
      <c r="O8126" s="14"/>
      <c r="P8126" s="14"/>
    </row>
    <row r="8127" spans="5:16" ht="15" customHeight="1" x14ac:dyDescent="0.3">
      <c r="E8127" s="12"/>
      <c r="J8127" s="13"/>
      <c r="O8127" s="14"/>
      <c r="P8127" s="14"/>
    </row>
    <row r="8128" spans="5:16" ht="15" customHeight="1" x14ac:dyDescent="0.3">
      <c r="E8128" s="12"/>
      <c r="J8128" s="13"/>
      <c r="O8128" s="14"/>
      <c r="P8128" s="14"/>
    </row>
    <row r="8129" spans="5:16" ht="15" customHeight="1" x14ac:dyDescent="0.3">
      <c r="E8129" s="12"/>
      <c r="J8129" s="13"/>
      <c r="O8129" s="14"/>
      <c r="P8129" s="14"/>
    </row>
    <row r="8130" spans="5:16" ht="15" customHeight="1" x14ac:dyDescent="0.3">
      <c r="E8130" s="12"/>
      <c r="J8130" s="13"/>
      <c r="O8130" s="14"/>
      <c r="P8130" s="14"/>
    </row>
    <row r="8131" spans="5:16" ht="15" customHeight="1" x14ac:dyDescent="0.3">
      <c r="E8131" s="12"/>
      <c r="J8131" s="13"/>
      <c r="O8131" s="14"/>
      <c r="P8131" s="14"/>
    </row>
    <row r="8132" spans="5:16" ht="15" customHeight="1" x14ac:dyDescent="0.3">
      <c r="E8132" s="12"/>
      <c r="J8132" s="13"/>
      <c r="O8132" s="14"/>
      <c r="P8132" s="14"/>
    </row>
    <row r="8133" spans="5:16" ht="15" customHeight="1" x14ac:dyDescent="0.3">
      <c r="E8133" s="12"/>
      <c r="J8133" s="13"/>
      <c r="O8133" s="14"/>
      <c r="P8133" s="14"/>
    </row>
    <row r="8134" spans="5:16" ht="15" customHeight="1" x14ac:dyDescent="0.3">
      <c r="E8134" s="12"/>
      <c r="J8134" s="13"/>
      <c r="O8134" s="14"/>
      <c r="P8134" s="14"/>
    </row>
    <row r="8135" spans="5:16" ht="15" customHeight="1" x14ac:dyDescent="0.3">
      <c r="E8135" s="12"/>
      <c r="J8135" s="13"/>
      <c r="O8135" s="14"/>
      <c r="P8135" s="14"/>
    </row>
    <row r="8136" spans="5:16" ht="15" customHeight="1" x14ac:dyDescent="0.3">
      <c r="E8136" s="12"/>
      <c r="J8136" s="13"/>
      <c r="O8136" s="14"/>
      <c r="P8136" s="14"/>
    </row>
    <row r="8137" spans="5:16" ht="15" customHeight="1" x14ac:dyDescent="0.3">
      <c r="E8137" s="12"/>
      <c r="J8137" s="13"/>
      <c r="O8137" s="14"/>
      <c r="P8137" s="14"/>
    </row>
    <row r="8138" spans="5:16" ht="15" customHeight="1" x14ac:dyDescent="0.3">
      <c r="E8138" s="12"/>
      <c r="J8138" s="13"/>
      <c r="O8138" s="14"/>
      <c r="P8138" s="14"/>
    </row>
    <row r="8139" spans="5:16" ht="15" customHeight="1" x14ac:dyDescent="0.3">
      <c r="E8139" s="12"/>
      <c r="J8139" s="13"/>
      <c r="O8139" s="14"/>
      <c r="P8139" s="14"/>
    </row>
    <row r="8140" spans="5:16" ht="15" customHeight="1" x14ac:dyDescent="0.3">
      <c r="E8140" s="12"/>
      <c r="J8140" s="13"/>
      <c r="O8140" s="14"/>
      <c r="P8140" s="14"/>
    </row>
    <row r="8141" spans="5:16" ht="15" customHeight="1" x14ac:dyDescent="0.3">
      <c r="E8141" s="12"/>
      <c r="J8141" s="13"/>
      <c r="O8141" s="14"/>
      <c r="P8141" s="14"/>
    </row>
    <row r="8142" spans="5:16" ht="15" customHeight="1" x14ac:dyDescent="0.3">
      <c r="E8142" s="12"/>
      <c r="J8142" s="13"/>
      <c r="O8142" s="14"/>
      <c r="P8142" s="14"/>
    </row>
    <row r="8143" spans="5:16" ht="15" customHeight="1" x14ac:dyDescent="0.3">
      <c r="E8143" s="12"/>
      <c r="J8143" s="13"/>
      <c r="O8143" s="14"/>
      <c r="P8143" s="14"/>
    </row>
    <row r="8144" spans="5:16" ht="15" customHeight="1" x14ac:dyDescent="0.3">
      <c r="E8144" s="12"/>
      <c r="J8144" s="13"/>
      <c r="O8144" s="14"/>
      <c r="P8144" s="14"/>
    </row>
    <row r="8145" spans="5:16" ht="15" customHeight="1" x14ac:dyDescent="0.3">
      <c r="E8145" s="12"/>
      <c r="J8145" s="13"/>
      <c r="O8145" s="14"/>
      <c r="P8145" s="14"/>
    </row>
    <row r="8146" spans="5:16" ht="15" customHeight="1" x14ac:dyDescent="0.3">
      <c r="E8146" s="12"/>
      <c r="J8146" s="13"/>
      <c r="O8146" s="14"/>
      <c r="P8146" s="14"/>
    </row>
    <row r="8147" spans="5:16" ht="15" customHeight="1" x14ac:dyDescent="0.3">
      <c r="E8147" s="12"/>
      <c r="J8147" s="13"/>
      <c r="O8147" s="14"/>
      <c r="P8147" s="14"/>
    </row>
    <row r="8148" spans="5:16" ht="15" customHeight="1" x14ac:dyDescent="0.3">
      <c r="E8148" s="12"/>
      <c r="J8148" s="13"/>
      <c r="O8148" s="14"/>
      <c r="P8148" s="14"/>
    </row>
    <row r="8149" spans="5:16" ht="15" customHeight="1" x14ac:dyDescent="0.3">
      <c r="E8149" s="12"/>
      <c r="J8149" s="13"/>
      <c r="O8149" s="14"/>
      <c r="P8149" s="14"/>
    </row>
    <row r="8150" spans="5:16" ht="15" customHeight="1" x14ac:dyDescent="0.3">
      <c r="E8150" s="12"/>
      <c r="J8150" s="13"/>
      <c r="O8150" s="14"/>
      <c r="P8150" s="14"/>
    </row>
    <row r="8151" spans="5:16" ht="15" customHeight="1" x14ac:dyDescent="0.3">
      <c r="E8151" s="12"/>
      <c r="J8151" s="13"/>
      <c r="O8151" s="14"/>
      <c r="P8151" s="14"/>
    </row>
    <row r="8152" spans="5:16" ht="15" customHeight="1" x14ac:dyDescent="0.3">
      <c r="E8152" s="12"/>
      <c r="J8152" s="13"/>
      <c r="O8152" s="14"/>
      <c r="P8152" s="14"/>
    </row>
    <row r="8153" spans="5:16" ht="15" customHeight="1" x14ac:dyDescent="0.3">
      <c r="E8153" s="12"/>
      <c r="J8153" s="13"/>
      <c r="O8153" s="14"/>
      <c r="P8153" s="14"/>
    </row>
    <row r="8154" spans="5:16" ht="15" customHeight="1" x14ac:dyDescent="0.3">
      <c r="E8154" s="12"/>
      <c r="J8154" s="13"/>
      <c r="O8154" s="14"/>
      <c r="P8154" s="14"/>
    </row>
    <row r="8155" spans="5:16" ht="15" customHeight="1" x14ac:dyDescent="0.3">
      <c r="E8155" s="12"/>
      <c r="J8155" s="13"/>
      <c r="O8155" s="14"/>
      <c r="P8155" s="14"/>
    </row>
    <row r="8156" spans="5:16" ht="15" customHeight="1" x14ac:dyDescent="0.3">
      <c r="E8156" s="12"/>
      <c r="J8156" s="13"/>
      <c r="O8156" s="14"/>
      <c r="P8156" s="14"/>
    </row>
    <row r="8157" spans="5:16" ht="15" customHeight="1" x14ac:dyDescent="0.3">
      <c r="E8157" s="12"/>
      <c r="J8157" s="13"/>
      <c r="O8157" s="14"/>
      <c r="P8157" s="14"/>
    </row>
    <row r="8158" spans="5:16" ht="15" customHeight="1" x14ac:dyDescent="0.3">
      <c r="E8158" s="12"/>
      <c r="J8158" s="13"/>
      <c r="O8158" s="14"/>
      <c r="P8158" s="14"/>
    </row>
    <row r="8159" spans="5:16" ht="15" customHeight="1" x14ac:dyDescent="0.3">
      <c r="E8159" s="12"/>
      <c r="J8159" s="13"/>
      <c r="O8159" s="14"/>
      <c r="P8159" s="14"/>
    </row>
    <row r="8160" spans="5:16" ht="15" customHeight="1" x14ac:dyDescent="0.3">
      <c r="E8160" s="12"/>
      <c r="J8160" s="13"/>
      <c r="O8160" s="14"/>
      <c r="P8160" s="14"/>
    </row>
    <row r="8161" spans="5:16" ht="15" customHeight="1" x14ac:dyDescent="0.3">
      <c r="E8161" s="12"/>
      <c r="J8161" s="13"/>
      <c r="O8161" s="14"/>
      <c r="P8161" s="14"/>
    </row>
    <row r="8162" spans="5:16" ht="15" customHeight="1" x14ac:dyDescent="0.3">
      <c r="E8162" s="12"/>
      <c r="J8162" s="13"/>
      <c r="O8162" s="14"/>
      <c r="P8162" s="14"/>
    </row>
    <row r="8163" spans="5:16" ht="15" customHeight="1" x14ac:dyDescent="0.3">
      <c r="E8163" s="12"/>
      <c r="J8163" s="13"/>
      <c r="O8163" s="14"/>
      <c r="P8163" s="14"/>
    </row>
    <row r="8164" spans="5:16" ht="15" customHeight="1" x14ac:dyDescent="0.3">
      <c r="E8164" s="12"/>
      <c r="J8164" s="13"/>
      <c r="O8164" s="14"/>
      <c r="P8164" s="14"/>
    </row>
    <row r="8165" spans="5:16" ht="15" customHeight="1" x14ac:dyDescent="0.3">
      <c r="E8165" s="12"/>
      <c r="J8165" s="13"/>
      <c r="O8165" s="14"/>
      <c r="P8165" s="14"/>
    </row>
    <row r="8166" spans="5:16" ht="15" customHeight="1" x14ac:dyDescent="0.3">
      <c r="E8166" s="12"/>
      <c r="J8166" s="13"/>
      <c r="O8166" s="14"/>
      <c r="P8166" s="14"/>
    </row>
    <row r="8167" spans="5:16" ht="15" customHeight="1" x14ac:dyDescent="0.3">
      <c r="E8167" s="12"/>
      <c r="J8167" s="13"/>
      <c r="O8167" s="14"/>
      <c r="P8167" s="14"/>
    </row>
    <row r="8168" spans="5:16" ht="15" customHeight="1" x14ac:dyDescent="0.3">
      <c r="E8168" s="12"/>
      <c r="J8168" s="13"/>
      <c r="O8168" s="14"/>
      <c r="P8168" s="14"/>
    </row>
    <row r="8169" spans="5:16" ht="15" customHeight="1" x14ac:dyDescent="0.3">
      <c r="E8169" s="12"/>
      <c r="J8169" s="13"/>
      <c r="O8169" s="14"/>
      <c r="P8169" s="14"/>
    </row>
    <row r="8170" spans="5:16" ht="15" customHeight="1" x14ac:dyDescent="0.3">
      <c r="E8170" s="12"/>
      <c r="J8170" s="13"/>
      <c r="O8170" s="14"/>
      <c r="P8170" s="14"/>
    </row>
    <row r="8171" spans="5:16" ht="15" customHeight="1" x14ac:dyDescent="0.3">
      <c r="E8171" s="12"/>
      <c r="J8171" s="13"/>
      <c r="O8171" s="14"/>
      <c r="P8171" s="14"/>
    </row>
    <row r="8172" spans="5:16" ht="15" customHeight="1" x14ac:dyDescent="0.3">
      <c r="E8172" s="12"/>
      <c r="J8172" s="13"/>
      <c r="O8172" s="14"/>
      <c r="P8172" s="14"/>
    </row>
    <row r="8173" spans="5:16" ht="15" customHeight="1" x14ac:dyDescent="0.3">
      <c r="E8173" s="12"/>
      <c r="J8173" s="13"/>
      <c r="O8173" s="14"/>
      <c r="P8173" s="14"/>
    </row>
    <row r="8174" spans="5:16" ht="15" customHeight="1" x14ac:dyDescent="0.3">
      <c r="E8174" s="12"/>
      <c r="J8174" s="13"/>
      <c r="O8174" s="14"/>
      <c r="P8174" s="14"/>
    </row>
    <row r="8175" spans="5:16" ht="15" customHeight="1" x14ac:dyDescent="0.3">
      <c r="E8175" s="12"/>
      <c r="J8175" s="13"/>
      <c r="O8175" s="14"/>
      <c r="P8175" s="14"/>
    </row>
    <row r="8176" spans="5:16" ht="15" customHeight="1" x14ac:dyDescent="0.3">
      <c r="E8176" s="12"/>
      <c r="J8176" s="13"/>
      <c r="O8176" s="14"/>
      <c r="P8176" s="14"/>
    </row>
    <row r="8177" spans="5:16" ht="15" customHeight="1" x14ac:dyDescent="0.3">
      <c r="E8177" s="12"/>
      <c r="J8177" s="13"/>
      <c r="O8177" s="14"/>
      <c r="P8177" s="14"/>
    </row>
    <row r="8178" spans="5:16" ht="15" customHeight="1" x14ac:dyDescent="0.3">
      <c r="E8178" s="12"/>
      <c r="J8178" s="13"/>
      <c r="O8178" s="14"/>
      <c r="P8178" s="14"/>
    </row>
    <row r="8179" spans="5:16" ht="15" customHeight="1" x14ac:dyDescent="0.3">
      <c r="E8179" s="12"/>
      <c r="J8179" s="13"/>
      <c r="O8179" s="14"/>
      <c r="P8179" s="14"/>
    </row>
    <row r="8180" spans="5:16" ht="15" customHeight="1" x14ac:dyDescent="0.3">
      <c r="E8180" s="12"/>
      <c r="J8180" s="13"/>
      <c r="O8180" s="14"/>
      <c r="P8180" s="14"/>
    </row>
    <row r="8181" spans="5:16" ht="15" customHeight="1" x14ac:dyDescent="0.3">
      <c r="E8181" s="12"/>
      <c r="J8181" s="13"/>
      <c r="O8181" s="14"/>
      <c r="P8181" s="14"/>
    </row>
    <row r="8182" spans="5:16" ht="15" customHeight="1" x14ac:dyDescent="0.3">
      <c r="E8182" s="12"/>
      <c r="J8182" s="13"/>
      <c r="O8182" s="14"/>
      <c r="P8182" s="14"/>
    </row>
    <row r="8183" spans="5:16" ht="15" customHeight="1" x14ac:dyDescent="0.3">
      <c r="E8183" s="12"/>
      <c r="J8183" s="13"/>
      <c r="O8183" s="14"/>
      <c r="P8183" s="14"/>
    </row>
    <row r="8184" spans="5:16" ht="15" customHeight="1" x14ac:dyDescent="0.3">
      <c r="E8184" s="12"/>
      <c r="J8184" s="13"/>
      <c r="O8184" s="14"/>
      <c r="P8184" s="14"/>
    </row>
    <row r="8185" spans="5:16" ht="15" customHeight="1" x14ac:dyDescent="0.3">
      <c r="E8185" s="12"/>
      <c r="J8185" s="13"/>
      <c r="O8185" s="14"/>
      <c r="P8185" s="14"/>
    </row>
    <row r="8186" spans="5:16" ht="15" customHeight="1" x14ac:dyDescent="0.3">
      <c r="E8186" s="12"/>
      <c r="J8186" s="13"/>
      <c r="O8186" s="14"/>
      <c r="P8186" s="14"/>
    </row>
    <row r="8187" spans="5:16" ht="15" customHeight="1" x14ac:dyDescent="0.3">
      <c r="E8187" s="12"/>
      <c r="J8187" s="13"/>
      <c r="O8187" s="14"/>
      <c r="P8187" s="14"/>
    </row>
    <row r="8188" spans="5:16" ht="15" customHeight="1" x14ac:dyDescent="0.3">
      <c r="E8188" s="12"/>
      <c r="J8188" s="13"/>
      <c r="O8188" s="14"/>
      <c r="P8188" s="14"/>
    </row>
    <row r="8189" spans="5:16" ht="15" customHeight="1" x14ac:dyDescent="0.3">
      <c r="E8189" s="12"/>
      <c r="J8189" s="13"/>
      <c r="O8189" s="14"/>
      <c r="P8189" s="14"/>
    </row>
    <row r="8190" spans="5:16" ht="15" customHeight="1" x14ac:dyDescent="0.3">
      <c r="E8190" s="12"/>
      <c r="J8190" s="13"/>
      <c r="O8190" s="14"/>
      <c r="P8190" s="14"/>
    </row>
    <row r="8191" spans="5:16" ht="15" customHeight="1" x14ac:dyDescent="0.3">
      <c r="E8191" s="12"/>
      <c r="J8191" s="13"/>
      <c r="O8191" s="14"/>
      <c r="P8191" s="14"/>
    </row>
    <row r="8192" spans="5:16" ht="15" customHeight="1" x14ac:dyDescent="0.3">
      <c r="E8192" s="12"/>
      <c r="J8192" s="13"/>
      <c r="O8192" s="14"/>
      <c r="P8192" s="14"/>
    </row>
    <row r="8193" spans="5:16" ht="15" customHeight="1" x14ac:dyDescent="0.3">
      <c r="E8193" s="12"/>
      <c r="J8193" s="13"/>
      <c r="O8193" s="14"/>
      <c r="P8193" s="14"/>
    </row>
    <row r="8194" spans="5:16" ht="15" customHeight="1" x14ac:dyDescent="0.3">
      <c r="E8194" s="12"/>
      <c r="J8194" s="13"/>
      <c r="O8194" s="14"/>
      <c r="P8194" s="14"/>
    </row>
    <row r="8195" spans="5:16" ht="15" customHeight="1" x14ac:dyDescent="0.3">
      <c r="E8195" s="12"/>
      <c r="J8195" s="13"/>
      <c r="O8195" s="14"/>
      <c r="P8195" s="14"/>
    </row>
    <row r="8196" spans="5:16" ht="15" customHeight="1" x14ac:dyDescent="0.3">
      <c r="E8196" s="12"/>
      <c r="J8196" s="13"/>
      <c r="O8196" s="14"/>
      <c r="P8196" s="14"/>
    </row>
    <row r="8197" spans="5:16" ht="15" customHeight="1" x14ac:dyDescent="0.3">
      <c r="E8197" s="12"/>
      <c r="J8197" s="13"/>
      <c r="O8197" s="14"/>
      <c r="P8197" s="14"/>
    </row>
    <row r="8198" spans="5:16" ht="15" customHeight="1" x14ac:dyDescent="0.3">
      <c r="E8198" s="12"/>
      <c r="J8198" s="13"/>
      <c r="O8198" s="14"/>
      <c r="P8198" s="14"/>
    </row>
    <row r="8199" spans="5:16" ht="15" customHeight="1" x14ac:dyDescent="0.3">
      <c r="E8199" s="12"/>
      <c r="J8199" s="13"/>
      <c r="O8199" s="14"/>
      <c r="P8199" s="14"/>
    </row>
    <row r="8200" spans="5:16" ht="15" customHeight="1" x14ac:dyDescent="0.3">
      <c r="E8200" s="12"/>
      <c r="J8200" s="13"/>
      <c r="O8200" s="14"/>
      <c r="P8200" s="14"/>
    </row>
    <row r="8201" spans="5:16" ht="15" customHeight="1" x14ac:dyDescent="0.3">
      <c r="E8201" s="12"/>
      <c r="J8201" s="13"/>
      <c r="O8201" s="14"/>
      <c r="P8201" s="14"/>
    </row>
    <row r="8202" spans="5:16" ht="15" customHeight="1" x14ac:dyDescent="0.3">
      <c r="E8202" s="12"/>
      <c r="J8202" s="13"/>
      <c r="O8202" s="14"/>
      <c r="P8202" s="14"/>
    </row>
    <row r="8203" spans="5:16" ht="15" customHeight="1" x14ac:dyDescent="0.3">
      <c r="E8203" s="12"/>
      <c r="J8203" s="13"/>
      <c r="O8203" s="14"/>
      <c r="P8203" s="14"/>
    </row>
    <row r="8204" spans="5:16" ht="15" customHeight="1" x14ac:dyDescent="0.3">
      <c r="E8204" s="12"/>
      <c r="J8204" s="13"/>
      <c r="O8204" s="14"/>
      <c r="P8204" s="14"/>
    </row>
    <row r="8205" spans="5:16" ht="15" customHeight="1" x14ac:dyDescent="0.3">
      <c r="E8205" s="12"/>
      <c r="J8205" s="13"/>
      <c r="O8205" s="14"/>
      <c r="P8205" s="14"/>
    </row>
    <row r="8206" spans="5:16" ht="15" customHeight="1" x14ac:dyDescent="0.3">
      <c r="E8206" s="12"/>
      <c r="J8206" s="13"/>
      <c r="O8206" s="14"/>
      <c r="P8206" s="14"/>
    </row>
    <row r="8207" spans="5:16" ht="15" customHeight="1" x14ac:dyDescent="0.3">
      <c r="E8207" s="12"/>
      <c r="J8207" s="13"/>
      <c r="O8207" s="14"/>
      <c r="P8207" s="14"/>
    </row>
    <row r="8208" spans="5:16" ht="15" customHeight="1" x14ac:dyDescent="0.3">
      <c r="E8208" s="12"/>
      <c r="J8208" s="13"/>
      <c r="O8208" s="14"/>
      <c r="P8208" s="14"/>
    </row>
    <row r="8209" spans="5:16" ht="15" customHeight="1" x14ac:dyDescent="0.3">
      <c r="E8209" s="12"/>
      <c r="J8209" s="13"/>
      <c r="O8209" s="14"/>
      <c r="P8209" s="14"/>
    </row>
    <row r="8210" spans="5:16" ht="15" customHeight="1" x14ac:dyDescent="0.3">
      <c r="E8210" s="12"/>
      <c r="J8210" s="13"/>
      <c r="O8210" s="14"/>
      <c r="P8210" s="14"/>
    </row>
    <row r="8211" spans="5:16" ht="15" customHeight="1" x14ac:dyDescent="0.3">
      <c r="E8211" s="12"/>
      <c r="J8211" s="13"/>
      <c r="O8211" s="14"/>
      <c r="P8211" s="14"/>
    </row>
    <row r="8212" spans="5:16" ht="15" customHeight="1" x14ac:dyDescent="0.3">
      <c r="E8212" s="12"/>
      <c r="J8212" s="13"/>
      <c r="O8212" s="14"/>
      <c r="P8212" s="14"/>
    </row>
    <row r="8213" spans="5:16" ht="15" customHeight="1" x14ac:dyDescent="0.3">
      <c r="E8213" s="12"/>
      <c r="J8213" s="13"/>
      <c r="O8213" s="14"/>
      <c r="P8213" s="14"/>
    </row>
    <row r="8214" spans="5:16" ht="15" customHeight="1" x14ac:dyDescent="0.3">
      <c r="E8214" s="12"/>
      <c r="J8214" s="13"/>
      <c r="O8214" s="14"/>
      <c r="P8214" s="14"/>
    </row>
    <row r="8215" spans="5:16" ht="15" customHeight="1" x14ac:dyDescent="0.3">
      <c r="E8215" s="12"/>
      <c r="J8215" s="13"/>
      <c r="O8215" s="14"/>
      <c r="P8215" s="14"/>
    </row>
    <row r="8216" spans="5:16" ht="15" customHeight="1" x14ac:dyDescent="0.3">
      <c r="E8216" s="12"/>
      <c r="J8216" s="13"/>
      <c r="O8216" s="14"/>
      <c r="P8216" s="14"/>
    </row>
    <row r="8217" spans="5:16" ht="15" customHeight="1" x14ac:dyDescent="0.3">
      <c r="E8217" s="12"/>
      <c r="J8217" s="13"/>
      <c r="O8217" s="14"/>
      <c r="P8217" s="14"/>
    </row>
    <row r="8218" spans="5:16" ht="15" customHeight="1" x14ac:dyDescent="0.3">
      <c r="E8218" s="12"/>
      <c r="J8218" s="13"/>
      <c r="O8218" s="14"/>
      <c r="P8218" s="14"/>
    </row>
    <row r="8219" spans="5:16" ht="15" customHeight="1" x14ac:dyDescent="0.3">
      <c r="E8219" s="12"/>
      <c r="J8219" s="13"/>
      <c r="O8219" s="14"/>
      <c r="P8219" s="14"/>
    </row>
    <row r="8220" spans="5:16" ht="15" customHeight="1" x14ac:dyDescent="0.3">
      <c r="E8220" s="12"/>
      <c r="J8220" s="13"/>
      <c r="O8220" s="14"/>
      <c r="P8220" s="14"/>
    </row>
    <row r="8221" spans="5:16" ht="15" customHeight="1" x14ac:dyDescent="0.3">
      <c r="E8221" s="12"/>
      <c r="J8221" s="13"/>
      <c r="O8221" s="14"/>
      <c r="P8221" s="14"/>
    </row>
    <row r="8222" spans="5:16" ht="15" customHeight="1" x14ac:dyDescent="0.3">
      <c r="E8222" s="12"/>
      <c r="J8222" s="13"/>
      <c r="O8222" s="14"/>
      <c r="P8222" s="14"/>
    </row>
    <row r="8223" spans="5:16" ht="15" customHeight="1" x14ac:dyDescent="0.3">
      <c r="E8223" s="12"/>
      <c r="J8223" s="13"/>
      <c r="O8223" s="14"/>
      <c r="P8223" s="14"/>
    </row>
    <row r="8224" spans="5:16" ht="15" customHeight="1" x14ac:dyDescent="0.3">
      <c r="E8224" s="12"/>
      <c r="J8224" s="13"/>
      <c r="O8224" s="14"/>
      <c r="P8224" s="14"/>
    </row>
    <row r="8225" spans="5:16" ht="15" customHeight="1" x14ac:dyDescent="0.3">
      <c r="E8225" s="12"/>
      <c r="J8225" s="13"/>
      <c r="O8225" s="14"/>
      <c r="P8225" s="14"/>
    </row>
    <row r="8226" spans="5:16" ht="15" customHeight="1" x14ac:dyDescent="0.3">
      <c r="E8226" s="12"/>
      <c r="J8226" s="13"/>
      <c r="O8226" s="14"/>
      <c r="P8226" s="14"/>
    </row>
    <row r="8227" spans="5:16" ht="15" customHeight="1" x14ac:dyDescent="0.3">
      <c r="E8227" s="12"/>
      <c r="J8227" s="13"/>
      <c r="O8227" s="14"/>
      <c r="P8227" s="14"/>
    </row>
    <row r="8228" spans="5:16" ht="15" customHeight="1" x14ac:dyDescent="0.3">
      <c r="E8228" s="12"/>
      <c r="J8228" s="13"/>
      <c r="O8228" s="14"/>
      <c r="P8228" s="14"/>
    </row>
    <row r="8229" spans="5:16" ht="15" customHeight="1" x14ac:dyDescent="0.3">
      <c r="E8229" s="12"/>
      <c r="J8229" s="13"/>
      <c r="O8229" s="14"/>
      <c r="P8229" s="14"/>
    </row>
    <row r="8230" spans="5:16" ht="15" customHeight="1" x14ac:dyDescent="0.3">
      <c r="E8230" s="12"/>
      <c r="J8230" s="13"/>
      <c r="O8230" s="14"/>
      <c r="P8230" s="14"/>
    </row>
    <row r="8231" spans="5:16" ht="15" customHeight="1" x14ac:dyDescent="0.3">
      <c r="E8231" s="12"/>
      <c r="J8231" s="13"/>
      <c r="O8231" s="14"/>
      <c r="P8231" s="14"/>
    </row>
    <row r="8232" spans="5:16" ht="15" customHeight="1" x14ac:dyDescent="0.3">
      <c r="E8232" s="12"/>
      <c r="J8232" s="13"/>
      <c r="O8232" s="14"/>
      <c r="P8232" s="14"/>
    </row>
    <row r="8233" spans="5:16" ht="15" customHeight="1" x14ac:dyDescent="0.3">
      <c r="E8233" s="12"/>
      <c r="J8233" s="13"/>
      <c r="O8233" s="14"/>
      <c r="P8233" s="14"/>
    </row>
    <row r="8234" spans="5:16" ht="15" customHeight="1" x14ac:dyDescent="0.3">
      <c r="E8234" s="12"/>
      <c r="J8234" s="13"/>
      <c r="O8234" s="14"/>
      <c r="P8234" s="14"/>
    </row>
    <row r="8235" spans="5:16" ht="15" customHeight="1" x14ac:dyDescent="0.3">
      <c r="E8235" s="12"/>
      <c r="J8235" s="13"/>
      <c r="O8235" s="14"/>
      <c r="P8235" s="14"/>
    </row>
    <row r="8236" spans="5:16" ht="15" customHeight="1" x14ac:dyDescent="0.3">
      <c r="E8236" s="12"/>
      <c r="J8236" s="13"/>
      <c r="O8236" s="14"/>
      <c r="P8236" s="14"/>
    </row>
    <row r="8237" spans="5:16" ht="15" customHeight="1" x14ac:dyDescent="0.3">
      <c r="E8237" s="12"/>
      <c r="J8237" s="13"/>
      <c r="O8237" s="14"/>
      <c r="P8237" s="14"/>
    </row>
    <row r="8238" spans="5:16" ht="15" customHeight="1" x14ac:dyDescent="0.3">
      <c r="E8238" s="12"/>
      <c r="J8238" s="13"/>
      <c r="O8238" s="14"/>
      <c r="P8238" s="14"/>
    </row>
    <row r="8239" spans="5:16" ht="15" customHeight="1" x14ac:dyDescent="0.3">
      <c r="E8239" s="12"/>
      <c r="J8239" s="13"/>
      <c r="O8239" s="14"/>
      <c r="P8239" s="14"/>
    </row>
    <row r="8240" spans="5:16" ht="15" customHeight="1" x14ac:dyDescent="0.3">
      <c r="E8240" s="12"/>
      <c r="J8240" s="13"/>
      <c r="O8240" s="14"/>
      <c r="P8240" s="14"/>
    </row>
    <row r="8241" spans="5:16" ht="15" customHeight="1" x14ac:dyDescent="0.3">
      <c r="E8241" s="12"/>
      <c r="J8241" s="13"/>
      <c r="O8241" s="14"/>
      <c r="P8241" s="14"/>
    </row>
    <row r="8242" spans="5:16" ht="15" customHeight="1" x14ac:dyDescent="0.3">
      <c r="E8242" s="12"/>
      <c r="J8242" s="13"/>
      <c r="O8242" s="14"/>
      <c r="P8242" s="14"/>
    </row>
    <row r="8243" spans="5:16" ht="15" customHeight="1" x14ac:dyDescent="0.3">
      <c r="E8243" s="12"/>
      <c r="J8243" s="13"/>
      <c r="O8243" s="14"/>
      <c r="P8243" s="14"/>
    </row>
    <row r="8244" spans="5:16" ht="15" customHeight="1" x14ac:dyDescent="0.3">
      <c r="E8244" s="12"/>
      <c r="J8244" s="13"/>
      <c r="O8244" s="14"/>
      <c r="P8244" s="14"/>
    </row>
    <row r="8245" spans="5:16" ht="15" customHeight="1" x14ac:dyDescent="0.3">
      <c r="E8245" s="12"/>
      <c r="J8245" s="13"/>
      <c r="O8245" s="14"/>
      <c r="P8245" s="14"/>
    </row>
    <row r="8246" spans="5:16" ht="15" customHeight="1" x14ac:dyDescent="0.3">
      <c r="E8246" s="12"/>
      <c r="J8246" s="13"/>
      <c r="O8246" s="14"/>
      <c r="P8246" s="14"/>
    </row>
    <row r="8247" spans="5:16" ht="15" customHeight="1" x14ac:dyDescent="0.3">
      <c r="E8247" s="12"/>
      <c r="J8247" s="13"/>
      <c r="O8247" s="14"/>
      <c r="P8247" s="14"/>
    </row>
    <row r="8248" spans="5:16" ht="15" customHeight="1" x14ac:dyDescent="0.3">
      <c r="E8248" s="12"/>
      <c r="J8248" s="13"/>
      <c r="O8248" s="14"/>
      <c r="P8248" s="14"/>
    </row>
    <row r="8249" spans="5:16" ht="15" customHeight="1" x14ac:dyDescent="0.3">
      <c r="E8249" s="12"/>
      <c r="J8249" s="13"/>
      <c r="O8249" s="14"/>
      <c r="P8249" s="14"/>
    </row>
    <row r="8250" spans="5:16" ht="15" customHeight="1" x14ac:dyDescent="0.3">
      <c r="E8250" s="12"/>
      <c r="J8250" s="13"/>
      <c r="O8250" s="14"/>
      <c r="P8250" s="14"/>
    </row>
    <row r="8251" spans="5:16" ht="15" customHeight="1" x14ac:dyDescent="0.3">
      <c r="E8251" s="12"/>
      <c r="J8251" s="13"/>
      <c r="O8251" s="14"/>
      <c r="P8251" s="14"/>
    </row>
    <row r="8252" spans="5:16" ht="15" customHeight="1" x14ac:dyDescent="0.3">
      <c r="E8252" s="12"/>
      <c r="J8252" s="13"/>
      <c r="O8252" s="14"/>
      <c r="P8252" s="14"/>
    </row>
    <row r="8253" spans="5:16" ht="15" customHeight="1" x14ac:dyDescent="0.3">
      <c r="E8253" s="12"/>
      <c r="J8253" s="13"/>
      <c r="O8253" s="14"/>
      <c r="P8253" s="14"/>
    </row>
    <row r="8254" spans="5:16" ht="15" customHeight="1" x14ac:dyDescent="0.3">
      <c r="E8254" s="12"/>
      <c r="J8254" s="13"/>
      <c r="O8254" s="14"/>
      <c r="P8254" s="14"/>
    </row>
    <row r="8255" spans="5:16" ht="15" customHeight="1" x14ac:dyDescent="0.3">
      <c r="E8255" s="12"/>
      <c r="J8255" s="13"/>
      <c r="O8255" s="14"/>
      <c r="P8255" s="14"/>
    </row>
    <row r="8256" spans="5:16" ht="15" customHeight="1" x14ac:dyDescent="0.3">
      <c r="E8256" s="12"/>
      <c r="J8256" s="13"/>
      <c r="O8256" s="14"/>
      <c r="P8256" s="14"/>
    </row>
    <row r="8257" spans="5:16" ht="15" customHeight="1" x14ac:dyDescent="0.3">
      <c r="E8257" s="12"/>
      <c r="J8257" s="13"/>
      <c r="O8257" s="14"/>
      <c r="P8257" s="14"/>
    </row>
    <row r="8258" spans="5:16" ht="15" customHeight="1" x14ac:dyDescent="0.3">
      <c r="E8258" s="12"/>
      <c r="J8258" s="13"/>
      <c r="O8258" s="14"/>
      <c r="P8258" s="14"/>
    </row>
    <row r="8259" spans="5:16" ht="15" customHeight="1" x14ac:dyDescent="0.3">
      <c r="E8259" s="12"/>
      <c r="J8259" s="13"/>
      <c r="O8259" s="14"/>
      <c r="P8259" s="14"/>
    </row>
    <row r="8260" spans="5:16" ht="15" customHeight="1" x14ac:dyDescent="0.3">
      <c r="E8260" s="12"/>
      <c r="J8260" s="13"/>
      <c r="O8260" s="14"/>
      <c r="P8260" s="14"/>
    </row>
    <row r="8261" spans="5:16" ht="15" customHeight="1" x14ac:dyDescent="0.3">
      <c r="E8261" s="12"/>
      <c r="J8261" s="13"/>
      <c r="O8261" s="14"/>
      <c r="P8261" s="14"/>
    </row>
    <row r="8262" spans="5:16" ht="15" customHeight="1" x14ac:dyDescent="0.3">
      <c r="E8262" s="12"/>
      <c r="J8262" s="13"/>
      <c r="O8262" s="14"/>
      <c r="P8262" s="14"/>
    </row>
    <row r="8263" spans="5:16" ht="15" customHeight="1" x14ac:dyDescent="0.3">
      <c r="E8263" s="12"/>
      <c r="J8263" s="13"/>
      <c r="O8263" s="14"/>
      <c r="P8263" s="14"/>
    </row>
    <row r="8264" spans="5:16" ht="15" customHeight="1" x14ac:dyDescent="0.3">
      <c r="E8264" s="12"/>
      <c r="J8264" s="13"/>
      <c r="O8264" s="14"/>
      <c r="P8264" s="14"/>
    </row>
    <row r="8265" spans="5:16" ht="15" customHeight="1" x14ac:dyDescent="0.3">
      <c r="E8265" s="12"/>
      <c r="J8265" s="13"/>
      <c r="O8265" s="14"/>
      <c r="P8265" s="14"/>
    </row>
    <row r="8266" spans="5:16" ht="15" customHeight="1" x14ac:dyDescent="0.3">
      <c r="E8266" s="12"/>
      <c r="J8266" s="13"/>
      <c r="O8266" s="14"/>
      <c r="P8266" s="14"/>
    </row>
    <row r="8267" spans="5:16" ht="15" customHeight="1" x14ac:dyDescent="0.3">
      <c r="E8267" s="12"/>
      <c r="J8267" s="13"/>
      <c r="O8267" s="14"/>
      <c r="P8267" s="14"/>
    </row>
    <row r="8268" spans="5:16" ht="15" customHeight="1" x14ac:dyDescent="0.3">
      <c r="E8268" s="12"/>
      <c r="J8268" s="13"/>
      <c r="O8268" s="14"/>
      <c r="P8268" s="14"/>
    </row>
    <row r="8269" spans="5:16" ht="15" customHeight="1" x14ac:dyDescent="0.3">
      <c r="E8269" s="12"/>
      <c r="J8269" s="13"/>
      <c r="O8269" s="14"/>
      <c r="P8269" s="14"/>
    </row>
    <row r="8270" spans="5:16" ht="15" customHeight="1" x14ac:dyDescent="0.3">
      <c r="E8270" s="12"/>
      <c r="J8270" s="13"/>
      <c r="O8270" s="14"/>
      <c r="P8270" s="14"/>
    </row>
    <row r="8271" spans="5:16" ht="15" customHeight="1" x14ac:dyDescent="0.3">
      <c r="E8271" s="12"/>
      <c r="J8271" s="13"/>
      <c r="O8271" s="14"/>
      <c r="P8271" s="14"/>
    </row>
    <row r="8272" spans="5:16" ht="15" customHeight="1" x14ac:dyDescent="0.3">
      <c r="E8272" s="12"/>
      <c r="J8272" s="13"/>
      <c r="O8272" s="14"/>
      <c r="P8272" s="14"/>
    </row>
    <row r="8273" spans="5:16" ht="15" customHeight="1" x14ac:dyDescent="0.3">
      <c r="E8273" s="12"/>
      <c r="J8273" s="13"/>
      <c r="O8273" s="14"/>
      <c r="P8273" s="14"/>
    </row>
    <row r="8274" spans="5:16" ht="15" customHeight="1" x14ac:dyDescent="0.3">
      <c r="E8274" s="12"/>
      <c r="J8274" s="13"/>
      <c r="O8274" s="14"/>
      <c r="P8274" s="14"/>
    </row>
    <row r="8275" spans="5:16" ht="15" customHeight="1" x14ac:dyDescent="0.3">
      <c r="E8275" s="12"/>
      <c r="J8275" s="13"/>
      <c r="O8275" s="14"/>
      <c r="P8275" s="14"/>
    </row>
    <row r="8276" spans="5:16" ht="15" customHeight="1" x14ac:dyDescent="0.3">
      <c r="E8276" s="12"/>
      <c r="J8276" s="13"/>
      <c r="O8276" s="14"/>
      <c r="P8276" s="14"/>
    </row>
    <row r="8277" spans="5:16" ht="15" customHeight="1" x14ac:dyDescent="0.3">
      <c r="E8277" s="12"/>
      <c r="J8277" s="13"/>
      <c r="O8277" s="14"/>
      <c r="P8277" s="14"/>
    </row>
    <row r="8278" spans="5:16" ht="15" customHeight="1" x14ac:dyDescent="0.3">
      <c r="E8278" s="12"/>
      <c r="J8278" s="13"/>
      <c r="O8278" s="14"/>
      <c r="P8278" s="14"/>
    </row>
    <row r="8279" spans="5:16" ht="15" customHeight="1" x14ac:dyDescent="0.3">
      <c r="E8279" s="12"/>
      <c r="J8279" s="13"/>
      <c r="O8279" s="14"/>
      <c r="P8279" s="14"/>
    </row>
    <row r="8280" spans="5:16" ht="15" customHeight="1" x14ac:dyDescent="0.3">
      <c r="E8280" s="12"/>
      <c r="J8280" s="13"/>
      <c r="O8280" s="14"/>
      <c r="P8280" s="14"/>
    </row>
    <row r="8281" spans="5:16" ht="15" customHeight="1" x14ac:dyDescent="0.3">
      <c r="E8281" s="12"/>
      <c r="J8281" s="13"/>
      <c r="O8281" s="14"/>
      <c r="P8281" s="14"/>
    </row>
    <row r="8282" spans="5:16" ht="15" customHeight="1" x14ac:dyDescent="0.3">
      <c r="E8282" s="12"/>
      <c r="J8282" s="13"/>
      <c r="O8282" s="14"/>
      <c r="P8282" s="14"/>
    </row>
    <row r="8283" spans="5:16" ht="15" customHeight="1" x14ac:dyDescent="0.3">
      <c r="E8283" s="12"/>
      <c r="J8283" s="13"/>
      <c r="O8283" s="14"/>
      <c r="P8283" s="14"/>
    </row>
    <row r="8284" spans="5:16" ht="15" customHeight="1" x14ac:dyDescent="0.3">
      <c r="E8284" s="12"/>
      <c r="J8284" s="13"/>
      <c r="O8284" s="14"/>
      <c r="P8284" s="14"/>
    </row>
    <row r="8285" spans="5:16" ht="15" customHeight="1" x14ac:dyDescent="0.3">
      <c r="E8285" s="12"/>
      <c r="J8285" s="13"/>
      <c r="O8285" s="14"/>
      <c r="P8285" s="14"/>
    </row>
    <row r="8286" spans="5:16" ht="15" customHeight="1" x14ac:dyDescent="0.3">
      <c r="E8286" s="12"/>
      <c r="J8286" s="13"/>
      <c r="O8286" s="14"/>
      <c r="P8286" s="14"/>
    </row>
    <row r="8287" spans="5:16" ht="15" customHeight="1" x14ac:dyDescent="0.3">
      <c r="E8287" s="12"/>
      <c r="J8287" s="13"/>
      <c r="O8287" s="14"/>
      <c r="P8287" s="14"/>
    </row>
    <row r="8288" spans="5:16" ht="15" customHeight="1" x14ac:dyDescent="0.3">
      <c r="E8288" s="12"/>
      <c r="J8288" s="13"/>
      <c r="O8288" s="14"/>
      <c r="P8288" s="14"/>
    </row>
    <row r="8289" spans="5:16" ht="15" customHeight="1" x14ac:dyDescent="0.3">
      <c r="E8289" s="12"/>
      <c r="J8289" s="13"/>
      <c r="O8289" s="14"/>
      <c r="P8289" s="14"/>
    </row>
    <row r="8290" spans="5:16" ht="15" customHeight="1" x14ac:dyDescent="0.3">
      <c r="E8290" s="12"/>
      <c r="J8290" s="13"/>
      <c r="O8290" s="14"/>
      <c r="P8290" s="14"/>
    </row>
    <row r="8291" spans="5:16" ht="15" customHeight="1" x14ac:dyDescent="0.3">
      <c r="E8291" s="12"/>
      <c r="J8291" s="13"/>
      <c r="O8291" s="14"/>
      <c r="P8291" s="14"/>
    </row>
    <row r="8292" spans="5:16" ht="15" customHeight="1" x14ac:dyDescent="0.3">
      <c r="E8292" s="12"/>
      <c r="J8292" s="13"/>
      <c r="O8292" s="14"/>
      <c r="P8292" s="14"/>
    </row>
    <row r="8293" spans="5:16" ht="15" customHeight="1" x14ac:dyDescent="0.3">
      <c r="E8293" s="12"/>
      <c r="J8293" s="13"/>
      <c r="O8293" s="14"/>
      <c r="P8293" s="14"/>
    </row>
    <row r="8294" spans="5:16" ht="15" customHeight="1" x14ac:dyDescent="0.3">
      <c r="E8294" s="12"/>
      <c r="J8294" s="13"/>
      <c r="O8294" s="14"/>
      <c r="P8294" s="14"/>
    </row>
    <row r="8295" spans="5:16" ht="15" customHeight="1" x14ac:dyDescent="0.3">
      <c r="E8295" s="12"/>
      <c r="J8295" s="13"/>
      <c r="O8295" s="14"/>
      <c r="P8295" s="14"/>
    </row>
    <row r="8296" spans="5:16" ht="15" customHeight="1" x14ac:dyDescent="0.3">
      <c r="E8296" s="12"/>
      <c r="J8296" s="13"/>
      <c r="O8296" s="14"/>
      <c r="P8296" s="14"/>
    </row>
    <row r="8297" spans="5:16" ht="15" customHeight="1" x14ac:dyDescent="0.3">
      <c r="E8297" s="12"/>
      <c r="J8297" s="13"/>
      <c r="O8297" s="14"/>
      <c r="P8297" s="14"/>
    </row>
    <row r="8298" spans="5:16" ht="15" customHeight="1" x14ac:dyDescent="0.3">
      <c r="E8298" s="12"/>
      <c r="J8298" s="13"/>
      <c r="O8298" s="14"/>
      <c r="P8298" s="14"/>
    </row>
    <row r="8299" spans="5:16" ht="15" customHeight="1" x14ac:dyDescent="0.3">
      <c r="E8299" s="12"/>
      <c r="J8299" s="13"/>
      <c r="O8299" s="14"/>
      <c r="P8299" s="14"/>
    </row>
    <row r="8300" spans="5:16" ht="15" customHeight="1" x14ac:dyDescent="0.3">
      <c r="E8300" s="12"/>
      <c r="J8300" s="13"/>
      <c r="O8300" s="14"/>
      <c r="P8300" s="14"/>
    </row>
    <row r="8301" spans="5:16" ht="15" customHeight="1" x14ac:dyDescent="0.3">
      <c r="E8301" s="12"/>
      <c r="J8301" s="13"/>
      <c r="O8301" s="14"/>
      <c r="P8301" s="14"/>
    </row>
    <row r="8302" spans="5:16" ht="15" customHeight="1" x14ac:dyDescent="0.3">
      <c r="E8302" s="12"/>
      <c r="J8302" s="13"/>
      <c r="O8302" s="14"/>
      <c r="P8302" s="14"/>
    </row>
    <row r="8303" spans="5:16" ht="15" customHeight="1" x14ac:dyDescent="0.3">
      <c r="E8303" s="12"/>
      <c r="J8303" s="13"/>
      <c r="O8303" s="14"/>
      <c r="P8303" s="14"/>
    </row>
    <row r="8304" spans="5:16" ht="15" customHeight="1" x14ac:dyDescent="0.3">
      <c r="E8304" s="12"/>
      <c r="J8304" s="13"/>
      <c r="O8304" s="14"/>
      <c r="P8304" s="14"/>
    </row>
    <row r="8305" spans="5:16" ht="15" customHeight="1" x14ac:dyDescent="0.3">
      <c r="E8305" s="12"/>
      <c r="J8305" s="13"/>
      <c r="O8305" s="14"/>
      <c r="P8305" s="14"/>
    </row>
    <row r="8306" spans="5:16" ht="15" customHeight="1" x14ac:dyDescent="0.3">
      <c r="E8306" s="12"/>
      <c r="J8306" s="13"/>
      <c r="O8306" s="14"/>
      <c r="P8306" s="14"/>
    </row>
    <row r="8307" spans="5:16" ht="15" customHeight="1" x14ac:dyDescent="0.3">
      <c r="E8307" s="12"/>
      <c r="J8307" s="13"/>
      <c r="O8307" s="14"/>
      <c r="P8307" s="14"/>
    </row>
    <row r="8308" spans="5:16" ht="15" customHeight="1" x14ac:dyDescent="0.3">
      <c r="E8308" s="12"/>
      <c r="J8308" s="13"/>
      <c r="O8308" s="14"/>
      <c r="P8308" s="14"/>
    </row>
    <row r="8309" spans="5:16" ht="15" customHeight="1" x14ac:dyDescent="0.3">
      <c r="E8309" s="12"/>
      <c r="J8309" s="13"/>
      <c r="O8309" s="14"/>
      <c r="P8309" s="14"/>
    </row>
    <row r="8310" spans="5:16" ht="15" customHeight="1" x14ac:dyDescent="0.3">
      <c r="E8310" s="12"/>
      <c r="J8310" s="13"/>
      <c r="O8310" s="14"/>
      <c r="P8310" s="14"/>
    </row>
    <row r="8311" spans="5:16" ht="15" customHeight="1" x14ac:dyDescent="0.3">
      <c r="E8311" s="12"/>
      <c r="J8311" s="13"/>
      <c r="O8311" s="14"/>
      <c r="P8311" s="14"/>
    </row>
    <row r="8312" spans="5:16" ht="15" customHeight="1" x14ac:dyDescent="0.3">
      <c r="E8312" s="12"/>
      <c r="J8312" s="13"/>
      <c r="O8312" s="14"/>
      <c r="P8312" s="14"/>
    </row>
    <row r="8313" spans="5:16" ht="15" customHeight="1" x14ac:dyDescent="0.3">
      <c r="E8313" s="12"/>
      <c r="J8313" s="13"/>
      <c r="O8313" s="14"/>
      <c r="P8313" s="14"/>
    </row>
    <row r="8314" spans="5:16" ht="15" customHeight="1" x14ac:dyDescent="0.3">
      <c r="E8314" s="12"/>
      <c r="J8314" s="13"/>
      <c r="O8314" s="14"/>
      <c r="P8314" s="14"/>
    </row>
    <row r="8315" spans="5:16" ht="15" customHeight="1" x14ac:dyDescent="0.3">
      <c r="E8315" s="12"/>
      <c r="J8315" s="13"/>
      <c r="O8315" s="14"/>
      <c r="P8315" s="14"/>
    </row>
    <row r="8316" spans="5:16" ht="15" customHeight="1" x14ac:dyDescent="0.3">
      <c r="E8316" s="12"/>
      <c r="J8316" s="13"/>
      <c r="O8316" s="14"/>
      <c r="P8316" s="14"/>
    </row>
    <row r="8317" spans="5:16" ht="15" customHeight="1" x14ac:dyDescent="0.3">
      <c r="E8317" s="12"/>
      <c r="J8317" s="13"/>
      <c r="O8317" s="14"/>
      <c r="P8317" s="14"/>
    </row>
    <row r="8318" spans="5:16" ht="15" customHeight="1" x14ac:dyDescent="0.3">
      <c r="E8318" s="12"/>
      <c r="J8318" s="13"/>
      <c r="O8318" s="14"/>
      <c r="P8318" s="14"/>
    </row>
    <row r="8319" spans="5:16" ht="15" customHeight="1" x14ac:dyDescent="0.3">
      <c r="E8319" s="12"/>
      <c r="J8319" s="13"/>
      <c r="O8319" s="14"/>
      <c r="P8319" s="14"/>
    </row>
    <row r="8320" spans="5:16" ht="15" customHeight="1" x14ac:dyDescent="0.3">
      <c r="E8320" s="12"/>
      <c r="J8320" s="13"/>
      <c r="O8320" s="14"/>
      <c r="P8320" s="14"/>
    </row>
    <row r="8321" spans="5:16" ht="15" customHeight="1" x14ac:dyDescent="0.3">
      <c r="E8321" s="12"/>
      <c r="J8321" s="13"/>
      <c r="O8321" s="14"/>
      <c r="P8321" s="14"/>
    </row>
    <row r="8322" spans="5:16" ht="15" customHeight="1" x14ac:dyDescent="0.3">
      <c r="E8322" s="12"/>
      <c r="J8322" s="13"/>
      <c r="O8322" s="14"/>
      <c r="P8322" s="14"/>
    </row>
    <row r="8323" spans="5:16" ht="15" customHeight="1" x14ac:dyDescent="0.3">
      <c r="E8323" s="12"/>
      <c r="J8323" s="13"/>
      <c r="O8323" s="14"/>
      <c r="P8323" s="14"/>
    </row>
    <row r="8324" spans="5:16" ht="15" customHeight="1" x14ac:dyDescent="0.3">
      <c r="E8324" s="12"/>
      <c r="J8324" s="13"/>
      <c r="O8324" s="14"/>
      <c r="P8324" s="14"/>
    </row>
    <row r="8325" spans="5:16" ht="15" customHeight="1" x14ac:dyDescent="0.3">
      <c r="E8325" s="12"/>
      <c r="J8325" s="13"/>
      <c r="O8325" s="14"/>
      <c r="P8325" s="14"/>
    </row>
    <row r="8326" spans="5:16" ht="15" customHeight="1" x14ac:dyDescent="0.3">
      <c r="E8326" s="12"/>
      <c r="J8326" s="13"/>
      <c r="O8326" s="14"/>
      <c r="P8326" s="14"/>
    </row>
    <row r="8327" spans="5:16" ht="15" customHeight="1" x14ac:dyDescent="0.3">
      <c r="E8327" s="12"/>
      <c r="J8327" s="13"/>
      <c r="O8327" s="14"/>
      <c r="P8327" s="14"/>
    </row>
    <row r="8328" spans="5:16" ht="15" customHeight="1" x14ac:dyDescent="0.3">
      <c r="E8328" s="12"/>
      <c r="J8328" s="13"/>
      <c r="O8328" s="14"/>
      <c r="P8328" s="14"/>
    </row>
    <row r="8329" spans="5:16" ht="15" customHeight="1" x14ac:dyDescent="0.3">
      <c r="E8329" s="12"/>
      <c r="J8329" s="13"/>
      <c r="O8329" s="14"/>
      <c r="P8329" s="14"/>
    </row>
    <row r="8330" spans="5:16" ht="15" customHeight="1" x14ac:dyDescent="0.3">
      <c r="E8330" s="12"/>
      <c r="J8330" s="13"/>
      <c r="O8330" s="14"/>
      <c r="P8330" s="14"/>
    </row>
    <row r="8331" spans="5:16" ht="15" customHeight="1" x14ac:dyDescent="0.3">
      <c r="E8331" s="12"/>
      <c r="J8331" s="13"/>
      <c r="O8331" s="14"/>
      <c r="P8331" s="14"/>
    </row>
    <row r="8332" spans="5:16" ht="15" customHeight="1" x14ac:dyDescent="0.3">
      <c r="E8332" s="12"/>
      <c r="J8332" s="13"/>
      <c r="O8332" s="14"/>
      <c r="P8332" s="14"/>
    </row>
    <row r="8333" spans="5:16" ht="15" customHeight="1" x14ac:dyDescent="0.3">
      <c r="E8333" s="12"/>
      <c r="J8333" s="13"/>
      <c r="O8333" s="14"/>
      <c r="P8333" s="14"/>
    </row>
    <row r="8334" spans="5:16" ht="15" customHeight="1" x14ac:dyDescent="0.3">
      <c r="E8334" s="12"/>
      <c r="J8334" s="13"/>
      <c r="O8334" s="14"/>
      <c r="P8334" s="14"/>
    </row>
    <row r="8335" spans="5:16" ht="15" customHeight="1" x14ac:dyDescent="0.3">
      <c r="E8335" s="12"/>
      <c r="J8335" s="13"/>
      <c r="O8335" s="14"/>
      <c r="P8335" s="14"/>
    </row>
    <row r="8336" spans="5:16" ht="15" customHeight="1" x14ac:dyDescent="0.3">
      <c r="E8336" s="12"/>
      <c r="J8336" s="13"/>
      <c r="O8336" s="14"/>
      <c r="P8336" s="14"/>
    </row>
    <row r="8337" spans="5:16" ht="15" customHeight="1" x14ac:dyDescent="0.3">
      <c r="E8337" s="12"/>
      <c r="J8337" s="13"/>
      <c r="O8337" s="14"/>
      <c r="P8337" s="14"/>
    </row>
    <row r="8338" spans="5:16" ht="15" customHeight="1" x14ac:dyDescent="0.3">
      <c r="E8338" s="12"/>
      <c r="J8338" s="13"/>
      <c r="O8338" s="14"/>
      <c r="P8338" s="14"/>
    </row>
    <row r="8339" spans="5:16" ht="15" customHeight="1" x14ac:dyDescent="0.3">
      <c r="E8339" s="12"/>
      <c r="J8339" s="13"/>
      <c r="O8339" s="14"/>
      <c r="P8339" s="14"/>
    </row>
    <row r="8340" spans="5:16" ht="15" customHeight="1" x14ac:dyDescent="0.3">
      <c r="E8340" s="12"/>
      <c r="J8340" s="13"/>
      <c r="O8340" s="14"/>
      <c r="P8340" s="14"/>
    </row>
    <row r="8341" spans="5:16" ht="15" customHeight="1" x14ac:dyDescent="0.3">
      <c r="E8341" s="12"/>
      <c r="J8341" s="13"/>
      <c r="O8341" s="14"/>
      <c r="P8341" s="14"/>
    </row>
    <row r="8342" spans="5:16" ht="15" customHeight="1" x14ac:dyDescent="0.3">
      <c r="E8342" s="12"/>
      <c r="J8342" s="13"/>
      <c r="O8342" s="14"/>
      <c r="P8342" s="14"/>
    </row>
    <row r="8343" spans="5:16" ht="15" customHeight="1" x14ac:dyDescent="0.3">
      <c r="E8343" s="12"/>
      <c r="J8343" s="13"/>
      <c r="O8343" s="14"/>
      <c r="P8343" s="14"/>
    </row>
    <row r="8344" spans="5:16" ht="15" customHeight="1" x14ac:dyDescent="0.3">
      <c r="E8344" s="12"/>
      <c r="J8344" s="13"/>
      <c r="O8344" s="14"/>
      <c r="P8344" s="14"/>
    </row>
    <row r="8345" spans="5:16" ht="15" customHeight="1" x14ac:dyDescent="0.3">
      <c r="E8345" s="12"/>
      <c r="J8345" s="13"/>
      <c r="O8345" s="14"/>
      <c r="P8345" s="14"/>
    </row>
    <row r="8346" spans="5:16" ht="15" customHeight="1" x14ac:dyDescent="0.3">
      <c r="E8346" s="12"/>
      <c r="J8346" s="13"/>
      <c r="O8346" s="14"/>
      <c r="P8346" s="14"/>
    </row>
    <row r="8347" spans="5:16" ht="15" customHeight="1" x14ac:dyDescent="0.3">
      <c r="E8347" s="12"/>
      <c r="J8347" s="13"/>
      <c r="O8347" s="14"/>
      <c r="P8347" s="14"/>
    </row>
    <row r="8348" spans="5:16" ht="15" customHeight="1" x14ac:dyDescent="0.3">
      <c r="E8348" s="12"/>
      <c r="J8348" s="13"/>
      <c r="O8348" s="14"/>
      <c r="P8348" s="14"/>
    </row>
    <row r="8349" spans="5:16" ht="15" customHeight="1" x14ac:dyDescent="0.3">
      <c r="E8349" s="12"/>
      <c r="J8349" s="13"/>
      <c r="O8349" s="14"/>
      <c r="P8349" s="14"/>
    </row>
    <row r="8350" spans="5:16" ht="15" customHeight="1" x14ac:dyDescent="0.3">
      <c r="E8350" s="12"/>
      <c r="J8350" s="13"/>
      <c r="O8350" s="14"/>
      <c r="P8350" s="14"/>
    </row>
    <row r="8351" spans="5:16" ht="15" customHeight="1" x14ac:dyDescent="0.3">
      <c r="E8351" s="12"/>
      <c r="J8351" s="13"/>
      <c r="O8351" s="14"/>
      <c r="P8351" s="14"/>
    </row>
    <row r="8352" spans="5:16" ht="15" customHeight="1" x14ac:dyDescent="0.3">
      <c r="E8352" s="12"/>
      <c r="J8352" s="13"/>
      <c r="O8352" s="14"/>
      <c r="P8352" s="14"/>
    </row>
    <row r="8353" spans="5:16" ht="15" customHeight="1" x14ac:dyDescent="0.3">
      <c r="E8353" s="12"/>
      <c r="J8353" s="13"/>
      <c r="O8353" s="14"/>
      <c r="P8353" s="14"/>
    </row>
    <row r="8354" spans="5:16" ht="15" customHeight="1" x14ac:dyDescent="0.3">
      <c r="E8354" s="12"/>
      <c r="J8354" s="13"/>
      <c r="O8354" s="14"/>
      <c r="P8354" s="14"/>
    </row>
    <row r="8355" spans="5:16" ht="15" customHeight="1" x14ac:dyDescent="0.3">
      <c r="E8355" s="12"/>
      <c r="J8355" s="13"/>
      <c r="O8355" s="14"/>
      <c r="P8355" s="14"/>
    </row>
    <row r="8356" spans="5:16" ht="15" customHeight="1" x14ac:dyDescent="0.3">
      <c r="E8356" s="12"/>
      <c r="J8356" s="13"/>
      <c r="O8356" s="14"/>
      <c r="P8356" s="14"/>
    </row>
    <row r="8357" spans="5:16" ht="15" customHeight="1" x14ac:dyDescent="0.3">
      <c r="E8357" s="12"/>
      <c r="J8357" s="13"/>
      <c r="O8357" s="14"/>
      <c r="P8357" s="14"/>
    </row>
    <row r="8358" spans="5:16" ht="15" customHeight="1" x14ac:dyDescent="0.3">
      <c r="E8358" s="12"/>
      <c r="J8358" s="13"/>
      <c r="O8358" s="14"/>
      <c r="P8358" s="14"/>
    </row>
    <row r="8359" spans="5:16" ht="15" customHeight="1" x14ac:dyDescent="0.3">
      <c r="E8359" s="12"/>
      <c r="J8359" s="13"/>
      <c r="O8359" s="14"/>
      <c r="P8359" s="14"/>
    </row>
    <row r="8360" spans="5:16" ht="15" customHeight="1" x14ac:dyDescent="0.3">
      <c r="E8360" s="12"/>
      <c r="J8360" s="13"/>
      <c r="O8360" s="14"/>
      <c r="P8360" s="14"/>
    </row>
    <row r="8361" spans="5:16" ht="15" customHeight="1" x14ac:dyDescent="0.3">
      <c r="E8361" s="12"/>
      <c r="J8361" s="13"/>
      <c r="O8361" s="14"/>
      <c r="P8361" s="14"/>
    </row>
    <row r="8362" spans="5:16" ht="15" customHeight="1" x14ac:dyDescent="0.3">
      <c r="E8362" s="12"/>
      <c r="J8362" s="13"/>
      <c r="O8362" s="14"/>
      <c r="P8362" s="14"/>
    </row>
    <row r="8363" spans="5:16" ht="15" customHeight="1" x14ac:dyDescent="0.3">
      <c r="E8363" s="12"/>
      <c r="J8363" s="13"/>
      <c r="O8363" s="14"/>
      <c r="P8363" s="14"/>
    </row>
    <row r="8364" spans="5:16" ht="15" customHeight="1" x14ac:dyDescent="0.3">
      <c r="E8364" s="12"/>
      <c r="J8364" s="13"/>
      <c r="O8364" s="14"/>
      <c r="P8364" s="14"/>
    </row>
    <row r="8365" spans="5:16" ht="15" customHeight="1" x14ac:dyDescent="0.3">
      <c r="E8365" s="12"/>
      <c r="J8365" s="13"/>
      <c r="O8365" s="14"/>
      <c r="P8365" s="14"/>
    </row>
    <row r="8366" spans="5:16" ht="15" customHeight="1" x14ac:dyDescent="0.3">
      <c r="E8366" s="12"/>
      <c r="J8366" s="13"/>
      <c r="O8366" s="14"/>
      <c r="P8366" s="14"/>
    </row>
    <row r="8367" spans="5:16" ht="15" customHeight="1" x14ac:dyDescent="0.3">
      <c r="E8367" s="12"/>
      <c r="J8367" s="13"/>
      <c r="O8367" s="14"/>
      <c r="P8367" s="14"/>
    </row>
    <row r="8368" spans="5:16" ht="15" customHeight="1" x14ac:dyDescent="0.3">
      <c r="E8368" s="12"/>
      <c r="J8368" s="13"/>
      <c r="O8368" s="14"/>
      <c r="P8368" s="14"/>
    </row>
    <row r="8369" spans="5:16" ht="15" customHeight="1" x14ac:dyDescent="0.3">
      <c r="E8369" s="12"/>
      <c r="J8369" s="13"/>
      <c r="O8369" s="14"/>
      <c r="P8369" s="14"/>
    </row>
    <row r="8370" spans="5:16" ht="15" customHeight="1" x14ac:dyDescent="0.3">
      <c r="E8370" s="12"/>
      <c r="J8370" s="13"/>
      <c r="O8370" s="14"/>
      <c r="P8370" s="14"/>
    </row>
    <row r="8371" spans="5:16" ht="15" customHeight="1" x14ac:dyDescent="0.3">
      <c r="E8371" s="12"/>
      <c r="J8371" s="13"/>
      <c r="O8371" s="14"/>
      <c r="P8371" s="14"/>
    </row>
    <row r="8372" spans="5:16" ht="15" customHeight="1" x14ac:dyDescent="0.3">
      <c r="E8372" s="12"/>
      <c r="J8372" s="13"/>
      <c r="O8372" s="14"/>
      <c r="P8372" s="14"/>
    </row>
    <row r="8373" spans="5:16" ht="15" customHeight="1" x14ac:dyDescent="0.3">
      <c r="E8373" s="12"/>
      <c r="J8373" s="13"/>
      <c r="O8373" s="14"/>
      <c r="P8373" s="14"/>
    </row>
    <row r="8374" spans="5:16" ht="15" customHeight="1" x14ac:dyDescent="0.3">
      <c r="E8374" s="12"/>
      <c r="J8374" s="13"/>
      <c r="O8374" s="14"/>
      <c r="P8374" s="14"/>
    </row>
    <row r="8375" spans="5:16" ht="15" customHeight="1" x14ac:dyDescent="0.3">
      <c r="E8375" s="12"/>
      <c r="J8375" s="13"/>
      <c r="O8375" s="14"/>
      <c r="P8375" s="14"/>
    </row>
    <row r="8376" spans="5:16" ht="15" customHeight="1" x14ac:dyDescent="0.3">
      <c r="E8376" s="12"/>
      <c r="J8376" s="13"/>
      <c r="O8376" s="14"/>
      <c r="P8376" s="14"/>
    </row>
    <row r="8377" spans="5:16" ht="15" customHeight="1" x14ac:dyDescent="0.3">
      <c r="E8377" s="12"/>
      <c r="J8377" s="13"/>
      <c r="O8377" s="14"/>
      <c r="P8377" s="14"/>
    </row>
    <row r="8378" spans="5:16" ht="15" customHeight="1" x14ac:dyDescent="0.3">
      <c r="E8378" s="12"/>
      <c r="J8378" s="13"/>
      <c r="O8378" s="14"/>
      <c r="P8378" s="14"/>
    </row>
    <row r="8379" spans="5:16" ht="15" customHeight="1" x14ac:dyDescent="0.3">
      <c r="E8379" s="12"/>
      <c r="J8379" s="13"/>
      <c r="O8379" s="14"/>
      <c r="P8379" s="14"/>
    </row>
    <row r="8380" spans="5:16" ht="15" customHeight="1" x14ac:dyDescent="0.3">
      <c r="E8380" s="12"/>
      <c r="J8380" s="13"/>
      <c r="O8380" s="14"/>
      <c r="P8380" s="14"/>
    </row>
    <row r="8381" spans="5:16" ht="15" customHeight="1" x14ac:dyDescent="0.3">
      <c r="E8381" s="12"/>
      <c r="J8381" s="13"/>
      <c r="O8381" s="14"/>
      <c r="P8381" s="14"/>
    </row>
    <row r="8382" spans="5:16" ht="15" customHeight="1" x14ac:dyDescent="0.3">
      <c r="E8382" s="12"/>
      <c r="J8382" s="13"/>
      <c r="O8382" s="14"/>
      <c r="P8382" s="14"/>
    </row>
    <row r="8383" spans="5:16" ht="15" customHeight="1" x14ac:dyDescent="0.3">
      <c r="E8383" s="12"/>
      <c r="J8383" s="13"/>
      <c r="O8383" s="14"/>
      <c r="P8383" s="14"/>
    </row>
    <row r="8384" spans="5:16" ht="15" customHeight="1" x14ac:dyDescent="0.3">
      <c r="E8384" s="12"/>
      <c r="J8384" s="13"/>
      <c r="O8384" s="14"/>
      <c r="P8384" s="14"/>
    </row>
    <row r="8385" spans="5:16" ht="15" customHeight="1" x14ac:dyDescent="0.3">
      <c r="E8385" s="12"/>
      <c r="J8385" s="13"/>
      <c r="O8385" s="14"/>
      <c r="P8385" s="14"/>
    </row>
    <row r="8386" spans="5:16" ht="15" customHeight="1" x14ac:dyDescent="0.3">
      <c r="E8386" s="12"/>
      <c r="J8386" s="13"/>
      <c r="O8386" s="14"/>
      <c r="P8386" s="14"/>
    </row>
    <row r="8387" spans="5:16" ht="15" customHeight="1" x14ac:dyDescent="0.3">
      <c r="E8387" s="12"/>
      <c r="J8387" s="13"/>
      <c r="O8387" s="14"/>
      <c r="P8387" s="14"/>
    </row>
    <row r="8388" spans="5:16" ht="15" customHeight="1" x14ac:dyDescent="0.3">
      <c r="E8388" s="12"/>
      <c r="J8388" s="13"/>
      <c r="O8388" s="14"/>
      <c r="P8388" s="14"/>
    </row>
    <row r="8389" spans="5:16" ht="15" customHeight="1" x14ac:dyDescent="0.3">
      <c r="E8389" s="12"/>
      <c r="J8389" s="13"/>
      <c r="O8389" s="14"/>
      <c r="P8389" s="14"/>
    </row>
    <row r="8390" spans="5:16" ht="15" customHeight="1" x14ac:dyDescent="0.3">
      <c r="E8390" s="12"/>
      <c r="J8390" s="13"/>
      <c r="O8390" s="14"/>
      <c r="P8390" s="14"/>
    </row>
    <row r="8391" spans="5:16" ht="15" customHeight="1" x14ac:dyDescent="0.3">
      <c r="E8391" s="12"/>
      <c r="J8391" s="13"/>
      <c r="O8391" s="14"/>
      <c r="P8391" s="14"/>
    </row>
    <row r="8392" spans="5:16" ht="15" customHeight="1" x14ac:dyDescent="0.3">
      <c r="E8392" s="12"/>
      <c r="J8392" s="13"/>
      <c r="O8392" s="14"/>
      <c r="P8392" s="14"/>
    </row>
    <row r="8393" spans="5:16" ht="15" customHeight="1" x14ac:dyDescent="0.3">
      <c r="E8393" s="12"/>
      <c r="J8393" s="13"/>
      <c r="O8393" s="14"/>
      <c r="P8393" s="14"/>
    </row>
    <row r="8394" spans="5:16" ht="15" customHeight="1" x14ac:dyDescent="0.3">
      <c r="E8394" s="12"/>
      <c r="J8394" s="13"/>
      <c r="O8394" s="14"/>
      <c r="P8394" s="14"/>
    </row>
    <row r="8395" spans="5:16" ht="15" customHeight="1" x14ac:dyDescent="0.3">
      <c r="E8395" s="12"/>
      <c r="J8395" s="13"/>
      <c r="O8395" s="14"/>
      <c r="P8395" s="14"/>
    </row>
    <row r="8396" spans="5:16" ht="15" customHeight="1" x14ac:dyDescent="0.3">
      <c r="E8396" s="12"/>
      <c r="J8396" s="13"/>
      <c r="O8396" s="14"/>
      <c r="P8396" s="14"/>
    </row>
    <row r="8397" spans="5:16" ht="15" customHeight="1" x14ac:dyDescent="0.3">
      <c r="E8397" s="12"/>
      <c r="J8397" s="13"/>
      <c r="O8397" s="14"/>
      <c r="P8397" s="14"/>
    </row>
    <row r="8398" spans="5:16" ht="15" customHeight="1" x14ac:dyDescent="0.3">
      <c r="E8398" s="12"/>
      <c r="J8398" s="13"/>
      <c r="O8398" s="14"/>
      <c r="P8398" s="14"/>
    </row>
    <row r="8399" spans="5:16" ht="15" customHeight="1" x14ac:dyDescent="0.3">
      <c r="E8399" s="12"/>
      <c r="J8399" s="13"/>
      <c r="O8399" s="14"/>
      <c r="P8399" s="14"/>
    </row>
    <row r="8400" spans="5:16" ht="15" customHeight="1" x14ac:dyDescent="0.3">
      <c r="E8400" s="12"/>
      <c r="J8400" s="13"/>
      <c r="O8400" s="14"/>
      <c r="P8400" s="14"/>
    </row>
    <row r="8401" spans="5:16" ht="15" customHeight="1" x14ac:dyDescent="0.3">
      <c r="E8401" s="12"/>
      <c r="J8401" s="13"/>
      <c r="O8401" s="14"/>
      <c r="P8401" s="14"/>
    </row>
    <row r="8402" spans="5:16" ht="15" customHeight="1" x14ac:dyDescent="0.3">
      <c r="E8402" s="12"/>
      <c r="J8402" s="13"/>
      <c r="O8402" s="14"/>
      <c r="P8402" s="14"/>
    </row>
    <row r="8403" spans="5:16" ht="15" customHeight="1" x14ac:dyDescent="0.3">
      <c r="E8403" s="12"/>
      <c r="J8403" s="13"/>
      <c r="O8403" s="14"/>
      <c r="P8403" s="14"/>
    </row>
    <row r="8404" spans="5:16" ht="15" customHeight="1" x14ac:dyDescent="0.3">
      <c r="E8404" s="12"/>
      <c r="J8404" s="13"/>
      <c r="O8404" s="14"/>
      <c r="P8404" s="14"/>
    </row>
    <row r="8405" spans="5:16" ht="15" customHeight="1" x14ac:dyDescent="0.3">
      <c r="E8405" s="12"/>
      <c r="J8405" s="13"/>
      <c r="O8405" s="14"/>
      <c r="P8405" s="14"/>
    </row>
    <row r="8406" spans="5:16" ht="15" customHeight="1" x14ac:dyDescent="0.3">
      <c r="E8406" s="12"/>
      <c r="J8406" s="13"/>
      <c r="O8406" s="14"/>
      <c r="P8406" s="14"/>
    </row>
    <row r="8407" spans="5:16" ht="15" customHeight="1" x14ac:dyDescent="0.3">
      <c r="E8407" s="12"/>
      <c r="J8407" s="13"/>
      <c r="O8407" s="14"/>
      <c r="P8407" s="14"/>
    </row>
    <row r="8408" spans="5:16" ht="15" customHeight="1" x14ac:dyDescent="0.3">
      <c r="E8408" s="12"/>
      <c r="J8408" s="13"/>
      <c r="O8408" s="14"/>
      <c r="P8408" s="14"/>
    </row>
    <row r="8409" spans="5:16" ht="15" customHeight="1" x14ac:dyDescent="0.3">
      <c r="E8409" s="12"/>
      <c r="J8409" s="13"/>
      <c r="O8409" s="14"/>
      <c r="P8409" s="14"/>
    </row>
    <row r="8410" spans="5:16" ht="15" customHeight="1" x14ac:dyDescent="0.3">
      <c r="E8410" s="12"/>
      <c r="J8410" s="13"/>
      <c r="O8410" s="14"/>
      <c r="P8410" s="14"/>
    </row>
    <row r="8411" spans="5:16" ht="15" customHeight="1" x14ac:dyDescent="0.3">
      <c r="E8411" s="12"/>
      <c r="J8411" s="13"/>
      <c r="O8411" s="14"/>
      <c r="P8411" s="14"/>
    </row>
    <row r="8412" spans="5:16" ht="15" customHeight="1" x14ac:dyDescent="0.3">
      <c r="E8412" s="12"/>
      <c r="J8412" s="13"/>
      <c r="O8412" s="14"/>
      <c r="P8412" s="14"/>
    </row>
    <row r="8413" spans="5:16" ht="15" customHeight="1" x14ac:dyDescent="0.3">
      <c r="E8413" s="12"/>
      <c r="J8413" s="13"/>
      <c r="O8413" s="14"/>
      <c r="P8413" s="14"/>
    </row>
    <row r="8414" spans="5:16" ht="15" customHeight="1" x14ac:dyDescent="0.3">
      <c r="E8414" s="12"/>
      <c r="J8414" s="13"/>
      <c r="O8414" s="14"/>
      <c r="P8414" s="14"/>
    </row>
    <row r="8415" spans="5:16" ht="15" customHeight="1" x14ac:dyDescent="0.3">
      <c r="E8415" s="12"/>
      <c r="J8415" s="13"/>
      <c r="O8415" s="14"/>
      <c r="P8415" s="14"/>
    </row>
    <row r="8416" spans="5:16" ht="15" customHeight="1" x14ac:dyDescent="0.3">
      <c r="E8416" s="12"/>
      <c r="J8416" s="13"/>
      <c r="O8416" s="14"/>
      <c r="P8416" s="14"/>
    </row>
    <row r="8417" spans="5:16" ht="15" customHeight="1" x14ac:dyDescent="0.3">
      <c r="E8417" s="12"/>
      <c r="J8417" s="13"/>
      <c r="O8417" s="14"/>
      <c r="P8417" s="14"/>
    </row>
    <row r="8418" spans="5:16" ht="15" customHeight="1" x14ac:dyDescent="0.3">
      <c r="E8418" s="12"/>
      <c r="J8418" s="13"/>
      <c r="O8418" s="14"/>
      <c r="P8418" s="14"/>
    </row>
    <row r="8419" spans="5:16" ht="15" customHeight="1" x14ac:dyDescent="0.3">
      <c r="E8419" s="12"/>
      <c r="J8419" s="13"/>
      <c r="O8419" s="14"/>
      <c r="P8419" s="14"/>
    </row>
    <row r="8420" spans="5:16" ht="15" customHeight="1" x14ac:dyDescent="0.3">
      <c r="E8420" s="12"/>
      <c r="J8420" s="13"/>
      <c r="O8420" s="14"/>
      <c r="P8420" s="14"/>
    </row>
    <row r="8421" spans="5:16" ht="15" customHeight="1" x14ac:dyDescent="0.3">
      <c r="E8421" s="12"/>
      <c r="J8421" s="13"/>
      <c r="O8421" s="14"/>
      <c r="P8421" s="14"/>
    </row>
    <row r="8422" spans="5:16" ht="15" customHeight="1" x14ac:dyDescent="0.3">
      <c r="E8422" s="12"/>
      <c r="J8422" s="13"/>
      <c r="O8422" s="14"/>
      <c r="P8422" s="14"/>
    </row>
    <row r="8423" spans="5:16" ht="15" customHeight="1" x14ac:dyDescent="0.3">
      <c r="E8423" s="12"/>
      <c r="J8423" s="13"/>
      <c r="O8423" s="14"/>
      <c r="P8423" s="14"/>
    </row>
    <row r="8424" spans="5:16" ht="15" customHeight="1" x14ac:dyDescent="0.3">
      <c r="E8424" s="12"/>
      <c r="J8424" s="13"/>
      <c r="O8424" s="14"/>
      <c r="P8424" s="14"/>
    </row>
    <row r="8425" spans="5:16" ht="15" customHeight="1" x14ac:dyDescent="0.3">
      <c r="E8425" s="12"/>
      <c r="J8425" s="13"/>
      <c r="O8425" s="14"/>
      <c r="P8425" s="14"/>
    </row>
    <row r="8426" spans="5:16" ht="15" customHeight="1" x14ac:dyDescent="0.3">
      <c r="E8426" s="12"/>
      <c r="J8426" s="13"/>
      <c r="O8426" s="14"/>
      <c r="P8426" s="14"/>
    </row>
    <row r="8427" spans="5:16" ht="15" customHeight="1" x14ac:dyDescent="0.3">
      <c r="E8427" s="12"/>
      <c r="J8427" s="13"/>
      <c r="O8427" s="14"/>
      <c r="P8427" s="14"/>
    </row>
    <row r="8428" spans="5:16" ht="15" customHeight="1" x14ac:dyDescent="0.3">
      <c r="E8428" s="12"/>
      <c r="J8428" s="13"/>
      <c r="O8428" s="14"/>
      <c r="P8428" s="14"/>
    </row>
    <row r="8429" spans="5:16" ht="15" customHeight="1" x14ac:dyDescent="0.3">
      <c r="E8429" s="12"/>
      <c r="J8429" s="13"/>
      <c r="O8429" s="14"/>
      <c r="P8429" s="14"/>
    </row>
    <row r="8430" spans="5:16" ht="15" customHeight="1" x14ac:dyDescent="0.3">
      <c r="E8430" s="12"/>
      <c r="J8430" s="13"/>
      <c r="O8430" s="14"/>
      <c r="P8430" s="14"/>
    </row>
    <row r="8431" spans="5:16" ht="15" customHeight="1" x14ac:dyDescent="0.3">
      <c r="E8431" s="12"/>
      <c r="J8431" s="13"/>
      <c r="O8431" s="14"/>
      <c r="P8431" s="14"/>
    </row>
    <row r="8432" spans="5:16" ht="15" customHeight="1" x14ac:dyDescent="0.3">
      <c r="E8432" s="12"/>
      <c r="J8432" s="13"/>
      <c r="O8432" s="14"/>
      <c r="P8432" s="14"/>
    </row>
    <row r="8433" spans="5:16" ht="15" customHeight="1" x14ac:dyDescent="0.3">
      <c r="E8433" s="12"/>
      <c r="J8433" s="13"/>
      <c r="O8433" s="14"/>
      <c r="P8433" s="14"/>
    </row>
    <row r="8434" spans="5:16" ht="15" customHeight="1" x14ac:dyDescent="0.3">
      <c r="E8434" s="12"/>
      <c r="J8434" s="13"/>
      <c r="O8434" s="14"/>
      <c r="P8434" s="14"/>
    </row>
    <row r="8435" spans="5:16" ht="15" customHeight="1" x14ac:dyDescent="0.3">
      <c r="E8435" s="12"/>
      <c r="J8435" s="13"/>
      <c r="O8435" s="14"/>
      <c r="P8435" s="14"/>
    </row>
    <row r="8436" spans="5:16" ht="15" customHeight="1" x14ac:dyDescent="0.3">
      <c r="E8436" s="12"/>
      <c r="J8436" s="13"/>
      <c r="O8436" s="14"/>
      <c r="P8436" s="14"/>
    </row>
    <row r="8437" spans="5:16" ht="15" customHeight="1" x14ac:dyDescent="0.3">
      <c r="E8437" s="12"/>
      <c r="J8437" s="13"/>
      <c r="O8437" s="14"/>
      <c r="P8437" s="14"/>
    </row>
    <row r="8438" spans="5:16" ht="15" customHeight="1" x14ac:dyDescent="0.3">
      <c r="E8438" s="12"/>
      <c r="J8438" s="13"/>
      <c r="O8438" s="14"/>
      <c r="P8438" s="14"/>
    </row>
    <row r="8439" spans="5:16" ht="15" customHeight="1" x14ac:dyDescent="0.3">
      <c r="E8439" s="12"/>
      <c r="J8439" s="13"/>
      <c r="O8439" s="14"/>
      <c r="P8439" s="14"/>
    </row>
    <row r="8440" spans="5:16" ht="15" customHeight="1" x14ac:dyDescent="0.3">
      <c r="E8440" s="12"/>
      <c r="J8440" s="13"/>
      <c r="O8440" s="14"/>
      <c r="P8440" s="14"/>
    </row>
    <row r="8441" spans="5:16" ht="15" customHeight="1" x14ac:dyDescent="0.3">
      <c r="E8441" s="12"/>
      <c r="J8441" s="13"/>
      <c r="O8441" s="14"/>
      <c r="P8441" s="14"/>
    </row>
    <row r="8442" spans="5:16" ht="15" customHeight="1" x14ac:dyDescent="0.3">
      <c r="E8442" s="12"/>
      <c r="J8442" s="13"/>
      <c r="O8442" s="14"/>
      <c r="P8442" s="14"/>
    </row>
    <row r="8443" spans="5:16" ht="15" customHeight="1" x14ac:dyDescent="0.3">
      <c r="E8443" s="12"/>
      <c r="J8443" s="13"/>
      <c r="O8443" s="14"/>
      <c r="P8443" s="14"/>
    </row>
    <row r="8444" spans="5:16" ht="15" customHeight="1" x14ac:dyDescent="0.3">
      <c r="E8444" s="12"/>
      <c r="J8444" s="13"/>
      <c r="O8444" s="14"/>
      <c r="P8444" s="14"/>
    </row>
    <row r="8445" spans="5:16" ht="15" customHeight="1" x14ac:dyDescent="0.3">
      <c r="E8445" s="12"/>
      <c r="J8445" s="13"/>
      <c r="O8445" s="14"/>
      <c r="P8445" s="14"/>
    </row>
    <row r="8446" spans="5:16" ht="15" customHeight="1" x14ac:dyDescent="0.3">
      <c r="E8446" s="12"/>
      <c r="J8446" s="13"/>
      <c r="O8446" s="14"/>
      <c r="P8446" s="14"/>
    </row>
    <row r="8447" spans="5:16" ht="15" customHeight="1" x14ac:dyDescent="0.3">
      <c r="E8447" s="12"/>
      <c r="J8447" s="13"/>
      <c r="O8447" s="14"/>
      <c r="P8447" s="14"/>
    </row>
    <row r="8448" spans="5:16" ht="15" customHeight="1" x14ac:dyDescent="0.3">
      <c r="E8448" s="12"/>
      <c r="J8448" s="13"/>
      <c r="O8448" s="14"/>
      <c r="P8448" s="14"/>
    </row>
    <row r="8449" spans="5:16" ht="15" customHeight="1" x14ac:dyDescent="0.3">
      <c r="E8449" s="12"/>
      <c r="J8449" s="13"/>
      <c r="O8449" s="14"/>
      <c r="P8449" s="14"/>
    </row>
    <row r="8450" spans="5:16" ht="15" customHeight="1" x14ac:dyDescent="0.3">
      <c r="E8450" s="12"/>
      <c r="J8450" s="13"/>
      <c r="O8450" s="14"/>
      <c r="P8450" s="14"/>
    </row>
    <row r="8451" spans="5:16" ht="15" customHeight="1" x14ac:dyDescent="0.3">
      <c r="E8451" s="12"/>
      <c r="J8451" s="13"/>
      <c r="O8451" s="14"/>
      <c r="P8451" s="14"/>
    </row>
    <row r="8452" spans="5:16" ht="15" customHeight="1" x14ac:dyDescent="0.3">
      <c r="E8452" s="12"/>
      <c r="J8452" s="13"/>
      <c r="O8452" s="14"/>
      <c r="P8452" s="14"/>
    </row>
    <row r="8453" spans="5:16" ht="15" customHeight="1" x14ac:dyDescent="0.3">
      <c r="E8453" s="12"/>
      <c r="J8453" s="13"/>
      <c r="O8453" s="14"/>
      <c r="P8453" s="14"/>
    </row>
    <row r="8454" spans="5:16" ht="15" customHeight="1" x14ac:dyDescent="0.3">
      <c r="E8454" s="12"/>
      <c r="J8454" s="13"/>
      <c r="O8454" s="14"/>
      <c r="P8454" s="14"/>
    </row>
    <row r="8455" spans="5:16" ht="15" customHeight="1" x14ac:dyDescent="0.3">
      <c r="E8455" s="12"/>
      <c r="J8455" s="13"/>
      <c r="O8455" s="14"/>
      <c r="P8455" s="14"/>
    </row>
    <row r="8456" spans="5:16" ht="15" customHeight="1" x14ac:dyDescent="0.3">
      <c r="E8456" s="12"/>
      <c r="J8456" s="13"/>
      <c r="O8456" s="14"/>
      <c r="P8456" s="14"/>
    </row>
    <row r="8457" spans="5:16" ht="15" customHeight="1" x14ac:dyDescent="0.3">
      <c r="E8457" s="12"/>
      <c r="J8457" s="13"/>
      <c r="O8457" s="14"/>
      <c r="P8457" s="14"/>
    </row>
    <row r="8458" spans="5:16" ht="15" customHeight="1" x14ac:dyDescent="0.3">
      <c r="E8458" s="12"/>
      <c r="J8458" s="13"/>
      <c r="O8458" s="14"/>
      <c r="P8458" s="14"/>
    </row>
    <row r="8459" spans="5:16" ht="15" customHeight="1" x14ac:dyDescent="0.3">
      <c r="E8459" s="12"/>
      <c r="J8459" s="13"/>
      <c r="O8459" s="14"/>
      <c r="P8459" s="14"/>
    </row>
    <row r="8460" spans="5:16" ht="15" customHeight="1" x14ac:dyDescent="0.3">
      <c r="E8460" s="12"/>
      <c r="J8460" s="13"/>
      <c r="O8460" s="14"/>
      <c r="P8460" s="14"/>
    </row>
    <row r="8461" spans="5:16" ht="15" customHeight="1" x14ac:dyDescent="0.3">
      <c r="E8461" s="12"/>
      <c r="J8461" s="13"/>
      <c r="O8461" s="14"/>
      <c r="P8461" s="14"/>
    </row>
    <row r="8462" spans="5:16" ht="15" customHeight="1" x14ac:dyDescent="0.3">
      <c r="E8462" s="12"/>
      <c r="J8462" s="13"/>
      <c r="O8462" s="14"/>
      <c r="P8462" s="14"/>
    </row>
    <row r="8463" spans="5:16" ht="15" customHeight="1" x14ac:dyDescent="0.3">
      <c r="E8463" s="12"/>
      <c r="J8463" s="13"/>
      <c r="O8463" s="14"/>
      <c r="P8463" s="14"/>
    </row>
    <row r="8464" spans="5:16" ht="15" customHeight="1" x14ac:dyDescent="0.3">
      <c r="E8464" s="12"/>
      <c r="J8464" s="13"/>
      <c r="O8464" s="14"/>
      <c r="P8464" s="14"/>
    </row>
    <row r="8465" spans="5:16" ht="15" customHeight="1" x14ac:dyDescent="0.3">
      <c r="E8465" s="12"/>
      <c r="J8465" s="13"/>
      <c r="O8465" s="14"/>
      <c r="P8465" s="14"/>
    </row>
    <row r="8466" spans="5:16" ht="15" customHeight="1" x14ac:dyDescent="0.3">
      <c r="E8466" s="12"/>
      <c r="J8466" s="13"/>
      <c r="O8466" s="14"/>
      <c r="P8466" s="14"/>
    </row>
    <row r="8467" spans="5:16" ht="15" customHeight="1" x14ac:dyDescent="0.3">
      <c r="E8467" s="12"/>
      <c r="J8467" s="13"/>
      <c r="O8467" s="14"/>
      <c r="P8467" s="14"/>
    </row>
    <row r="8468" spans="5:16" ht="15" customHeight="1" x14ac:dyDescent="0.3">
      <c r="E8468" s="12"/>
      <c r="J8468" s="13"/>
      <c r="O8468" s="14"/>
      <c r="P8468" s="14"/>
    </row>
    <row r="8469" spans="5:16" ht="15" customHeight="1" x14ac:dyDescent="0.3">
      <c r="E8469" s="12"/>
      <c r="J8469" s="13"/>
      <c r="O8469" s="14"/>
      <c r="P8469" s="14"/>
    </row>
    <row r="8470" spans="5:16" ht="15" customHeight="1" x14ac:dyDescent="0.3">
      <c r="E8470" s="12"/>
      <c r="J8470" s="13"/>
      <c r="O8470" s="14"/>
      <c r="P8470" s="14"/>
    </row>
    <row r="8471" spans="5:16" ht="15" customHeight="1" x14ac:dyDescent="0.3">
      <c r="E8471" s="12"/>
      <c r="J8471" s="13"/>
      <c r="O8471" s="14"/>
      <c r="P8471" s="14"/>
    </row>
    <row r="8472" spans="5:16" ht="15" customHeight="1" x14ac:dyDescent="0.3">
      <c r="E8472" s="12"/>
      <c r="J8472" s="13"/>
      <c r="O8472" s="14"/>
      <c r="P8472" s="14"/>
    </row>
    <row r="8473" spans="5:16" ht="15" customHeight="1" x14ac:dyDescent="0.3">
      <c r="E8473" s="12"/>
      <c r="J8473" s="13"/>
      <c r="O8473" s="14"/>
      <c r="P8473" s="14"/>
    </row>
    <row r="8474" spans="5:16" ht="15" customHeight="1" x14ac:dyDescent="0.3">
      <c r="E8474" s="12"/>
      <c r="J8474" s="13"/>
      <c r="O8474" s="14"/>
      <c r="P8474" s="14"/>
    </row>
    <row r="8475" spans="5:16" ht="15" customHeight="1" x14ac:dyDescent="0.3">
      <c r="E8475" s="12"/>
      <c r="J8475" s="13"/>
      <c r="O8475" s="14"/>
      <c r="P8475" s="14"/>
    </row>
    <row r="8476" spans="5:16" ht="15" customHeight="1" x14ac:dyDescent="0.3">
      <c r="E8476" s="12"/>
      <c r="J8476" s="13"/>
      <c r="O8476" s="14"/>
      <c r="P8476" s="14"/>
    </row>
    <row r="8477" spans="5:16" ht="15" customHeight="1" x14ac:dyDescent="0.3">
      <c r="E8477" s="12"/>
      <c r="J8477" s="13"/>
      <c r="O8477" s="14"/>
      <c r="P8477" s="14"/>
    </row>
    <row r="8478" spans="5:16" ht="15" customHeight="1" x14ac:dyDescent="0.3">
      <c r="E8478" s="12"/>
      <c r="J8478" s="13"/>
      <c r="O8478" s="14"/>
      <c r="P8478" s="14"/>
    </row>
    <row r="8479" spans="5:16" ht="15" customHeight="1" x14ac:dyDescent="0.3">
      <c r="E8479" s="12"/>
      <c r="J8479" s="13"/>
      <c r="O8479" s="14"/>
      <c r="P8479" s="14"/>
    </row>
    <row r="8480" spans="5:16" ht="15" customHeight="1" x14ac:dyDescent="0.3">
      <c r="E8480" s="12"/>
      <c r="J8480" s="13"/>
      <c r="O8480" s="14"/>
      <c r="P8480" s="14"/>
    </row>
    <row r="8481" spans="5:16" ht="15" customHeight="1" x14ac:dyDescent="0.3">
      <c r="E8481" s="12"/>
      <c r="J8481" s="13"/>
      <c r="O8481" s="14"/>
      <c r="P8481" s="14"/>
    </row>
    <row r="8482" spans="5:16" ht="15" customHeight="1" x14ac:dyDescent="0.3">
      <c r="E8482" s="12"/>
      <c r="J8482" s="13"/>
      <c r="O8482" s="14"/>
      <c r="P8482" s="14"/>
    </row>
    <row r="8483" spans="5:16" ht="15" customHeight="1" x14ac:dyDescent="0.3">
      <c r="E8483" s="12"/>
      <c r="J8483" s="13"/>
      <c r="O8483" s="14"/>
      <c r="P8483" s="14"/>
    </row>
    <row r="8484" spans="5:16" ht="15" customHeight="1" x14ac:dyDescent="0.3">
      <c r="E8484" s="12"/>
      <c r="J8484" s="13"/>
      <c r="O8484" s="14"/>
      <c r="P8484" s="14"/>
    </row>
    <row r="8485" spans="5:16" ht="15" customHeight="1" x14ac:dyDescent="0.3">
      <c r="E8485" s="12"/>
      <c r="J8485" s="13"/>
      <c r="O8485" s="14"/>
      <c r="P8485" s="14"/>
    </row>
    <row r="8486" spans="5:16" ht="15" customHeight="1" x14ac:dyDescent="0.3">
      <c r="E8486" s="12"/>
      <c r="J8486" s="13"/>
      <c r="O8486" s="14"/>
      <c r="P8486" s="14"/>
    </row>
    <row r="8487" spans="5:16" ht="15" customHeight="1" x14ac:dyDescent="0.3">
      <c r="E8487" s="12"/>
      <c r="J8487" s="13"/>
      <c r="O8487" s="14"/>
      <c r="P8487" s="14"/>
    </row>
    <row r="8488" spans="5:16" ht="15" customHeight="1" x14ac:dyDescent="0.3">
      <c r="E8488" s="12"/>
      <c r="J8488" s="13"/>
      <c r="O8488" s="14"/>
      <c r="P8488" s="14"/>
    </row>
    <row r="8489" spans="5:16" ht="15" customHeight="1" x14ac:dyDescent="0.3">
      <c r="E8489" s="12"/>
      <c r="J8489" s="13"/>
      <c r="O8489" s="14"/>
      <c r="P8489" s="14"/>
    </row>
    <row r="8490" spans="5:16" ht="15" customHeight="1" x14ac:dyDescent="0.3">
      <c r="E8490" s="12"/>
      <c r="J8490" s="13"/>
      <c r="O8490" s="14"/>
      <c r="P8490" s="14"/>
    </row>
    <row r="8491" spans="5:16" ht="15" customHeight="1" x14ac:dyDescent="0.3">
      <c r="E8491" s="12"/>
      <c r="J8491" s="13"/>
      <c r="O8491" s="14"/>
      <c r="P8491" s="14"/>
    </row>
    <row r="8492" spans="5:16" ht="15" customHeight="1" x14ac:dyDescent="0.3">
      <c r="E8492" s="12"/>
      <c r="J8492" s="13"/>
      <c r="O8492" s="14"/>
      <c r="P8492" s="14"/>
    </row>
    <row r="8493" spans="5:16" ht="15" customHeight="1" x14ac:dyDescent="0.3">
      <c r="E8493" s="12"/>
      <c r="J8493" s="13"/>
      <c r="O8493" s="14"/>
      <c r="P8493" s="14"/>
    </row>
    <row r="8494" spans="5:16" ht="15" customHeight="1" x14ac:dyDescent="0.3">
      <c r="E8494" s="12"/>
      <c r="J8494" s="13"/>
      <c r="O8494" s="14"/>
      <c r="P8494" s="14"/>
    </row>
    <row r="8495" spans="5:16" ht="15" customHeight="1" x14ac:dyDescent="0.3">
      <c r="E8495" s="12"/>
      <c r="J8495" s="13"/>
      <c r="O8495" s="14"/>
      <c r="P8495" s="14"/>
    </row>
    <row r="8496" spans="5:16" ht="15" customHeight="1" x14ac:dyDescent="0.3">
      <c r="E8496" s="12"/>
      <c r="J8496" s="13"/>
      <c r="O8496" s="14"/>
      <c r="P8496" s="14"/>
    </row>
    <row r="8497" spans="5:16" ht="15" customHeight="1" x14ac:dyDescent="0.3">
      <c r="E8497" s="12"/>
      <c r="J8497" s="13"/>
      <c r="O8497" s="14"/>
      <c r="P8497" s="14"/>
    </row>
    <row r="8498" spans="5:16" ht="15" customHeight="1" x14ac:dyDescent="0.3">
      <c r="E8498" s="12"/>
      <c r="J8498" s="13"/>
      <c r="O8498" s="14"/>
      <c r="P8498" s="14"/>
    </row>
    <row r="8499" spans="5:16" ht="15" customHeight="1" x14ac:dyDescent="0.3">
      <c r="E8499" s="12"/>
      <c r="J8499" s="13"/>
      <c r="O8499" s="14"/>
      <c r="P8499" s="14"/>
    </row>
    <row r="8500" spans="5:16" ht="15" customHeight="1" x14ac:dyDescent="0.3">
      <c r="E8500" s="12"/>
      <c r="J8500" s="13"/>
      <c r="O8500" s="14"/>
      <c r="P8500" s="14"/>
    </row>
    <row r="8501" spans="5:16" ht="15" customHeight="1" x14ac:dyDescent="0.3">
      <c r="E8501" s="12"/>
      <c r="J8501" s="13"/>
      <c r="O8501" s="14"/>
      <c r="P8501" s="14"/>
    </row>
    <row r="8502" spans="5:16" ht="15" customHeight="1" x14ac:dyDescent="0.3">
      <c r="E8502" s="12"/>
      <c r="J8502" s="13"/>
      <c r="O8502" s="14"/>
      <c r="P8502" s="14"/>
    </row>
    <row r="8503" spans="5:16" ht="15" customHeight="1" x14ac:dyDescent="0.3">
      <c r="E8503" s="12"/>
      <c r="J8503" s="13"/>
      <c r="O8503" s="14"/>
      <c r="P8503" s="14"/>
    </row>
    <row r="8504" spans="5:16" ht="15" customHeight="1" x14ac:dyDescent="0.3">
      <c r="E8504" s="12"/>
      <c r="J8504" s="13"/>
      <c r="O8504" s="14"/>
      <c r="P8504" s="14"/>
    </row>
    <row r="8505" spans="5:16" ht="15" customHeight="1" x14ac:dyDescent="0.3">
      <c r="E8505" s="12"/>
      <c r="J8505" s="13"/>
      <c r="O8505" s="14"/>
      <c r="P8505" s="14"/>
    </row>
    <row r="8506" spans="5:16" ht="15" customHeight="1" x14ac:dyDescent="0.3">
      <c r="E8506" s="12"/>
      <c r="J8506" s="13"/>
      <c r="O8506" s="14"/>
      <c r="P8506" s="14"/>
    </row>
    <row r="8507" spans="5:16" ht="15" customHeight="1" x14ac:dyDescent="0.3">
      <c r="E8507" s="12"/>
      <c r="J8507" s="13"/>
      <c r="O8507" s="14"/>
      <c r="P8507" s="14"/>
    </row>
    <row r="8508" spans="5:16" ht="15" customHeight="1" x14ac:dyDescent="0.3">
      <c r="E8508" s="12"/>
      <c r="J8508" s="13"/>
      <c r="O8508" s="14"/>
      <c r="P8508" s="14"/>
    </row>
    <row r="8509" spans="5:16" ht="15" customHeight="1" x14ac:dyDescent="0.3">
      <c r="E8509" s="12"/>
      <c r="J8509" s="13"/>
      <c r="O8509" s="14"/>
      <c r="P8509" s="14"/>
    </row>
    <row r="8510" spans="5:16" ht="15" customHeight="1" x14ac:dyDescent="0.3">
      <c r="E8510" s="12"/>
      <c r="J8510" s="13"/>
      <c r="O8510" s="14"/>
      <c r="P8510" s="14"/>
    </row>
    <row r="8511" spans="5:16" ht="15" customHeight="1" x14ac:dyDescent="0.3">
      <c r="E8511" s="12"/>
      <c r="J8511" s="13"/>
      <c r="O8511" s="14"/>
      <c r="P8511" s="14"/>
    </row>
    <row r="8512" spans="5:16" ht="15" customHeight="1" x14ac:dyDescent="0.3">
      <c r="E8512" s="12"/>
      <c r="J8512" s="13"/>
      <c r="O8512" s="14"/>
      <c r="P8512" s="14"/>
    </row>
    <row r="8513" spans="5:16" ht="15" customHeight="1" x14ac:dyDescent="0.3">
      <c r="E8513" s="12"/>
      <c r="J8513" s="13"/>
      <c r="O8513" s="14"/>
      <c r="P8513" s="14"/>
    </row>
    <row r="8514" spans="5:16" ht="15" customHeight="1" x14ac:dyDescent="0.3">
      <c r="E8514" s="12"/>
      <c r="J8514" s="13"/>
      <c r="O8514" s="14"/>
      <c r="P8514" s="14"/>
    </row>
    <row r="8515" spans="5:16" ht="15" customHeight="1" x14ac:dyDescent="0.3">
      <c r="E8515" s="12"/>
      <c r="J8515" s="13"/>
      <c r="O8515" s="14"/>
      <c r="P8515" s="14"/>
    </row>
    <row r="8516" spans="5:16" ht="15" customHeight="1" x14ac:dyDescent="0.3">
      <c r="E8516" s="12"/>
      <c r="J8516" s="13"/>
      <c r="O8516" s="14"/>
      <c r="P8516" s="14"/>
    </row>
    <row r="8517" spans="5:16" ht="15" customHeight="1" x14ac:dyDescent="0.3">
      <c r="E8517" s="12"/>
      <c r="J8517" s="13"/>
      <c r="O8517" s="14"/>
      <c r="P8517" s="14"/>
    </row>
    <row r="8518" spans="5:16" ht="15" customHeight="1" x14ac:dyDescent="0.3">
      <c r="E8518" s="12"/>
      <c r="J8518" s="13"/>
      <c r="O8518" s="14"/>
      <c r="P8518" s="14"/>
    </row>
    <row r="8519" spans="5:16" ht="15" customHeight="1" x14ac:dyDescent="0.3">
      <c r="E8519" s="12"/>
      <c r="J8519" s="13"/>
      <c r="O8519" s="14"/>
      <c r="P8519" s="14"/>
    </row>
    <row r="8520" spans="5:16" ht="15" customHeight="1" x14ac:dyDescent="0.3">
      <c r="E8520" s="12"/>
      <c r="J8520" s="13"/>
      <c r="O8520" s="14"/>
      <c r="P8520" s="14"/>
    </row>
    <row r="8521" spans="5:16" ht="15" customHeight="1" x14ac:dyDescent="0.3">
      <c r="E8521" s="12"/>
      <c r="J8521" s="13"/>
      <c r="O8521" s="14"/>
      <c r="P8521" s="14"/>
    </row>
    <row r="8522" spans="5:16" ht="15" customHeight="1" x14ac:dyDescent="0.3">
      <c r="E8522" s="12"/>
      <c r="J8522" s="13"/>
      <c r="O8522" s="14"/>
      <c r="P8522" s="14"/>
    </row>
    <row r="8523" spans="5:16" ht="15" customHeight="1" x14ac:dyDescent="0.3">
      <c r="E8523" s="12"/>
      <c r="J8523" s="13"/>
      <c r="O8523" s="14"/>
      <c r="P8523" s="14"/>
    </row>
    <row r="8524" spans="5:16" ht="15" customHeight="1" x14ac:dyDescent="0.3">
      <c r="E8524" s="12"/>
      <c r="J8524" s="13"/>
      <c r="O8524" s="14"/>
      <c r="P8524" s="14"/>
    </row>
    <row r="8525" spans="5:16" ht="15" customHeight="1" x14ac:dyDescent="0.3">
      <c r="E8525" s="12"/>
      <c r="J8525" s="13"/>
      <c r="O8525" s="14"/>
      <c r="P8525" s="14"/>
    </row>
    <row r="8526" spans="5:16" ht="15" customHeight="1" x14ac:dyDescent="0.3">
      <c r="E8526" s="12"/>
      <c r="J8526" s="13"/>
      <c r="O8526" s="14"/>
      <c r="P8526" s="14"/>
    </row>
    <row r="8527" spans="5:16" ht="15" customHeight="1" x14ac:dyDescent="0.3">
      <c r="E8527" s="12"/>
      <c r="J8527" s="13"/>
      <c r="O8527" s="14"/>
      <c r="P8527" s="14"/>
    </row>
    <row r="8528" spans="5:16" ht="15" customHeight="1" x14ac:dyDescent="0.3">
      <c r="E8528" s="12"/>
      <c r="J8528" s="13"/>
      <c r="O8528" s="14"/>
      <c r="P8528" s="14"/>
    </row>
    <row r="8529" spans="5:16" ht="15" customHeight="1" x14ac:dyDescent="0.3">
      <c r="E8529" s="12"/>
      <c r="J8529" s="13"/>
      <c r="O8529" s="14"/>
      <c r="P8529" s="14"/>
    </row>
    <row r="8530" spans="5:16" ht="15" customHeight="1" x14ac:dyDescent="0.3">
      <c r="E8530" s="12"/>
      <c r="J8530" s="13"/>
      <c r="O8530" s="14"/>
      <c r="P8530" s="14"/>
    </row>
    <row r="8531" spans="5:16" ht="15" customHeight="1" x14ac:dyDescent="0.3">
      <c r="E8531" s="12"/>
      <c r="J8531" s="13"/>
      <c r="O8531" s="14"/>
      <c r="P8531" s="14"/>
    </row>
    <row r="8532" spans="5:16" ht="15" customHeight="1" x14ac:dyDescent="0.3">
      <c r="E8532" s="12"/>
      <c r="J8532" s="13"/>
      <c r="O8532" s="14"/>
      <c r="P8532" s="14"/>
    </row>
    <row r="8533" spans="5:16" ht="15" customHeight="1" x14ac:dyDescent="0.3">
      <c r="E8533" s="12"/>
      <c r="J8533" s="13"/>
      <c r="O8533" s="14"/>
      <c r="P8533" s="14"/>
    </row>
    <row r="8534" spans="5:16" ht="15" customHeight="1" x14ac:dyDescent="0.3">
      <c r="E8534" s="12"/>
      <c r="J8534" s="13"/>
      <c r="O8534" s="14"/>
      <c r="P8534" s="14"/>
    </row>
    <row r="8535" spans="5:16" ht="15" customHeight="1" x14ac:dyDescent="0.3">
      <c r="E8535" s="12"/>
      <c r="J8535" s="13"/>
      <c r="O8535" s="14"/>
      <c r="P8535" s="14"/>
    </row>
    <row r="8536" spans="5:16" ht="15" customHeight="1" x14ac:dyDescent="0.3">
      <c r="E8536" s="12"/>
      <c r="J8536" s="13"/>
      <c r="O8536" s="14"/>
      <c r="P8536" s="14"/>
    </row>
    <row r="8537" spans="5:16" ht="15" customHeight="1" x14ac:dyDescent="0.3">
      <c r="E8537" s="12"/>
      <c r="J8537" s="13"/>
      <c r="O8537" s="14"/>
      <c r="P8537" s="14"/>
    </row>
    <row r="8538" spans="5:16" ht="15" customHeight="1" x14ac:dyDescent="0.3">
      <c r="E8538" s="12"/>
      <c r="J8538" s="13"/>
      <c r="O8538" s="14"/>
      <c r="P8538" s="14"/>
    </row>
    <row r="8539" spans="5:16" ht="15" customHeight="1" x14ac:dyDescent="0.3">
      <c r="E8539" s="12"/>
      <c r="J8539" s="13"/>
      <c r="O8539" s="14"/>
      <c r="P8539" s="14"/>
    </row>
    <row r="8540" spans="5:16" ht="15" customHeight="1" x14ac:dyDescent="0.3">
      <c r="E8540" s="12"/>
      <c r="J8540" s="13"/>
      <c r="O8540" s="14"/>
      <c r="P8540" s="14"/>
    </row>
    <row r="8541" spans="5:16" ht="15" customHeight="1" x14ac:dyDescent="0.3">
      <c r="E8541" s="12"/>
      <c r="J8541" s="13"/>
      <c r="O8541" s="14"/>
      <c r="P8541" s="14"/>
    </row>
    <row r="8542" spans="5:16" ht="15" customHeight="1" x14ac:dyDescent="0.3">
      <c r="E8542" s="12"/>
      <c r="J8542" s="13"/>
      <c r="O8542" s="14"/>
      <c r="P8542" s="14"/>
    </row>
    <row r="8543" spans="5:16" ht="15" customHeight="1" x14ac:dyDescent="0.3">
      <c r="E8543" s="12"/>
      <c r="J8543" s="13"/>
      <c r="O8543" s="14"/>
      <c r="P8543" s="14"/>
    </row>
    <row r="8544" spans="5:16" ht="15" customHeight="1" x14ac:dyDescent="0.3">
      <c r="E8544" s="12"/>
      <c r="J8544" s="13"/>
      <c r="O8544" s="14"/>
      <c r="P8544" s="14"/>
    </row>
    <row r="8545" spans="5:16" ht="15" customHeight="1" x14ac:dyDescent="0.3">
      <c r="E8545" s="12"/>
      <c r="J8545" s="13"/>
      <c r="O8545" s="14"/>
      <c r="P8545" s="14"/>
    </row>
    <row r="8546" spans="5:16" ht="15" customHeight="1" x14ac:dyDescent="0.3">
      <c r="E8546" s="12"/>
      <c r="J8546" s="13"/>
      <c r="O8546" s="14"/>
      <c r="P8546" s="14"/>
    </row>
    <row r="8547" spans="5:16" ht="15" customHeight="1" x14ac:dyDescent="0.3">
      <c r="E8547" s="12"/>
      <c r="J8547" s="13"/>
      <c r="O8547" s="14"/>
      <c r="P8547" s="14"/>
    </row>
    <row r="8548" spans="5:16" ht="15" customHeight="1" x14ac:dyDescent="0.3">
      <c r="E8548" s="12"/>
      <c r="J8548" s="13"/>
      <c r="O8548" s="14"/>
      <c r="P8548" s="14"/>
    </row>
    <row r="8549" spans="5:16" ht="15" customHeight="1" x14ac:dyDescent="0.3">
      <c r="E8549" s="12"/>
      <c r="J8549" s="13"/>
      <c r="O8549" s="14"/>
      <c r="P8549" s="14"/>
    </row>
    <row r="8550" spans="5:16" ht="15" customHeight="1" x14ac:dyDescent="0.3">
      <c r="E8550" s="12"/>
      <c r="J8550" s="13"/>
      <c r="O8550" s="14"/>
      <c r="P8550" s="14"/>
    </row>
    <row r="8551" spans="5:16" ht="15" customHeight="1" x14ac:dyDescent="0.3">
      <c r="E8551" s="12"/>
      <c r="J8551" s="13"/>
      <c r="O8551" s="14"/>
      <c r="P8551" s="14"/>
    </row>
    <row r="8552" spans="5:16" ht="15" customHeight="1" x14ac:dyDescent="0.3">
      <c r="E8552" s="12"/>
      <c r="J8552" s="13"/>
      <c r="O8552" s="14"/>
      <c r="P8552" s="14"/>
    </row>
    <row r="8553" spans="5:16" ht="15" customHeight="1" x14ac:dyDescent="0.3">
      <c r="E8553" s="12"/>
      <c r="J8553" s="13"/>
      <c r="O8553" s="14"/>
      <c r="P8553" s="14"/>
    </row>
    <row r="8554" spans="5:16" ht="15" customHeight="1" x14ac:dyDescent="0.3">
      <c r="E8554" s="12"/>
      <c r="J8554" s="13"/>
      <c r="O8554" s="14"/>
      <c r="P8554" s="14"/>
    </row>
    <row r="8555" spans="5:16" ht="15" customHeight="1" x14ac:dyDescent="0.3">
      <c r="E8555" s="12"/>
      <c r="J8555" s="13"/>
      <c r="O8555" s="14"/>
      <c r="P8555" s="14"/>
    </row>
    <row r="8556" spans="5:16" ht="15" customHeight="1" x14ac:dyDescent="0.3">
      <c r="E8556" s="12"/>
      <c r="J8556" s="13"/>
      <c r="O8556" s="14"/>
      <c r="P8556" s="14"/>
    </row>
    <row r="8557" spans="5:16" ht="15" customHeight="1" x14ac:dyDescent="0.3">
      <c r="E8557" s="12"/>
      <c r="J8557" s="13"/>
      <c r="O8557" s="14"/>
      <c r="P8557" s="14"/>
    </row>
    <row r="8558" spans="5:16" ht="15" customHeight="1" x14ac:dyDescent="0.3">
      <c r="E8558" s="12"/>
      <c r="J8558" s="13"/>
      <c r="O8558" s="14"/>
      <c r="P8558" s="14"/>
    </row>
    <row r="8559" spans="5:16" ht="15" customHeight="1" x14ac:dyDescent="0.3">
      <c r="E8559" s="12"/>
      <c r="J8559" s="13"/>
      <c r="O8559" s="14"/>
      <c r="P8559" s="14"/>
    </row>
    <row r="8560" spans="5:16" ht="15" customHeight="1" x14ac:dyDescent="0.3">
      <c r="E8560" s="12"/>
      <c r="J8560" s="13"/>
      <c r="O8560" s="14"/>
      <c r="P8560" s="14"/>
    </row>
    <row r="8561" spans="5:16" ht="15" customHeight="1" x14ac:dyDescent="0.3">
      <c r="E8561" s="12"/>
      <c r="J8561" s="13"/>
      <c r="O8561" s="14"/>
      <c r="P8561" s="14"/>
    </row>
    <row r="8562" spans="5:16" ht="15" customHeight="1" x14ac:dyDescent="0.3">
      <c r="E8562" s="12"/>
      <c r="J8562" s="13"/>
      <c r="O8562" s="14"/>
      <c r="P8562" s="14"/>
    </row>
    <row r="8563" spans="5:16" ht="15" customHeight="1" x14ac:dyDescent="0.3">
      <c r="E8563" s="12"/>
      <c r="J8563" s="13"/>
      <c r="O8563" s="14"/>
      <c r="P8563" s="14"/>
    </row>
    <row r="8564" spans="5:16" ht="15" customHeight="1" x14ac:dyDescent="0.3">
      <c r="E8564" s="12"/>
      <c r="J8564" s="13"/>
      <c r="O8564" s="14"/>
      <c r="P8564" s="14"/>
    </row>
    <row r="8565" spans="5:16" ht="15" customHeight="1" x14ac:dyDescent="0.3">
      <c r="E8565" s="12"/>
      <c r="J8565" s="13"/>
      <c r="O8565" s="14"/>
      <c r="P8565" s="14"/>
    </row>
    <row r="8566" spans="5:16" ht="15" customHeight="1" x14ac:dyDescent="0.3">
      <c r="E8566" s="12"/>
      <c r="J8566" s="13"/>
      <c r="O8566" s="14"/>
      <c r="P8566" s="14"/>
    </row>
    <row r="8567" spans="5:16" ht="15" customHeight="1" x14ac:dyDescent="0.3">
      <c r="E8567" s="12"/>
      <c r="J8567" s="13"/>
      <c r="O8567" s="14"/>
      <c r="P8567" s="14"/>
    </row>
    <row r="8568" spans="5:16" ht="15" customHeight="1" x14ac:dyDescent="0.3">
      <c r="E8568" s="12"/>
      <c r="J8568" s="13"/>
      <c r="O8568" s="14"/>
      <c r="P8568" s="14"/>
    </row>
    <row r="8569" spans="5:16" ht="15" customHeight="1" x14ac:dyDescent="0.3">
      <c r="E8569" s="12"/>
      <c r="J8569" s="13"/>
      <c r="O8569" s="14"/>
      <c r="P8569" s="14"/>
    </row>
    <row r="8570" spans="5:16" ht="15" customHeight="1" x14ac:dyDescent="0.3">
      <c r="E8570" s="12"/>
      <c r="J8570" s="13"/>
      <c r="O8570" s="14"/>
      <c r="P8570" s="14"/>
    </row>
    <row r="8571" spans="5:16" ht="15" customHeight="1" x14ac:dyDescent="0.3">
      <c r="E8571" s="12"/>
      <c r="J8571" s="13"/>
      <c r="O8571" s="14"/>
      <c r="P8571" s="14"/>
    </row>
    <row r="8572" spans="5:16" ht="15" customHeight="1" x14ac:dyDescent="0.3">
      <c r="E8572" s="12"/>
      <c r="J8572" s="13"/>
      <c r="O8572" s="14"/>
      <c r="P8572" s="14"/>
    </row>
    <row r="8573" spans="5:16" ht="15" customHeight="1" x14ac:dyDescent="0.3">
      <c r="E8573" s="12"/>
      <c r="J8573" s="13"/>
      <c r="O8573" s="14"/>
      <c r="P8573" s="14"/>
    </row>
    <row r="8574" spans="5:16" ht="15" customHeight="1" x14ac:dyDescent="0.3">
      <c r="E8574" s="12"/>
      <c r="J8574" s="13"/>
      <c r="O8574" s="14"/>
      <c r="P8574" s="14"/>
    </row>
    <row r="8575" spans="5:16" ht="15" customHeight="1" x14ac:dyDescent="0.3">
      <c r="E8575" s="12"/>
      <c r="J8575" s="13"/>
      <c r="O8575" s="14"/>
      <c r="P8575" s="14"/>
    </row>
    <row r="8576" spans="5:16" ht="15" customHeight="1" x14ac:dyDescent="0.3">
      <c r="E8576" s="12"/>
      <c r="J8576" s="13"/>
      <c r="O8576" s="14"/>
      <c r="P8576" s="14"/>
    </row>
    <row r="8577" spans="5:16" ht="15" customHeight="1" x14ac:dyDescent="0.3">
      <c r="E8577" s="12"/>
      <c r="J8577" s="13"/>
      <c r="O8577" s="14"/>
      <c r="P8577" s="14"/>
    </row>
    <row r="8578" spans="5:16" ht="15" customHeight="1" x14ac:dyDescent="0.3">
      <c r="E8578" s="12"/>
      <c r="J8578" s="13"/>
      <c r="O8578" s="14"/>
      <c r="P8578" s="14"/>
    </row>
    <row r="8579" spans="5:16" ht="15" customHeight="1" x14ac:dyDescent="0.3">
      <c r="E8579" s="12"/>
      <c r="J8579" s="13"/>
      <c r="O8579" s="14"/>
      <c r="P8579" s="14"/>
    </row>
    <row r="8580" spans="5:16" ht="15" customHeight="1" x14ac:dyDescent="0.3">
      <c r="E8580" s="12"/>
      <c r="J8580" s="13"/>
      <c r="O8580" s="14"/>
      <c r="P8580" s="14"/>
    </row>
    <row r="8581" spans="5:16" ht="15" customHeight="1" x14ac:dyDescent="0.3">
      <c r="E8581" s="12"/>
      <c r="J8581" s="13"/>
      <c r="O8581" s="14"/>
      <c r="P8581" s="14"/>
    </row>
    <row r="8582" spans="5:16" ht="15" customHeight="1" x14ac:dyDescent="0.3">
      <c r="E8582" s="12"/>
      <c r="J8582" s="13"/>
      <c r="O8582" s="14"/>
      <c r="P8582" s="14"/>
    </row>
    <row r="8583" spans="5:16" ht="15" customHeight="1" x14ac:dyDescent="0.3">
      <c r="E8583" s="12"/>
      <c r="J8583" s="13"/>
      <c r="O8583" s="14"/>
      <c r="P8583" s="14"/>
    </row>
    <row r="8584" spans="5:16" ht="15" customHeight="1" x14ac:dyDescent="0.3">
      <c r="E8584" s="12"/>
      <c r="J8584" s="13"/>
      <c r="O8584" s="14"/>
      <c r="P8584" s="14"/>
    </row>
    <row r="8585" spans="5:16" ht="15" customHeight="1" x14ac:dyDescent="0.3">
      <c r="E8585" s="12"/>
      <c r="J8585" s="13"/>
      <c r="O8585" s="14"/>
      <c r="P8585" s="14"/>
    </row>
    <row r="8586" spans="5:16" ht="15" customHeight="1" x14ac:dyDescent="0.3">
      <c r="E8586" s="12"/>
      <c r="J8586" s="13"/>
      <c r="O8586" s="14"/>
      <c r="P8586" s="14"/>
    </row>
    <row r="8587" spans="5:16" ht="15" customHeight="1" x14ac:dyDescent="0.3">
      <c r="E8587" s="12"/>
      <c r="J8587" s="13"/>
      <c r="O8587" s="14"/>
      <c r="P8587" s="14"/>
    </row>
    <row r="8588" spans="5:16" ht="15" customHeight="1" x14ac:dyDescent="0.3">
      <c r="E8588" s="12"/>
      <c r="J8588" s="13"/>
      <c r="O8588" s="14"/>
      <c r="P8588" s="14"/>
    </row>
    <row r="8589" spans="5:16" ht="15" customHeight="1" x14ac:dyDescent="0.3">
      <c r="E8589" s="12"/>
      <c r="J8589" s="13"/>
      <c r="O8589" s="14"/>
      <c r="P8589" s="14"/>
    </row>
    <row r="8590" spans="5:16" ht="15" customHeight="1" x14ac:dyDescent="0.3">
      <c r="E8590" s="12"/>
      <c r="J8590" s="13"/>
      <c r="O8590" s="14"/>
      <c r="P8590" s="14"/>
    </row>
    <row r="8591" spans="5:16" ht="15" customHeight="1" x14ac:dyDescent="0.3">
      <c r="E8591" s="12"/>
      <c r="J8591" s="13"/>
      <c r="O8591" s="14"/>
      <c r="P8591" s="14"/>
    </row>
    <row r="8592" spans="5:16" ht="15" customHeight="1" x14ac:dyDescent="0.3">
      <c r="E8592" s="12"/>
      <c r="J8592" s="13"/>
      <c r="O8592" s="14"/>
      <c r="P8592" s="14"/>
    </row>
    <row r="8593" spans="5:16" ht="15" customHeight="1" x14ac:dyDescent="0.3">
      <c r="E8593" s="12"/>
      <c r="J8593" s="13"/>
      <c r="O8593" s="14"/>
      <c r="P8593" s="14"/>
    </row>
    <row r="8594" spans="5:16" ht="15" customHeight="1" x14ac:dyDescent="0.3">
      <c r="E8594" s="12"/>
      <c r="J8594" s="13"/>
      <c r="O8594" s="14"/>
      <c r="P8594" s="14"/>
    </row>
    <row r="8595" spans="5:16" ht="15" customHeight="1" x14ac:dyDescent="0.3">
      <c r="E8595" s="12"/>
      <c r="J8595" s="13"/>
      <c r="O8595" s="14"/>
      <c r="P8595" s="14"/>
    </row>
    <row r="8596" spans="5:16" ht="15" customHeight="1" x14ac:dyDescent="0.3">
      <c r="E8596" s="12"/>
      <c r="J8596" s="13"/>
      <c r="O8596" s="14"/>
      <c r="P8596" s="14"/>
    </row>
    <row r="8597" spans="5:16" ht="15" customHeight="1" x14ac:dyDescent="0.3">
      <c r="E8597" s="12"/>
      <c r="J8597" s="13"/>
      <c r="O8597" s="14"/>
      <c r="P8597" s="14"/>
    </row>
    <row r="8598" spans="5:16" ht="15" customHeight="1" x14ac:dyDescent="0.3">
      <c r="E8598" s="12"/>
      <c r="J8598" s="13"/>
      <c r="O8598" s="14"/>
      <c r="P8598" s="14"/>
    </row>
    <row r="8599" spans="5:16" ht="15" customHeight="1" x14ac:dyDescent="0.3">
      <c r="E8599" s="12"/>
      <c r="J8599" s="13"/>
      <c r="O8599" s="14"/>
      <c r="P8599" s="14"/>
    </row>
    <row r="8600" spans="5:16" ht="15" customHeight="1" x14ac:dyDescent="0.3">
      <c r="E8600" s="12"/>
      <c r="J8600" s="13"/>
      <c r="O8600" s="14"/>
      <c r="P8600" s="14"/>
    </row>
    <row r="8601" spans="5:16" ht="15" customHeight="1" x14ac:dyDescent="0.3">
      <c r="E8601" s="12"/>
      <c r="J8601" s="13"/>
      <c r="O8601" s="14"/>
      <c r="P8601" s="14"/>
    </row>
    <row r="8602" spans="5:16" ht="15" customHeight="1" x14ac:dyDescent="0.3">
      <c r="E8602" s="12"/>
      <c r="J8602" s="13"/>
      <c r="O8602" s="14"/>
      <c r="P8602" s="14"/>
    </row>
    <row r="8603" spans="5:16" ht="15" customHeight="1" x14ac:dyDescent="0.3">
      <c r="E8603" s="12"/>
      <c r="J8603" s="13"/>
      <c r="O8603" s="14"/>
      <c r="P8603" s="14"/>
    </row>
    <row r="8604" spans="5:16" ht="15" customHeight="1" x14ac:dyDescent="0.3">
      <c r="E8604" s="12"/>
      <c r="J8604" s="13"/>
      <c r="O8604" s="14"/>
      <c r="P8604" s="14"/>
    </row>
    <row r="8605" spans="5:16" ht="15" customHeight="1" x14ac:dyDescent="0.3">
      <c r="E8605" s="12"/>
      <c r="J8605" s="13"/>
      <c r="O8605" s="14"/>
      <c r="P8605" s="14"/>
    </row>
    <row r="8606" spans="5:16" ht="15" customHeight="1" x14ac:dyDescent="0.3">
      <c r="E8606" s="12"/>
      <c r="J8606" s="13"/>
      <c r="O8606" s="14"/>
      <c r="P8606" s="14"/>
    </row>
    <row r="8607" spans="5:16" ht="15" customHeight="1" x14ac:dyDescent="0.3">
      <c r="E8607" s="12"/>
      <c r="J8607" s="13"/>
      <c r="O8607" s="14"/>
      <c r="P8607" s="14"/>
    </row>
    <row r="8608" spans="5:16" ht="15" customHeight="1" x14ac:dyDescent="0.3">
      <c r="E8608" s="12"/>
      <c r="J8608" s="13"/>
      <c r="O8608" s="14"/>
      <c r="P8608" s="14"/>
    </row>
    <row r="8609" spans="5:16" ht="15" customHeight="1" x14ac:dyDescent="0.3">
      <c r="E8609" s="12"/>
      <c r="J8609" s="13"/>
      <c r="O8609" s="14"/>
      <c r="P8609" s="14"/>
    </row>
    <row r="8610" spans="5:16" ht="15" customHeight="1" x14ac:dyDescent="0.3">
      <c r="E8610" s="12"/>
      <c r="J8610" s="13"/>
      <c r="O8610" s="14"/>
      <c r="P8610" s="14"/>
    </row>
    <row r="8611" spans="5:16" ht="15" customHeight="1" x14ac:dyDescent="0.3">
      <c r="E8611" s="12"/>
      <c r="J8611" s="13"/>
      <c r="O8611" s="14"/>
      <c r="P8611" s="14"/>
    </row>
    <row r="8612" spans="5:16" ht="15" customHeight="1" x14ac:dyDescent="0.3">
      <c r="E8612" s="12"/>
      <c r="J8612" s="13"/>
      <c r="O8612" s="14"/>
      <c r="P8612" s="14"/>
    </row>
    <row r="8613" spans="5:16" ht="15" customHeight="1" x14ac:dyDescent="0.3">
      <c r="E8613" s="12"/>
      <c r="J8613" s="13"/>
      <c r="O8613" s="14"/>
      <c r="P8613" s="14"/>
    </row>
    <row r="8614" spans="5:16" ht="15" customHeight="1" x14ac:dyDescent="0.3">
      <c r="E8614" s="12"/>
      <c r="J8614" s="13"/>
      <c r="O8614" s="14"/>
      <c r="P8614" s="14"/>
    </row>
    <row r="8615" spans="5:16" ht="15" customHeight="1" x14ac:dyDescent="0.3">
      <c r="E8615" s="12"/>
      <c r="J8615" s="13"/>
      <c r="O8615" s="14"/>
      <c r="P8615" s="14"/>
    </row>
    <row r="8616" spans="5:16" ht="15" customHeight="1" x14ac:dyDescent="0.3">
      <c r="E8616" s="12"/>
      <c r="J8616" s="13"/>
      <c r="O8616" s="14"/>
      <c r="P8616" s="14"/>
    </row>
    <row r="8617" spans="5:16" ht="15" customHeight="1" x14ac:dyDescent="0.3">
      <c r="E8617" s="12"/>
      <c r="J8617" s="13"/>
      <c r="O8617" s="14"/>
      <c r="P8617" s="14"/>
    </row>
    <row r="8618" spans="5:16" ht="15" customHeight="1" x14ac:dyDescent="0.3">
      <c r="E8618" s="12"/>
      <c r="J8618" s="13"/>
      <c r="O8618" s="14"/>
      <c r="P8618" s="14"/>
    </row>
    <row r="8619" spans="5:16" ht="15" customHeight="1" x14ac:dyDescent="0.3">
      <c r="E8619" s="12"/>
      <c r="J8619" s="13"/>
      <c r="O8619" s="14"/>
      <c r="P8619" s="14"/>
    </row>
    <row r="8620" spans="5:16" ht="15" customHeight="1" x14ac:dyDescent="0.3">
      <c r="E8620" s="12"/>
      <c r="J8620" s="13"/>
      <c r="O8620" s="14"/>
      <c r="P8620" s="14"/>
    </row>
    <row r="8621" spans="5:16" ht="15" customHeight="1" x14ac:dyDescent="0.3">
      <c r="E8621" s="12"/>
      <c r="J8621" s="13"/>
      <c r="O8621" s="14"/>
      <c r="P8621" s="14"/>
    </row>
    <row r="8622" spans="5:16" ht="15" customHeight="1" x14ac:dyDescent="0.3">
      <c r="E8622" s="12"/>
      <c r="J8622" s="13"/>
      <c r="O8622" s="14"/>
      <c r="P8622" s="14"/>
    </row>
    <row r="8623" spans="5:16" ht="15" customHeight="1" x14ac:dyDescent="0.3">
      <c r="E8623" s="12"/>
      <c r="J8623" s="13"/>
      <c r="O8623" s="14"/>
      <c r="P8623" s="14"/>
    </row>
    <row r="8624" spans="5:16" ht="15" customHeight="1" x14ac:dyDescent="0.3">
      <c r="E8624" s="12"/>
      <c r="J8624" s="13"/>
      <c r="O8624" s="14"/>
      <c r="P8624" s="14"/>
    </row>
    <row r="8625" spans="5:16" ht="15" customHeight="1" x14ac:dyDescent="0.3">
      <c r="E8625" s="12"/>
      <c r="J8625" s="13"/>
      <c r="O8625" s="14"/>
      <c r="P8625" s="14"/>
    </row>
    <row r="8626" spans="5:16" ht="15" customHeight="1" x14ac:dyDescent="0.3">
      <c r="E8626" s="12"/>
      <c r="J8626" s="13"/>
      <c r="O8626" s="14"/>
      <c r="P8626" s="14"/>
    </row>
    <row r="8627" spans="5:16" ht="15" customHeight="1" x14ac:dyDescent="0.3">
      <c r="E8627" s="12"/>
      <c r="J8627" s="13"/>
      <c r="O8627" s="14"/>
      <c r="P8627" s="14"/>
    </row>
    <row r="8628" spans="5:16" ht="15" customHeight="1" x14ac:dyDescent="0.3">
      <c r="E8628" s="12"/>
      <c r="J8628" s="13"/>
      <c r="O8628" s="14"/>
      <c r="P8628" s="14"/>
    </row>
    <row r="8629" spans="5:16" ht="15" customHeight="1" x14ac:dyDescent="0.3">
      <c r="E8629" s="12"/>
      <c r="J8629" s="13"/>
      <c r="O8629" s="14"/>
      <c r="P8629" s="14"/>
    </row>
    <row r="8630" spans="5:16" ht="15" customHeight="1" x14ac:dyDescent="0.3">
      <c r="E8630" s="12"/>
      <c r="J8630" s="13"/>
      <c r="O8630" s="14"/>
      <c r="P8630" s="14"/>
    </row>
    <row r="8631" spans="5:16" ht="15" customHeight="1" x14ac:dyDescent="0.3">
      <c r="E8631" s="12"/>
      <c r="J8631" s="13"/>
      <c r="O8631" s="14"/>
      <c r="P8631" s="14"/>
    </row>
    <row r="8632" spans="5:16" ht="15" customHeight="1" x14ac:dyDescent="0.3">
      <c r="E8632" s="12"/>
      <c r="J8632" s="13"/>
      <c r="O8632" s="14"/>
      <c r="P8632" s="14"/>
    </row>
    <row r="8633" spans="5:16" ht="15" customHeight="1" x14ac:dyDescent="0.3">
      <c r="E8633" s="12"/>
      <c r="J8633" s="13"/>
      <c r="O8633" s="14"/>
      <c r="P8633" s="14"/>
    </row>
    <row r="8634" spans="5:16" ht="15" customHeight="1" x14ac:dyDescent="0.3">
      <c r="E8634" s="12"/>
      <c r="J8634" s="13"/>
      <c r="O8634" s="14"/>
      <c r="P8634" s="14"/>
    </row>
    <row r="8635" spans="5:16" ht="15" customHeight="1" x14ac:dyDescent="0.3">
      <c r="E8635" s="12"/>
      <c r="J8635" s="13"/>
      <c r="O8635" s="14"/>
      <c r="P8635" s="14"/>
    </row>
    <row r="8636" spans="5:16" ht="15" customHeight="1" x14ac:dyDescent="0.3">
      <c r="E8636" s="12"/>
      <c r="J8636" s="13"/>
      <c r="O8636" s="14"/>
      <c r="P8636" s="14"/>
    </row>
    <row r="8637" spans="5:16" ht="15" customHeight="1" x14ac:dyDescent="0.3">
      <c r="E8637" s="12"/>
      <c r="J8637" s="13"/>
      <c r="O8637" s="14"/>
      <c r="P8637" s="14"/>
    </row>
    <row r="8638" spans="5:16" ht="15" customHeight="1" x14ac:dyDescent="0.3">
      <c r="E8638" s="12"/>
      <c r="J8638" s="13"/>
      <c r="O8638" s="14"/>
      <c r="P8638" s="14"/>
    </row>
    <row r="8639" spans="5:16" ht="15" customHeight="1" x14ac:dyDescent="0.3">
      <c r="E8639" s="12"/>
      <c r="J8639" s="13"/>
      <c r="O8639" s="14"/>
      <c r="P8639" s="14"/>
    </row>
    <row r="8640" spans="5:16" ht="15" customHeight="1" x14ac:dyDescent="0.3">
      <c r="E8640" s="12"/>
      <c r="J8640" s="13"/>
      <c r="O8640" s="14"/>
      <c r="P8640" s="14"/>
    </row>
    <row r="8641" spans="5:16" ht="15" customHeight="1" x14ac:dyDescent="0.3">
      <c r="E8641" s="12"/>
      <c r="J8641" s="13"/>
      <c r="O8641" s="14"/>
      <c r="P8641" s="14"/>
    </row>
    <row r="8642" spans="5:16" ht="15" customHeight="1" x14ac:dyDescent="0.3">
      <c r="E8642" s="12"/>
      <c r="J8642" s="13"/>
      <c r="O8642" s="14"/>
      <c r="P8642" s="14"/>
    </row>
    <row r="8643" spans="5:16" ht="15" customHeight="1" x14ac:dyDescent="0.3">
      <c r="E8643" s="12"/>
      <c r="J8643" s="13"/>
      <c r="O8643" s="14"/>
      <c r="P8643" s="14"/>
    </row>
    <row r="8644" spans="5:16" ht="15" customHeight="1" x14ac:dyDescent="0.3">
      <c r="E8644" s="12"/>
      <c r="J8644" s="13"/>
      <c r="O8644" s="14"/>
      <c r="P8644" s="14"/>
    </row>
    <row r="8645" spans="5:16" ht="15" customHeight="1" x14ac:dyDescent="0.3">
      <c r="E8645" s="12"/>
      <c r="J8645" s="13"/>
      <c r="O8645" s="14"/>
      <c r="P8645" s="14"/>
    </row>
    <row r="8646" spans="5:16" ht="15" customHeight="1" x14ac:dyDescent="0.3">
      <c r="E8646" s="12"/>
      <c r="J8646" s="13"/>
      <c r="O8646" s="14"/>
      <c r="P8646" s="14"/>
    </row>
    <row r="8647" spans="5:16" ht="15" customHeight="1" x14ac:dyDescent="0.3">
      <c r="E8647" s="12"/>
      <c r="J8647" s="13"/>
      <c r="O8647" s="14"/>
      <c r="P8647" s="14"/>
    </row>
    <row r="8648" spans="5:16" ht="15" customHeight="1" x14ac:dyDescent="0.3">
      <c r="E8648" s="12"/>
      <c r="J8648" s="13"/>
      <c r="O8648" s="14"/>
      <c r="P8648" s="14"/>
    </row>
    <row r="8649" spans="5:16" ht="15" customHeight="1" x14ac:dyDescent="0.3">
      <c r="E8649" s="12"/>
      <c r="J8649" s="13"/>
      <c r="O8649" s="14"/>
      <c r="P8649" s="14"/>
    </row>
    <row r="8650" spans="5:16" ht="15" customHeight="1" x14ac:dyDescent="0.3">
      <c r="E8650" s="12"/>
      <c r="J8650" s="13"/>
      <c r="O8650" s="14"/>
      <c r="P8650" s="14"/>
    </row>
    <row r="8651" spans="5:16" ht="15" customHeight="1" x14ac:dyDescent="0.3">
      <c r="E8651" s="12"/>
      <c r="J8651" s="13"/>
      <c r="O8651" s="14"/>
      <c r="P8651" s="14"/>
    </row>
    <row r="8652" spans="5:16" ht="15" customHeight="1" x14ac:dyDescent="0.3">
      <c r="E8652" s="12"/>
      <c r="J8652" s="13"/>
      <c r="O8652" s="14"/>
      <c r="P8652" s="14"/>
    </row>
    <row r="8653" spans="5:16" ht="15" customHeight="1" x14ac:dyDescent="0.3">
      <c r="E8653" s="12"/>
      <c r="J8653" s="13"/>
      <c r="O8653" s="14"/>
      <c r="P8653" s="14"/>
    </row>
    <row r="8654" spans="5:16" ht="15" customHeight="1" x14ac:dyDescent="0.3">
      <c r="E8654" s="12"/>
      <c r="J8654" s="13"/>
      <c r="O8654" s="14"/>
      <c r="P8654" s="14"/>
    </row>
    <row r="8655" spans="5:16" ht="15" customHeight="1" x14ac:dyDescent="0.3">
      <c r="E8655" s="12"/>
      <c r="J8655" s="13"/>
      <c r="O8655" s="14"/>
      <c r="P8655" s="14"/>
    </row>
    <row r="8656" spans="5:16" ht="15" customHeight="1" x14ac:dyDescent="0.3">
      <c r="E8656" s="12"/>
      <c r="J8656" s="13"/>
      <c r="O8656" s="14"/>
      <c r="P8656" s="14"/>
    </row>
    <row r="8657" spans="5:16" ht="15" customHeight="1" x14ac:dyDescent="0.3">
      <c r="E8657" s="12"/>
      <c r="J8657" s="13"/>
      <c r="O8657" s="14"/>
      <c r="P8657" s="14"/>
    </row>
    <row r="8658" spans="5:16" ht="15" customHeight="1" x14ac:dyDescent="0.3">
      <c r="E8658" s="12"/>
      <c r="J8658" s="13"/>
      <c r="O8658" s="14"/>
      <c r="P8658" s="14"/>
    </row>
    <row r="8659" spans="5:16" ht="15" customHeight="1" x14ac:dyDescent="0.3">
      <c r="E8659" s="12"/>
      <c r="J8659" s="13"/>
      <c r="O8659" s="14"/>
      <c r="P8659" s="14"/>
    </row>
    <row r="8660" spans="5:16" ht="15" customHeight="1" x14ac:dyDescent="0.3">
      <c r="E8660" s="12"/>
      <c r="J8660" s="13"/>
      <c r="O8660" s="14"/>
      <c r="P8660" s="14"/>
    </row>
    <row r="8661" spans="5:16" ht="15" customHeight="1" x14ac:dyDescent="0.3">
      <c r="E8661" s="12"/>
      <c r="J8661" s="13"/>
      <c r="O8661" s="14"/>
      <c r="P8661" s="14"/>
    </row>
    <row r="8662" spans="5:16" ht="15" customHeight="1" x14ac:dyDescent="0.3">
      <c r="E8662" s="12"/>
      <c r="J8662" s="13"/>
      <c r="O8662" s="14"/>
      <c r="P8662" s="14"/>
    </row>
    <row r="8663" spans="5:16" ht="15" customHeight="1" x14ac:dyDescent="0.3">
      <c r="E8663" s="12"/>
      <c r="J8663" s="13"/>
      <c r="O8663" s="14"/>
      <c r="P8663" s="14"/>
    </row>
    <row r="8664" spans="5:16" ht="15" customHeight="1" x14ac:dyDescent="0.3">
      <c r="E8664" s="12"/>
      <c r="J8664" s="13"/>
      <c r="O8664" s="14"/>
      <c r="P8664" s="14"/>
    </row>
    <row r="8665" spans="5:16" ht="15" customHeight="1" x14ac:dyDescent="0.3">
      <c r="E8665" s="12"/>
      <c r="J8665" s="13"/>
      <c r="O8665" s="14"/>
      <c r="P8665" s="14"/>
    </row>
    <row r="8666" spans="5:16" ht="15" customHeight="1" x14ac:dyDescent="0.3">
      <c r="E8666" s="12"/>
      <c r="J8666" s="13"/>
      <c r="O8666" s="14"/>
      <c r="P8666" s="14"/>
    </row>
    <row r="8667" spans="5:16" ht="15" customHeight="1" x14ac:dyDescent="0.3">
      <c r="E8667" s="12"/>
      <c r="J8667" s="13"/>
      <c r="O8667" s="14"/>
      <c r="P8667" s="14"/>
    </row>
    <row r="8668" spans="5:16" ht="15" customHeight="1" x14ac:dyDescent="0.3">
      <c r="E8668" s="12"/>
      <c r="J8668" s="13"/>
      <c r="O8668" s="14"/>
      <c r="P8668" s="14"/>
    </row>
    <row r="8669" spans="5:16" ht="15" customHeight="1" x14ac:dyDescent="0.3">
      <c r="E8669" s="12"/>
      <c r="J8669" s="13"/>
      <c r="O8669" s="14"/>
      <c r="P8669" s="14"/>
    </row>
    <row r="8670" spans="5:16" ht="15" customHeight="1" x14ac:dyDescent="0.3">
      <c r="E8670" s="12"/>
      <c r="J8670" s="13"/>
      <c r="O8670" s="14"/>
      <c r="P8670" s="14"/>
    </row>
    <row r="8671" spans="5:16" ht="15" customHeight="1" x14ac:dyDescent="0.3">
      <c r="E8671" s="12"/>
      <c r="J8671" s="13"/>
      <c r="O8671" s="14"/>
      <c r="P8671" s="14"/>
    </row>
    <row r="8672" spans="5:16" ht="15" customHeight="1" x14ac:dyDescent="0.3">
      <c r="E8672" s="12"/>
      <c r="J8672" s="13"/>
      <c r="O8672" s="14"/>
      <c r="P8672" s="14"/>
    </row>
    <row r="8673" spans="5:16" ht="15" customHeight="1" x14ac:dyDescent="0.3">
      <c r="E8673" s="12"/>
      <c r="J8673" s="13"/>
      <c r="O8673" s="14"/>
      <c r="P8673" s="14"/>
    </row>
    <row r="8674" spans="5:16" ht="15" customHeight="1" x14ac:dyDescent="0.3">
      <c r="E8674" s="12"/>
      <c r="J8674" s="13"/>
      <c r="O8674" s="14"/>
      <c r="P8674" s="14"/>
    </row>
    <row r="8675" spans="5:16" ht="15" customHeight="1" x14ac:dyDescent="0.3">
      <c r="E8675" s="12"/>
      <c r="J8675" s="13"/>
      <c r="O8675" s="14"/>
      <c r="P8675" s="14"/>
    </row>
    <row r="8676" spans="5:16" ht="15" customHeight="1" x14ac:dyDescent="0.3">
      <c r="E8676" s="12"/>
      <c r="J8676" s="13"/>
      <c r="O8676" s="14"/>
      <c r="P8676" s="14"/>
    </row>
    <row r="8677" spans="5:16" ht="15" customHeight="1" x14ac:dyDescent="0.3">
      <c r="E8677" s="12"/>
      <c r="J8677" s="13"/>
      <c r="O8677" s="14"/>
      <c r="P8677" s="14"/>
    </row>
    <row r="8678" spans="5:16" ht="15" customHeight="1" x14ac:dyDescent="0.3">
      <c r="E8678" s="12"/>
      <c r="J8678" s="13"/>
      <c r="O8678" s="14"/>
      <c r="P8678" s="14"/>
    </row>
    <row r="8679" spans="5:16" ht="15" customHeight="1" x14ac:dyDescent="0.3">
      <c r="E8679" s="12"/>
      <c r="J8679" s="13"/>
      <c r="O8679" s="14"/>
      <c r="P8679" s="14"/>
    </row>
    <row r="8680" spans="5:16" ht="15" customHeight="1" x14ac:dyDescent="0.3">
      <c r="E8680" s="12"/>
      <c r="J8680" s="13"/>
      <c r="O8680" s="14"/>
      <c r="P8680" s="14"/>
    </row>
    <row r="8681" spans="5:16" ht="15" customHeight="1" x14ac:dyDescent="0.3">
      <c r="E8681" s="12"/>
      <c r="J8681" s="13"/>
      <c r="O8681" s="14"/>
      <c r="P8681" s="14"/>
    </row>
    <row r="8682" spans="5:16" ht="15" customHeight="1" x14ac:dyDescent="0.3">
      <c r="E8682" s="12"/>
      <c r="J8682" s="13"/>
      <c r="O8682" s="14"/>
      <c r="P8682" s="14"/>
    </row>
    <row r="8683" spans="5:16" ht="15" customHeight="1" x14ac:dyDescent="0.3">
      <c r="E8683" s="12"/>
      <c r="J8683" s="13"/>
      <c r="O8683" s="14"/>
      <c r="P8683" s="14"/>
    </row>
    <row r="8684" spans="5:16" ht="15" customHeight="1" x14ac:dyDescent="0.3">
      <c r="E8684" s="12"/>
      <c r="J8684" s="13"/>
      <c r="O8684" s="14"/>
      <c r="P8684" s="14"/>
    </row>
    <row r="8685" spans="5:16" ht="15" customHeight="1" x14ac:dyDescent="0.3">
      <c r="E8685" s="12"/>
      <c r="J8685" s="13"/>
      <c r="O8685" s="14"/>
      <c r="P8685" s="14"/>
    </row>
    <row r="8686" spans="5:16" ht="15" customHeight="1" x14ac:dyDescent="0.3">
      <c r="E8686" s="12"/>
      <c r="J8686" s="13"/>
      <c r="O8686" s="14"/>
      <c r="P8686" s="14"/>
    </row>
    <row r="8687" spans="5:16" ht="15" customHeight="1" x14ac:dyDescent="0.3">
      <c r="E8687" s="12"/>
      <c r="J8687" s="13"/>
      <c r="O8687" s="14"/>
      <c r="P8687" s="14"/>
    </row>
    <row r="8688" spans="5:16" ht="15" customHeight="1" x14ac:dyDescent="0.3">
      <c r="E8688" s="12"/>
      <c r="J8688" s="13"/>
      <c r="O8688" s="14"/>
      <c r="P8688" s="14"/>
    </row>
    <row r="8689" spans="5:16" ht="15" customHeight="1" x14ac:dyDescent="0.3">
      <c r="E8689" s="12"/>
      <c r="J8689" s="13"/>
      <c r="O8689" s="14"/>
      <c r="P8689" s="14"/>
    </row>
    <row r="8690" spans="5:16" ht="15" customHeight="1" x14ac:dyDescent="0.3">
      <c r="E8690" s="12"/>
      <c r="J8690" s="13"/>
      <c r="O8690" s="14"/>
      <c r="P8690" s="14"/>
    </row>
    <row r="8691" spans="5:16" ht="15" customHeight="1" x14ac:dyDescent="0.3">
      <c r="E8691" s="12"/>
      <c r="J8691" s="13"/>
      <c r="O8691" s="14"/>
      <c r="P8691" s="14"/>
    </row>
    <row r="8692" spans="5:16" ht="15" customHeight="1" x14ac:dyDescent="0.3">
      <c r="E8692" s="12"/>
      <c r="J8692" s="13"/>
      <c r="O8692" s="14"/>
      <c r="P8692" s="14"/>
    </row>
    <row r="8693" spans="5:16" ht="15" customHeight="1" x14ac:dyDescent="0.3">
      <c r="E8693" s="12"/>
      <c r="J8693" s="13"/>
      <c r="O8693" s="14"/>
      <c r="P8693" s="14"/>
    </row>
    <row r="8694" spans="5:16" ht="15" customHeight="1" x14ac:dyDescent="0.3">
      <c r="E8694" s="12"/>
      <c r="J8694" s="13"/>
      <c r="O8694" s="14"/>
      <c r="P8694" s="14"/>
    </row>
    <row r="8695" spans="5:16" ht="15" customHeight="1" x14ac:dyDescent="0.3">
      <c r="E8695" s="12"/>
      <c r="J8695" s="13"/>
      <c r="O8695" s="14"/>
      <c r="P8695" s="14"/>
    </row>
    <row r="8696" spans="5:16" ht="15" customHeight="1" x14ac:dyDescent="0.3">
      <c r="E8696" s="12"/>
      <c r="J8696" s="13"/>
      <c r="O8696" s="14"/>
      <c r="P8696" s="14"/>
    </row>
    <row r="8697" spans="5:16" ht="15" customHeight="1" x14ac:dyDescent="0.3">
      <c r="E8697" s="12"/>
      <c r="J8697" s="13"/>
      <c r="O8697" s="14"/>
      <c r="P8697" s="14"/>
    </row>
    <row r="8698" spans="5:16" ht="15" customHeight="1" x14ac:dyDescent="0.3">
      <c r="E8698" s="12"/>
      <c r="J8698" s="13"/>
      <c r="O8698" s="14"/>
      <c r="P8698" s="14"/>
    </row>
    <row r="8699" spans="5:16" ht="15" customHeight="1" x14ac:dyDescent="0.3">
      <c r="E8699" s="12"/>
      <c r="J8699" s="13"/>
      <c r="O8699" s="14"/>
      <c r="P8699" s="14"/>
    </row>
    <row r="8700" spans="5:16" ht="15" customHeight="1" x14ac:dyDescent="0.3">
      <c r="E8700" s="12"/>
      <c r="J8700" s="13"/>
      <c r="O8700" s="14"/>
      <c r="P8700" s="14"/>
    </row>
    <row r="8701" spans="5:16" ht="15" customHeight="1" x14ac:dyDescent="0.3">
      <c r="E8701" s="12"/>
      <c r="J8701" s="13"/>
      <c r="O8701" s="14"/>
      <c r="P8701" s="14"/>
    </row>
    <row r="8702" spans="5:16" ht="15" customHeight="1" x14ac:dyDescent="0.3">
      <c r="E8702" s="12"/>
      <c r="J8702" s="13"/>
      <c r="O8702" s="14"/>
      <c r="P8702" s="14"/>
    </row>
    <row r="8703" spans="5:16" ht="15" customHeight="1" x14ac:dyDescent="0.3">
      <c r="E8703" s="12"/>
      <c r="J8703" s="13"/>
      <c r="O8703" s="14"/>
      <c r="P8703" s="14"/>
    </row>
    <row r="8704" spans="5:16" ht="15" customHeight="1" x14ac:dyDescent="0.3">
      <c r="E8704" s="12"/>
      <c r="J8704" s="13"/>
      <c r="O8704" s="14"/>
      <c r="P8704" s="14"/>
    </row>
    <row r="8705" spans="5:16" ht="15" customHeight="1" x14ac:dyDescent="0.3">
      <c r="E8705" s="12"/>
      <c r="J8705" s="13"/>
      <c r="O8705" s="14"/>
      <c r="P8705" s="14"/>
    </row>
    <row r="8706" spans="5:16" ht="15" customHeight="1" x14ac:dyDescent="0.3">
      <c r="E8706" s="12"/>
      <c r="J8706" s="13"/>
      <c r="O8706" s="14"/>
      <c r="P8706" s="14"/>
    </row>
    <row r="8707" spans="5:16" ht="15" customHeight="1" x14ac:dyDescent="0.3">
      <c r="E8707" s="12"/>
      <c r="J8707" s="13"/>
      <c r="O8707" s="14"/>
      <c r="P8707" s="14"/>
    </row>
    <row r="8708" spans="5:16" ht="15" customHeight="1" x14ac:dyDescent="0.3">
      <c r="E8708" s="12"/>
      <c r="J8708" s="13"/>
      <c r="O8708" s="14"/>
      <c r="P8708" s="14"/>
    </row>
    <row r="8709" spans="5:16" ht="15" customHeight="1" x14ac:dyDescent="0.3">
      <c r="E8709" s="12"/>
      <c r="J8709" s="13"/>
      <c r="O8709" s="14"/>
      <c r="P8709" s="14"/>
    </row>
    <row r="8710" spans="5:16" ht="15" customHeight="1" x14ac:dyDescent="0.3">
      <c r="E8710" s="12"/>
      <c r="J8710" s="13"/>
      <c r="O8710" s="14"/>
      <c r="P8710" s="14"/>
    </row>
    <row r="8711" spans="5:16" ht="15" customHeight="1" x14ac:dyDescent="0.3">
      <c r="E8711" s="12"/>
      <c r="J8711" s="13"/>
      <c r="O8711" s="14"/>
      <c r="P8711" s="14"/>
    </row>
    <row r="8712" spans="5:16" ht="15" customHeight="1" x14ac:dyDescent="0.3">
      <c r="E8712" s="12"/>
      <c r="J8712" s="13"/>
      <c r="O8712" s="14"/>
      <c r="P8712" s="14"/>
    </row>
    <row r="8713" spans="5:16" ht="15" customHeight="1" x14ac:dyDescent="0.3">
      <c r="E8713" s="12"/>
      <c r="J8713" s="13"/>
      <c r="O8713" s="14"/>
      <c r="P8713" s="14"/>
    </row>
    <row r="8714" spans="5:16" ht="15" customHeight="1" x14ac:dyDescent="0.3">
      <c r="E8714" s="12"/>
      <c r="J8714" s="13"/>
      <c r="O8714" s="14"/>
      <c r="P8714" s="14"/>
    </row>
    <row r="8715" spans="5:16" ht="15" customHeight="1" x14ac:dyDescent="0.3">
      <c r="E8715" s="12"/>
      <c r="J8715" s="13"/>
      <c r="O8715" s="14"/>
      <c r="P8715" s="14"/>
    </row>
    <row r="8716" spans="5:16" ht="15" customHeight="1" x14ac:dyDescent="0.3">
      <c r="E8716" s="12"/>
      <c r="J8716" s="13"/>
      <c r="O8716" s="14"/>
      <c r="P8716" s="14"/>
    </row>
    <row r="8717" spans="5:16" ht="15" customHeight="1" x14ac:dyDescent="0.3">
      <c r="E8717" s="12"/>
      <c r="J8717" s="13"/>
      <c r="O8717" s="14"/>
      <c r="P8717" s="14"/>
    </row>
    <row r="8718" spans="5:16" ht="15" customHeight="1" x14ac:dyDescent="0.3">
      <c r="E8718" s="12"/>
      <c r="J8718" s="13"/>
      <c r="O8718" s="14"/>
      <c r="P8718" s="14"/>
    </row>
    <row r="8719" spans="5:16" ht="15" customHeight="1" x14ac:dyDescent="0.3">
      <c r="E8719" s="12"/>
      <c r="J8719" s="13"/>
      <c r="O8719" s="14"/>
      <c r="P8719" s="14"/>
    </row>
    <row r="8720" spans="5:16" ht="15" customHeight="1" x14ac:dyDescent="0.3">
      <c r="E8720" s="12"/>
      <c r="J8720" s="13"/>
      <c r="O8720" s="14"/>
      <c r="P8720" s="14"/>
    </row>
    <row r="8721" spans="5:16" ht="15" customHeight="1" x14ac:dyDescent="0.3">
      <c r="E8721" s="12"/>
      <c r="J8721" s="13"/>
      <c r="O8721" s="14"/>
      <c r="P8721" s="14"/>
    </row>
    <row r="8722" spans="5:16" ht="15" customHeight="1" x14ac:dyDescent="0.3">
      <c r="E8722" s="12"/>
      <c r="J8722" s="13"/>
      <c r="O8722" s="14"/>
      <c r="P8722" s="14"/>
    </row>
    <row r="8723" spans="5:16" ht="15" customHeight="1" x14ac:dyDescent="0.3">
      <c r="E8723" s="12"/>
      <c r="J8723" s="13"/>
      <c r="O8723" s="14"/>
      <c r="P8723" s="14"/>
    </row>
    <row r="8724" spans="5:16" ht="15" customHeight="1" x14ac:dyDescent="0.3">
      <c r="E8724" s="12"/>
      <c r="J8724" s="13"/>
      <c r="O8724" s="14"/>
      <c r="P8724" s="14"/>
    </row>
    <row r="8725" spans="5:16" ht="15" customHeight="1" x14ac:dyDescent="0.3">
      <c r="E8725" s="12"/>
      <c r="J8725" s="13"/>
      <c r="O8725" s="14"/>
      <c r="P8725" s="14"/>
    </row>
    <row r="8726" spans="5:16" ht="15" customHeight="1" x14ac:dyDescent="0.3">
      <c r="E8726" s="12"/>
      <c r="J8726" s="13"/>
      <c r="O8726" s="14"/>
      <c r="P8726" s="14"/>
    </row>
    <row r="8727" spans="5:16" ht="15" customHeight="1" x14ac:dyDescent="0.3">
      <c r="E8727" s="12"/>
      <c r="J8727" s="13"/>
      <c r="O8727" s="14"/>
      <c r="P8727" s="14"/>
    </row>
    <row r="8728" spans="5:16" ht="15" customHeight="1" x14ac:dyDescent="0.3">
      <c r="E8728" s="12"/>
      <c r="J8728" s="13"/>
      <c r="O8728" s="14"/>
      <c r="P8728" s="14"/>
    </row>
    <row r="8729" spans="5:16" ht="15" customHeight="1" x14ac:dyDescent="0.3">
      <c r="E8729" s="12"/>
      <c r="J8729" s="13"/>
      <c r="O8729" s="14"/>
      <c r="P8729" s="14"/>
    </row>
    <row r="8730" spans="5:16" ht="15" customHeight="1" x14ac:dyDescent="0.3">
      <c r="E8730" s="12"/>
      <c r="J8730" s="13"/>
      <c r="O8730" s="14"/>
      <c r="P8730" s="14"/>
    </row>
    <row r="8731" spans="5:16" ht="15" customHeight="1" x14ac:dyDescent="0.3">
      <c r="E8731" s="12"/>
      <c r="J8731" s="13"/>
      <c r="O8731" s="14"/>
      <c r="P8731" s="14"/>
    </row>
    <row r="8732" spans="5:16" ht="15" customHeight="1" x14ac:dyDescent="0.3">
      <c r="E8732" s="12"/>
      <c r="J8732" s="13"/>
      <c r="O8732" s="14"/>
      <c r="P8732" s="14"/>
    </row>
    <row r="8733" spans="5:16" ht="15" customHeight="1" x14ac:dyDescent="0.3">
      <c r="E8733" s="12"/>
      <c r="J8733" s="13"/>
      <c r="O8733" s="14"/>
      <c r="P8733" s="14"/>
    </row>
    <row r="8734" spans="5:16" ht="15" customHeight="1" x14ac:dyDescent="0.3">
      <c r="E8734" s="12"/>
      <c r="J8734" s="13"/>
      <c r="O8734" s="14"/>
      <c r="P8734" s="14"/>
    </row>
    <row r="8735" spans="5:16" ht="15" customHeight="1" x14ac:dyDescent="0.3">
      <c r="E8735" s="12"/>
      <c r="J8735" s="13"/>
      <c r="O8735" s="14"/>
      <c r="P8735" s="14"/>
    </row>
    <row r="8736" spans="5:16" ht="15" customHeight="1" x14ac:dyDescent="0.3">
      <c r="E8736" s="12"/>
      <c r="J8736" s="13"/>
      <c r="O8736" s="14"/>
      <c r="P8736" s="14"/>
    </row>
    <row r="8737" spans="5:16" ht="15" customHeight="1" x14ac:dyDescent="0.3">
      <c r="E8737" s="12"/>
      <c r="J8737" s="13"/>
      <c r="O8737" s="14"/>
      <c r="P8737" s="14"/>
    </row>
    <row r="8738" spans="5:16" ht="15" customHeight="1" x14ac:dyDescent="0.3">
      <c r="E8738" s="12"/>
      <c r="J8738" s="13"/>
      <c r="O8738" s="14"/>
      <c r="P8738" s="14"/>
    </row>
    <row r="8739" spans="5:16" ht="15" customHeight="1" x14ac:dyDescent="0.3">
      <c r="E8739" s="12"/>
      <c r="J8739" s="13"/>
      <c r="O8739" s="14"/>
      <c r="P8739" s="14"/>
    </row>
    <row r="8740" spans="5:16" ht="15" customHeight="1" x14ac:dyDescent="0.3">
      <c r="E8740" s="12"/>
      <c r="J8740" s="13"/>
      <c r="O8740" s="14"/>
      <c r="P8740" s="14"/>
    </row>
    <row r="8741" spans="5:16" ht="15" customHeight="1" x14ac:dyDescent="0.3">
      <c r="E8741" s="12"/>
      <c r="J8741" s="13"/>
      <c r="O8741" s="14"/>
      <c r="P8741" s="14"/>
    </row>
    <row r="8742" spans="5:16" ht="15" customHeight="1" x14ac:dyDescent="0.3">
      <c r="E8742" s="12"/>
      <c r="J8742" s="13"/>
      <c r="O8742" s="14"/>
      <c r="P8742" s="14"/>
    </row>
    <row r="8743" spans="5:16" ht="15" customHeight="1" x14ac:dyDescent="0.3">
      <c r="E8743" s="12"/>
      <c r="J8743" s="13"/>
      <c r="O8743" s="14"/>
      <c r="P8743" s="14"/>
    </row>
    <row r="8744" spans="5:16" ht="15" customHeight="1" x14ac:dyDescent="0.3">
      <c r="E8744" s="12"/>
      <c r="J8744" s="13"/>
      <c r="O8744" s="14"/>
      <c r="P8744" s="14"/>
    </row>
    <row r="8745" spans="5:16" ht="15" customHeight="1" x14ac:dyDescent="0.3">
      <c r="E8745" s="12"/>
      <c r="J8745" s="13"/>
      <c r="O8745" s="14"/>
      <c r="P8745" s="14"/>
    </row>
    <row r="8746" spans="5:16" ht="15" customHeight="1" x14ac:dyDescent="0.3">
      <c r="E8746" s="12"/>
      <c r="J8746" s="13"/>
      <c r="O8746" s="14"/>
      <c r="P8746" s="14"/>
    </row>
    <row r="8747" spans="5:16" ht="15" customHeight="1" x14ac:dyDescent="0.3">
      <c r="E8747" s="12"/>
      <c r="J8747" s="13"/>
      <c r="O8747" s="14"/>
      <c r="P8747" s="14"/>
    </row>
    <row r="8748" spans="5:16" ht="15" customHeight="1" x14ac:dyDescent="0.3">
      <c r="E8748" s="12"/>
      <c r="J8748" s="13"/>
      <c r="O8748" s="14"/>
      <c r="P8748" s="14"/>
    </row>
    <row r="8749" spans="5:16" ht="15" customHeight="1" x14ac:dyDescent="0.3">
      <c r="E8749" s="12"/>
      <c r="J8749" s="13"/>
      <c r="O8749" s="14"/>
      <c r="P8749" s="14"/>
    </row>
    <row r="8750" spans="5:16" ht="15" customHeight="1" x14ac:dyDescent="0.3">
      <c r="E8750" s="12"/>
      <c r="J8750" s="13"/>
      <c r="O8750" s="14"/>
      <c r="P8750" s="14"/>
    </row>
    <row r="8751" spans="5:16" ht="15" customHeight="1" x14ac:dyDescent="0.3">
      <c r="E8751" s="12"/>
      <c r="J8751" s="13"/>
      <c r="O8751" s="14"/>
      <c r="P8751" s="14"/>
    </row>
    <row r="8752" spans="5:16" ht="15" customHeight="1" x14ac:dyDescent="0.3">
      <c r="E8752" s="12"/>
      <c r="J8752" s="13"/>
      <c r="O8752" s="14"/>
      <c r="P8752" s="14"/>
    </row>
    <row r="8753" spans="5:16" ht="15" customHeight="1" x14ac:dyDescent="0.3">
      <c r="E8753" s="12"/>
      <c r="J8753" s="13"/>
      <c r="O8753" s="14"/>
      <c r="P8753" s="14"/>
    </row>
    <row r="8754" spans="5:16" ht="15" customHeight="1" x14ac:dyDescent="0.3">
      <c r="E8754" s="12"/>
      <c r="J8754" s="13"/>
      <c r="O8754" s="14"/>
      <c r="P8754" s="14"/>
    </row>
    <row r="8755" spans="5:16" ht="15" customHeight="1" x14ac:dyDescent="0.3">
      <c r="E8755" s="12"/>
      <c r="J8755" s="13"/>
      <c r="O8755" s="14"/>
      <c r="P8755" s="14"/>
    </row>
    <row r="8756" spans="5:16" ht="15" customHeight="1" x14ac:dyDescent="0.3">
      <c r="E8756" s="12"/>
      <c r="J8756" s="13"/>
      <c r="O8756" s="14"/>
      <c r="P8756" s="14"/>
    </row>
    <row r="8757" spans="5:16" ht="15" customHeight="1" x14ac:dyDescent="0.3">
      <c r="E8757" s="12"/>
      <c r="J8757" s="13"/>
      <c r="O8757" s="14"/>
      <c r="P8757" s="14"/>
    </row>
    <row r="8758" spans="5:16" ht="15" customHeight="1" x14ac:dyDescent="0.3">
      <c r="E8758" s="12"/>
      <c r="J8758" s="13"/>
      <c r="O8758" s="14"/>
      <c r="P8758" s="14"/>
    </row>
    <row r="8759" spans="5:16" ht="15" customHeight="1" x14ac:dyDescent="0.3">
      <c r="E8759" s="12"/>
      <c r="J8759" s="13"/>
      <c r="O8759" s="14"/>
      <c r="P8759" s="14"/>
    </row>
    <row r="8760" spans="5:16" ht="15" customHeight="1" x14ac:dyDescent="0.3">
      <c r="E8760" s="12"/>
      <c r="J8760" s="13"/>
      <c r="O8760" s="14"/>
      <c r="P8760" s="14"/>
    </row>
    <row r="8761" spans="5:16" ht="15" customHeight="1" x14ac:dyDescent="0.3">
      <c r="E8761" s="12"/>
      <c r="J8761" s="13"/>
      <c r="O8761" s="14"/>
      <c r="P8761" s="14"/>
    </row>
    <row r="8762" spans="5:16" ht="15" customHeight="1" x14ac:dyDescent="0.3">
      <c r="E8762" s="12"/>
      <c r="J8762" s="13"/>
      <c r="O8762" s="14"/>
      <c r="P8762" s="14"/>
    </row>
    <row r="8763" spans="5:16" ht="15" customHeight="1" x14ac:dyDescent="0.3">
      <c r="E8763" s="12"/>
      <c r="J8763" s="13"/>
      <c r="O8763" s="14"/>
      <c r="P8763" s="14"/>
    </row>
    <row r="8764" spans="5:16" ht="15" customHeight="1" x14ac:dyDescent="0.3">
      <c r="E8764" s="12"/>
      <c r="J8764" s="13"/>
      <c r="O8764" s="14"/>
      <c r="P8764" s="14"/>
    </row>
    <row r="8765" spans="5:16" ht="15" customHeight="1" x14ac:dyDescent="0.3">
      <c r="E8765" s="12"/>
      <c r="J8765" s="13"/>
      <c r="O8765" s="14"/>
      <c r="P8765" s="14"/>
    </row>
    <row r="8766" spans="5:16" ht="15" customHeight="1" x14ac:dyDescent="0.3">
      <c r="E8766" s="12"/>
      <c r="J8766" s="13"/>
      <c r="O8766" s="14"/>
      <c r="P8766" s="14"/>
    </row>
    <row r="8767" spans="5:16" ht="15" customHeight="1" x14ac:dyDescent="0.3">
      <c r="E8767" s="12"/>
      <c r="J8767" s="13"/>
      <c r="O8767" s="14"/>
      <c r="P8767" s="14"/>
    </row>
    <row r="8768" spans="5:16" ht="15" customHeight="1" x14ac:dyDescent="0.3">
      <c r="E8768" s="12"/>
      <c r="J8768" s="13"/>
      <c r="O8768" s="14"/>
      <c r="P8768" s="14"/>
    </row>
    <row r="8769" spans="5:16" ht="15" customHeight="1" x14ac:dyDescent="0.3">
      <c r="E8769" s="12"/>
      <c r="J8769" s="13"/>
      <c r="O8769" s="14"/>
      <c r="P8769" s="14"/>
    </row>
    <row r="8770" spans="5:16" ht="15" customHeight="1" x14ac:dyDescent="0.3">
      <c r="E8770" s="12"/>
      <c r="J8770" s="13"/>
      <c r="O8770" s="14"/>
      <c r="P8770" s="14"/>
    </row>
    <row r="8771" spans="5:16" ht="15" customHeight="1" x14ac:dyDescent="0.3">
      <c r="E8771" s="12"/>
      <c r="J8771" s="13"/>
      <c r="O8771" s="14"/>
      <c r="P8771" s="14"/>
    </row>
    <row r="8772" spans="5:16" ht="15" customHeight="1" x14ac:dyDescent="0.3">
      <c r="E8772" s="12"/>
      <c r="J8772" s="13"/>
      <c r="O8772" s="14"/>
      <c r="P8772" s="14"/>
    </row>
  </sheetData>
  <conditionalFormatting sqref="I6:I7">
    <cfRule type="cellIs" dxfId="2" priority="1" operator="equal">
      <formula>$I$3</formula>
    </cfRule>
    <cfRule type="cellIs" dxfId="1" priority="2" operator="equal">
      <formula>$I$3</formula>
    </cfRule>
  </conditionalFormatting>
  <pageMargins left="0.7" right="0.7" top="0.75" bottom="0.75" header="0.3" footer="0.3"/>
  <pageSetup scale="38" fitToHeight="0" orientation="landscape" horizontalDpi="1200" verticalDpi="1200" r:id="rId1"/>
  <headerFooter>
    <oddHeader>&amp;RPrivileged and Confidential
Prepared at the Request of Counsel</oddHeader>
    <oddFooter>&amp;C&amp;P</oddFooter>
  </headerFooter>
  <legacyDrawingHF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cellIs" priority="3" operator="equal" id="{DBA7DB45-86DC-4A4F-AD40-34DF2045A0A2}">
            <xm:f>'2021 Res. Load (scaled)'!$I$3</xm:f>
            <x14:dxf>
              <font>
                <color rgb="FF006100"/>
              </font>
              <fill>
                <patternFill>
                  <bgColor rgb="FFC6EFCE"/>
                </patternFill>
              </fill>
            </x14:dxf>
          </x14:cfRule>
          <xm:sqref>I6:I7</xm:sqref>
        </x14:conditionalFormatting>
      </x14:conditionalFormattings>
    </ext>
  </extLst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 fitToPage="1"/>
  </sheetPr>
  <dimension ref="A1:AD8766"/>
  <sheetViews>
    <sheetView topLeftCell="D2" zoomScale="80" zoomScaleNormal="80" workbookViewId="0">
      <selection activeCell="D2" sqref="D2"/>
    </sheetView>
  </sheetViews>
  <sheetFormatPr defaultColWidth="8.5546875" defaultRowHeight="15" customHeight="1" outlineLevelRow="1" outlineLevelCol="1" x14ac:dyDescent="0.3"/>
  <cols>
    <col min="1" max="2" width="8.5546875" style="15" hidden="1" customWidth="1" outlineLevel="1"/>
    <col min="3" max="3" width="10.5546875" style="15" hidden="1" customWidth="1" outlineLevel="1"/>
    <col min="4" max="4" width="14.44140625" style="1" bestFit="1" customWidth="1" collapsed="1"/>
    <col min="5" max="5" width="7.5546875" style="1" customWidth="1"/>
    <col min="6" max="6" width="10.44140625" style="1" bestFit="1" customWidth="1"/>
    <col min="7" max="30" width="12.5546875" style="1" customWidth="1"/>
    <col min="31" max="16384" width="8.5546875" style="1"/>
  </cols>
  <sheetData>
    <row r="1" spans="1:30" s="15" customFormat="1" ht="15" hidden="1" customHeight="1" outlineLevel="1" x14ac:dyDescent="0.3">
      <c r="G1" s="15">
        <v>1</v>
      </c>
      <c r="H1" s="31">
        <f>G1+1</f>
        <v>2</v>
      </c>
      <c r="I1" s="31">
        <f t="shared" ref="I1:AD1" si="0">H1+1</f>
        <v>3</v>
      </c>
      <c r="J1" s="31">
        <f t="shared" si="0"/>
        <v>4</v>
      </c>
      <c r="K1" s="31">
        <f t="shared" si="0"/>
        <v>5</v>
      </c>
      <c r="L1" s="31">
        <f t="shared" si="0"/>
        <v>6</v>
      </c>
      <c r="M1" s="31">
        <f t="shared" si="0"/>
        <v>7</v>
      </c>
      <c r="N1" s="31">
        <f t="shared" si="0"/>
        <v>8</v>
      </c>
      <c r="O1" s="31">
        <f t="shared" si="0"/>
        <v>9</v>
      </c>
      <c r="P1" s="31">
        <f t="shared" si="0"/>
        <v>10</v>
      </c>
      <c r="Q1" s="31">
        <f t="shared" si="0"/>
        <v>11</v>
      </c>
      <c r="R1" s="31">
        <f t="shared" si="0"/>
        <v>12</v>
      </c>
      <c r="S1" s="31">
        <f t="shared" si="0"/>
        <v>13</v>
      </c>
      <c r="T1" s="31">
        <f t="shared" si="0"/>
        <v>14</v>
      </c>
      <c r="U1" s="31">
        <f t="shared" si="0"/>
        <v>15</v>
      </c>
      <c r="V1" s="31">
        <f t="shared" si="0"/>
        <v>16</v>
      </c>
      <c r="W1" s="31">
        <f t="shared" si="0"/>
        <v>17</v>
      </c>
      <c r="X1" s="31">
        <f t="shared" si="0"/>
        <v>18</v>
      </c>
      <c r="Y1" s="31">
        <f t="shared" si="0"/>
        <v>19</v>
      </c>
      <c r="Z1" s="31">
        <f t="shared" si="0"/>
        <v>20</v>
      </c>
      <c r="AA1" s="31">
        <f t="shared" si="0"/>
        <v>21</v>
      </c>
      <c r="AB1" s="31">
        <f t="shared" si="0"/>
        <v>22</v>
      </c>
      <c r="AC1" s="31">
        <f t="shared" si="0"/>
        <v>23</v>
      </c>
      <c r="AD1" s="31">
        <f t="shared" si="0"/>
        <v>24</v>
      </c>
    </row>
    <row r="2" spans="1:30" ht="15" customHeight="1" collapsed="1" x14ac:dyDescent="0.3">
      <c r="D2" s="281"/>
    </row>
    <row r="3" spans="1:30" ht="18.600000000000001" customHeight="1" x14ac:dyDescent="0.3">
      <c r="E3" s="9" t="s">
        <v>243</v>
      </c>
      <c r="G3" s="4"/>
      <c r="J3" s="3"/>
      <c r="K3" s="4"/>
      <c r="L3" s="4"/>
      <c r="M3" s="4"/>
    </row>
    <row r="4" spans="1:30" ht="6" customHeight="1" thickBot="1" x14ac:dyDescent="0.35"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</row>
    <row r="5" spans="1:30" ht="6" customHeight="1" thickTop="1" x14ac:dyDescent="0.3"/>
    <row r="6" spans="1:30" ht="15" customHeight="1" x14ac:dyDescent="0.3">
      <c r="A6" s="32" t="s">
        <v>2</v>
      </c>
      <c r="B6" s="32" t="s">
        <v>60</v>
      </c>
      <c r="C6" s="32" t="s">
        <v>62</v>
      </c>
      <c r="E6" s="16" t="s">
        <v>11</v>
      </c>
      <c r="F6" s="2" t="s">
        <v>12</v>
      </c>
      <c r="G6" s="6" t="s">
        <v>13</v>
      </c>
      <c r="H6" s="6" t="s">
        <v>14</v>
      </c>
      <c r="I6" s="6" t="s">
        <v>15</v>
      </c>
      <c r="J6" s="6" t="s">
        <v>16</v>
      </c>
      <c r="K6" s="6" t="s">
        <v>17</v>
      </c>
      <c r="L6" s="6" t="s">
        <v>18</v>
      </c>
      <c r="M6" s="6" t="s">
        <v>19</v>
      </c>
      <c r="N6" s="6" t="s">
        <v>20</v>
      </c>
      <c r="O6" s="6" t="s">
        <v>21</v>
      </c>
      <c r="P6" s="6" t="s">
        <v>22</v>
      </c>
      <c r="Q6" s="6" t="s">
        <v>23</v>
      </c>
      <c r="R6" s="6" t="s">
        <v>24</v>
      </c>
      <c r="S6" s="6" t="s">
        <v>25</v>
      </c>
      <c r="T6" s="6" t="s">
        <v>26</v>
      </c>
      <c r="U6" s="6" t="s">
        <v>27</v>
      </c>
      <c r="V6" s="6" t="s">
        <v>28</v>
      </c>
      <c r="W6" s="6" t="s">
        <v>29</v>
      </c>
      <c r="X6" s="6" t="s">
        <v>30</v>
      </c>
      <c r="Y6" s="6" t="s">
        <v>31</v>
      </c>
      <c r="Z6" s="6" t="s">
        <v>32</v>
      </c>
      <c r="AA6" s="6" t="s">
        <v>33</v>
      </c>
      <c r="AB6" s="6" t="s">
        <v>34</v>
      </c>
      <c r="AC6" s="6" t="s">
        <v>35</v>
      </c>
      <c r="AD6" s="6" t="s">
        <v>36</v>
      </c>
    </row>
    <row r="7" spans="1:30" ht="15" customHeight="1" x14ac:dyDescent="0.3">
      <c r="A7" s="31">
        <f>MONTH($F7)</f>
        <v>1</v>
      </c>
      <c r="B7" s="31">
        <f>DAY($F7)</f>
        <v>1</v>
      </c>
      <c r="C7" s="33" t="str">
        <f>A7&amp;"_"&amp;B7</f>
        <v>1_1</v>
      </c>
      <c r="E7" s="12" t="s">
        <v>75</v>
      </c>
      <c r="F7" s="292">
        <v>44197</v>
      </c>
      <c r="G7" s="149">
        <v>310875.59386311914</v>
      </c>
      <c r="H7" s="149">
        <v>310818.99880299944</v>
      </c>
      <c r="I7" s="149">
        <v>312944.51019295258</v>
      </c>
      <c r="J7" s="149">
        <v>324424.71650149702</v>
      </c>
      <c r="K7" s="149">
        <v>339749.5401640152</v>
      </c>
      <c r="L7" s="149">
        <v>342901.05236859189</v>
      </c>
      <c r="M7" s="149">
        <v>374563.52769521641</v>
      </c>
      <c r="N7" s="149">
        <v>368931.07257332338</v>
      </c>
      <c r="O7" s="149">
        <v>353736.79140933411</v>
      </c>
      <c r="P7" s="149">
        <v>329771.58887256333</v>
      </c>
      <c r="Q7" s="149">
        <v>321146.30906875432</v>
      </c>
      <c r="R7" s="149">
        <v>312728.66658950446</v>
      </c>
      <c r="S7" s="149">
        <v>321523.58305265813</v>
      </c>
      <c r="T7" s="149">
        <v>313406.55440991936</v>
      </c>
      <c r="U7" s="149">
        <v>307717.14666228869</v>
      </c>
      <c r="V7" s="149">
        <v>327762.7075991116</v>
      </c>
      <c r="W7" s="149">
        <v>344030.46253241226</v>
      </c>
      <c r="X7" s="149">
        <v>357299.99398184492</v>
      </c>
      <c r="Y7" s="149">
        <v>332520.91815555975</v>
      </c>
      <c r="Z7" s="149">
        <v>329851.80683930748</v>
      </c>
      <c r="AA7" s="149">
        <v>318499.53055235674</v>
      </c>
      <c r="AB7" s="149">
        <v>309686.47310717514</v>
      </c>
      <c r="AC7" s="149">
        <v>300885.39099494071</v>
      </c>
      <c r="AD7" s="149">
        <v>296838.7072973855</v>
      </c>
    </row>
    <row r="8" spans="1:30" ht="15" customHeight="1" x14ac:dyDescent="0.3">
      <c r="A8" s="31">
        <f t="shared" ref="A8:A71" si="1">MONTH($F8)</f>
        <v>1</v>
      </c>
      <c r="B8" s="31">
        <f t="shared" ref="B8:B71" si="2">DAY($F8)</f>
        <v>2</v>
      </c>
      <c r="C8" s="33" t="str">
        <f t="shared" ref="C8:C71" si="3">A8&amp;"_"&amp;B8</f>
        <v>1_2</v>
      </c>
      <c r="E8" s="12" t="s">
        <v>75</v>
      </c>
      <c r="F8" s="292">
        <v>44198</v>
      </c>
      <c r="G8" s="149">
        <v>299812.71586272487</v>
      </c>
      <c r="H8" s="149">
        <v>296877.98786919645</v>
      </c>
      <c r="I8" s="149">
        <v>291754.38490594889</v>
      </c>
      <c r="J8" s="149">
        <v>290199.43635649752</v>
      </c>
      <c r="K8" s="149">
        <v>295329.81963984884</v>
      </c>
      <c r="L8" s="149">
        <v>303113.54426275397</v>
      </c>
      <c r="M8" s="149">
        <v>322011.73417864612</v>
      </c>
      <c r="N8" s="149">
        <v>330192.35040855542</v>
      </c>
      <c r="O8" s="149">
        <v>325509.79880179086</v>
      </c>
      <c r="P8" s="149">
        <v>324057.23632700933</v>
      </c>
      <c r="Q8" s="149">
        <v>337247.87389379321</v>
      </c>
      <c r="R8" s="149">
        <v>348827.30483303004</v>
      </c>
      <c r="S8" s="149">
        <v>343251.66698033648</v>
      </c>
      <c r="T8" s="149">
        <v>341884.94645812776</v>
      </c>
      <c r="U8" s="149">
        <v>334875.08135863038</v>
      </c>
      <c r="V8" s="149">
        <v>331485.23366215953</v>
      </c>
      <c r="W8" s="149">
        <v>365667.60112371063</v>
      </c>
      <c r="X8" s="149">
        <v>368370.47782804834</v>
      </c>
      <c r="Y8" s="149">
        <v>358984.18350717629</v>
      </c>
      <c r="Z8" s="149">
        <v>352534.25715495698</v>
      </c>
      <c r="AA8" s="149">
        <v>346395.81891271594</v>
      </c>
      <c r="AB8" s="149">
        <v>329244.43924402836</v>
      </c>
      <c r="AC8" s="149">
        <v>322230.51515960961</v>
      </c>
      <c r="AD8" s="149">
        <v>330147.77963826869</v>
      </c>
    </row>
    <row r="9" spans="1:30" ht="15" customHeight="1" x14ac:dyDescent="0.3">
      <c r="A9" s="31">
        <f t="shared" si="1"/>
        <v>1</v>
      </c>
      <c r="B9" s="31">
        <f t="shared" si="2"/>
        <v>3</v>
      </c>
      <c r="C9" s="33" t="str">
        <f t="shared" si="3"/>
        <v>1_3</v>
      </c>
      <c r="E9" s="12" t="s">
        <v>75</v>
      </c>
      <c r="F9" s="292">
        <v>44199</v>
      </c>
      <c r="G9" s="149">
        <v>334696.48863525904</v>
      </c>
      <c r="H9" s="149">
        <v>334019.39944741054</v>
      </c>
      <c r="I9" s="149">
        <v>334488.74293047824</v>
      </c>
      <c r="J9" s="149">
        <v>342215.79423438519</v>
      </c>
      <c r="K9" s="149">
        <v>340225.00918953703</v>
      </c>
      <c r="L9" s="149">
        <v>349988.35469291103</v>
      </c>
      <c r="M9" s="149">
        <v>366165.03769748163</v>
      </c>
      <c r="N9" s="149">
        <v>370854.47359403316</v>
      </c>
      <c r="O9" s="149">
        <v>357529.19341649284</v>
      </c>
      <c r="P9" s="149">
        <v>348623.35783005768</v>
      </c>
      <c r="Q9" s="149">
        <v>343414.325532549</v>
      </c>
      <c r="R9" s="149">
        <v>343577.82045029046</v>
      </c>
      <c r="S9" s="149">
        <v>338530.04579732486</v>
      </c>
      <c r="T9" s="149">
        <v>322901.95628447877</v>
      </c>
      <c r="U9" s="149">
        <v>334253.23111224471</v>
      </c>
      <c r="V9" s="149">
        <v>338466.57906202535</v>
      </c>
      <c r="W9" s="149">
        <v>369041.00339893793</v>
      </c>
      <c r="X9" s="149">
        <v>382670.47301591944</v>
      </c>
      <c r="Y9" s="149">
        <v>373756.59925442515</v>
      </c>
      <c r="Z9" s="149">
        <v>363236.02093834756</v>
      </c>
      <c r="AA9" s="149">
        <v>350450.92524843797</v>
      </c>
      <c r="AB9" s="149">
        <v>343612.30976129312</v>
      </c>
      <c r="AC9" s="149">
        <v>330729.80008523492</v>
      </c>
      <c r="AD9" s="149">
        <v>331824.78826198331</v>
      </c>
    </row>
    <row r="10" spans="1:30" ht="15" customHeight="1" x14ac:dyDescent="0.3">
      <c r="A10" s="31">
        <f t="shared" si="1"/>
        <v>1</v>
      </c>
      <c r="B10" s="31">
        <f t="shared" si="2"/>
        <v>4</v>
      </c>
      <c r="C10" s="33" t="str">
        <f t="shared" si="3"/>
        <v>1_4</v>
      </c>
      <c r="E10" s="12" t="s">
        <v>75</v>
      </c>
      <c r="F10" s="292">
        <v>44200</v>
      </c>
      <c r="G10" s="149">
        <v>332704.93546389643</v>
      </c>
      <c r="H10" s="149">
        <v>326578.75636312994</v>
      </c>
      <c r="I10" s="149">
        <v>333275.36727269384</v>
      </c>
      <c r="J10" s="149">
        <v>344072.12407621293</v>
      </c>
      <c r="K10" s="149">
        <v>348947.27482481889</v>
      </c>
      <c r="L10" s="149">
        <v>379430.66398860881</v>
      </c>
      <c r="M10" s="149">
        <v>431029.4757807391</v>
      </c>
      <c r="N10" s="149">
        <v>468653.15849875106</v>
      </c>
      <c r="O10" s="149">
        <v>469162.1314916737</v>
      </c>
      <c r="P10" s="149">
        <v>458110.8050070309</v>
      </c>
      <c r="Q10" s="149">
        <v>473003.60344693338</v>
      </c>
      <c r="R10" s="149">
        <v>474735.69877946511</v>
      </c>
      <c r="S10" s="149">
        <v>460555.48962108244</v>
      </c>
      <c r="T10" s="149">
        <v>453161.95669139485</v>
      </c>
      <c r="U10" s="149">
        <v>445260.62678624119</v>
      </c>
      <c r="V10" s="149">
        <v>447426.61478130985</v>
      </c>
      <c r="W10" s="149">
        <v>419563.44381133671</v>
      </c>
      <c r="X10" s="149">
        <v>422069.22212567664</v>
      </c>
      <c r="Y10" s="149">
        <v>391290.51405566698</v>
      </c>
      <c r="Z10" s="149">
        <v>380530.52895562438</v>
      </c>
      <c r="AA10" s="149">
        <v>363365.0827664453</v>
      </c>
      <c r="AB10" s="149">
        <v>353624.12605254765</v>
      </c>
      <c r="AC10" s="149">
        <v>340513.93620500946</v>
      </c>
      <c r="AD10" s="149">
        <v>334356.74281267804</v>
      </c>
    </row>
    <row r="11" spans="1:30" ht="15" customHeight="1" x14ac:dyDescent="0.3">
      <c r="A11" s="31">
        <f t="shared" si="1"/>
        <v>1</v>
      </c>
      <c r="B11" s="31">
        <f t="shared" si="2"/>
        <v>5</v>
      </c>
      <c r="C11" s="33" t="str">
        <f t="shared" si="3"/>
        <v>1_5</v>
      </c>
      <c r="E11" s="12" t="s">
        <v>75</v>
      </c>
      <c r="F11" s="292">
        <v>44201</v>
      </c>
      <c r="G11" s="149">
        <v>326708.52442180412</v>
      </c>
      <c r="H11" s="149">
        <v>336351.49009080167</v>
      </c>
      <c r="I11" s="149">
        <v>348102.37006280321</v>
      </c>
      <c r="J11" s="149">
        <v>340969.70251556329</v>
      </c>
      <c r="K11" s="149">
        <v>354704.64470219106</v>
      </c>
      <c r="L11" s="149">
        <v>390234.54662786674</v>
      </c>
      <c r="M11" s="149">
        <v>454775.73521995137</v>
      </c>
      <c r="N11" s="149">
        <v>485151.5573466724</v>
      </c>
      <c r="O11" s="149">
        <v>487437.06760743266</v>
      </c>
      <c r="P11" s="149">
        <v>475928.31942463201</v>
      </c>
      <c r="Q11" s="149">
        <v>489444.9804271863</v>
      </c>
      <c r="R11" s="149">
        <v>493990.10834661289</v>
      </c>
      <c r="S11" s="149">
        <v>485897.6032704403</v>
      </c>
      <c r="T11" s="149">
        <v>483524.97618212074</v>
      </c>
      <c r="U11" s="149">
        <v>472216.56633238477</v>
      </c>
      <c r="V11" s="149">
        <v>461955.58262895886</v>
      </c>
      <c r="W11" s="149">
        <v>440185.77235114854</v>
      </c>
      <c r="X11" s="149">
        <v>426258.65623875993</v>
      </c>
      <c r="Y11" s="149">
        <v>409120.32281454495</v>
      </c>
      <c r="Z11" s="149">
        <v>396054.15405102837</v>
      </c>
      <c r="AA11" s="149">
        <v>380364.18391750805</v>
      </c>
      <c r="AB11" s="149">
        <v>356507.57255478244</v>
      </c>
      <c r="AC11" s="149">
        <v>346768.63578977587</v>
      </c>
      <c r="AD11" s="149">
        <v>341474.64127737033</v>
      </c>
    </row>
    <row r="12" spans="1:30" ht="15" customHeight="1" x14ac:dyDescent="0.3">
      <c r="A12" s="31">
        <f t="shared" si="1"/>
        <v>1</v>
      </c>
      <c r="B12" s="31">
        <f t="shared" si="2"/>
        <v>6</v>
      </c>
      <c r="C12" s="33" t="str">
        <f t="shared" si="3"/>
        <v>1_6</v>
      </c>
      <c r="E12" s="12" t="s">
        <v>75</v>
      </c>
      <c r="F12" s="292">
        <v>44202</v>
      </c>
      <c r="G12" s="149">
        <v>332884.65628562978</v>
      </c>
      <c r="H12" s="149">
        <v>339770.83084139228</v>
      </c>
      <c r="I12" s="149">
        <v>357721.05540276173</v>
      </c>
      <c r="J12" s="149">
        <v>345135.76408089953</v>
      </c>
      <c r="K12" s="149">
        <v>358781.40061597869</v>
      </c>
      <c r="L12" s="149">
        <v>387441.25638545799</v>
      </c>
      <c r="M12" s="149">
        <v>460990.90313459322</v>
      </c>
      <c r="N12" s="149">
        <v>499460.75914142519</v>
      </c>
      <c r="O12" s="149">
        <v>459105.64562899631</v>
      </c>
      <c r="P12" s="149">
        <v>440199.23369895801</v>
      </c>
      <c r="Q12" s="149">
        <v>453590.97790002997</v>
      </c>
      <c r="R12" s="149">
        <v>435317.898731886</v>
      </c>
      <c r="S12" s="149">
        <v>418122.02438391733</v>
      </c>
      <c r="T12" s="149">
        <v>418520.01887008257</v>
      </c>
      <c r="U12" s="149">
        <v>404974.26965806691</v>
      </c>
      <c r="V12" s="149">
        <v>406801.87713030068</v>
      </c>
      <c r="W12" s="149">
        <v>401030.07360001217</v>
      </c>
      <c r="X12" s="149">
        <v>407796.19141606591</v>
      </c>
      <c r="Y12" s="149">
        <v>387572.05664448836</v>
      </c>
      <c r="Z12" s="149">
        <v>371410.90521214716</v>
      </c>
      <c r="AA12" s="149">
        <v>362314.94300288381</v>
      </c>
      <c r="AB12" s="149">
        <v>350437.8685020082</v>
      </c>
      <c r="AC12" s="149">
        <v>336627.68705641018</v>
      </c>
      <c r="AD12" s="149">
        <v>333271.86325119517</v>
      </c>
    </row>
    <row r="13" spans="1:30" ht="15" customHeight="1" x14ac:dyDescent="0.3">
      <c r="A13" s="31">
        <f t="shared" si="1"/>
        <v>1</v>
      </c>
      <c r="B13" s="31">
        <f t="shared" si="2"/>
        <v>7</v>
      </c>
      <c r="C13" s="33" t="str">
        <f t="shared" si="3"/>
        <v>1_7</v>
      </c>
      <c r="E13" s="12" t="s">
        <v>75</v>
      </c>
      <c r="F13" s="292">
        <v>44203</v>
      </c>
      <c r="G13" s="149">
        <v>327947.44351033954</v>
      </c>
      <c r="H13" s="149">
        <v>326365.08175000927</v>
      </c>
      <c r="I13" s="149">
        <v>338103.2699910439</v>
      </c>
      <c r="J13" s="149">
        <v>337016.34430004779</v>
      </c>
      <c r="K13" s="149">
        <v>344417.00237877597</v>
      </c>
      <c r="L13" s="149">
        <v>390126.46914312808</v>
      </c>
      <c r="M13" s="149">
        <v>440648.1654286079</v>
      </c>
      <c r="N13" s="149">
        <v>477576.45189848135</v>
      </c>
      <c r="O13" s="149">
        <v>453372.85884200752</v>
      </c>
      <c r="P13" s="149">
        <v>456105.48130626365</v>
      </c>
      <c r="Q13" s="149">
        <v>461010.57220090181</v>
      </c>
      <c r="R13" s="149">
        <v>448945.70932749112</v>
      </c>
      <c r="S13" s="149">
        <v>439754.98148902383</v>
      </c>
      <c r="T13" s="149">
        <v>434569.79615453113</v>
      </c>
      <c r="U13" s="149">
        <v>439158.37276932411</v>
      </c>
      <c r="V13" s="149">
        <v>419128.38911710773</v>
      </c>
      <c r="W13" s="149">
        <v>411728.36694125825</v>
      </c>
      <c r="X13" s="149">
        <v>408478.51598996972</v>
      </c>
      <c r="Y13" s="149">
        <v>381972.30535865168</v>
      </c>
      <c r="Z13" s="149">
        <v>362025.11908556335</v>
      </c>
      <c r="AA13" s="149">
        <v>351661.80503631133</v>
      </c>
      <c r="AB13" s="149">
        <v>339908.55890705338</v>
      </c>
      <c r="AC13" s="149">
        <v>323560.77910201019</v>
      </c>
      <c r="AD13" s="149">
        <v>314257.00477725099</v>
      </c>
    </row>
    <row r="14" spans="1:30" ht="15" customHeight="1" x14ac:dyDescent="0.3">
      <c r="A14" s="31">
        <f t="shared" si="1"/>
        <v>1</v>
      </c>
      <c r="B14" s="31">
        <f t="shared" si="2"/>
        <v>8</v>
      </c>
      <c r="C14" s="33" t="str">
        <f t="shared" si="3"/>
        <v>1_8</v>
      </c>
      <c r="E14" s="12" t="s">
        <v>75</v>
      </c>
      <c r="F14" s="292">
        <v>44204</v>
      </c>
      <c r="G14" s="149">
        <v>305357.6249247964</v>
      </c>
      <c r="H14" s="149">
        <v>307634.59622877615</v>
      </c>
      <c r="I14" s="149">
        <v>319977.94340829551</v>
      </c>
      <c r="J14" s="149">
        <v>314489.05362611974</v>
      </c>
      <c r="K14" s="149">
        <v>326358.60579674074</v>
      </c>
      <c r="L14" s="149">
        <v>363702.5294896182</v>
      </c>
      <c r="M14" s="149">
        <v>408542.48299344402</v>
      </c>
      <c r="N14" s="149">
        <v>451845.31059506186</v>
      </c>
      <c r="O14" s="149">
        <v>442169.15588592796</v>
      </c>
      <c r="P14" s="149">
        <v>449133.93755288539</v>
      </c>
      <c r="Q14" s="149">
        <v>454340.25396389142</v>
      </c>
      <c r="R14" s="149">
        <v>446440.92415400816</v>
      </c>
      <c r="S14" s="149">
        <v>432026.14445860847</v>
      </c>
      <c r="T14" s="149">
        <v>428960.41063556512</v>
      </c>
      <c r="U14" s="149">
        <v>427636.4064549703</v>
      </c>
      <c r="V14" s="149">
        <v>402765.97989338363</v>
      </c>
      <c r="W14" s="149">
        <v>382685.90494689741</v>
      </c>
      <c r="X14" s="149">
        <v>381959.72942137299</v>
      </c>
      <c r="Y14" s="149">
        <v>365062.20600877958</v>
      </c>
      <c r="Z14" s="149">
        <v>361212.38148425688</v>
      </c>
      <c r="AA14" s="149">
        <v>362927.18378950143</v>
      </c>
      <c r="AB14" s="149">
        <v>335803.40858736914</v>
      </c>
      <c r="AC14" s="149">
        <v>332549.81495104812</v>
      </c>
      <c r="AD14" s="149">
        <v>333565.8522489022</v>
      </c>
    </row>
    <row r="15" spans="1:30" ht="15" customHeight="1" x14ac:dyDescent="0.3">
      <c r="A15" s="31">
        <f t="shared" si="1"/>
        <v>1</v>
      </c>
      <c r="B15" s="31">
        <f t="shared" si="2"/>
        <v>9</v>
      </c>
      <c r="C15" s="33" t="str">
        <f t="shared" si="3"/>
        <v>1_9</v>
      </c>
      <c r="E15" s="12" t="s">
        <v>75</v>
      </c>
      <c r="F15" s="292">
        <v>44205</v>
      </c>
      <c r="G15" s="149">
        <v>324359.64058988448</v>
      </c>
      <c r="H15" s="149">
        <v>322090.34385252884</v>
      </c>
      <c r="I15" s="149">
        <v>326050.77594404551</v>
      </c>
      <c r="J15" s="149">
        <v>331407.59471397148</v>
      </c>
      <c r="K15" s="149">
        <v>341572.3168229268</v>
      </c>
      <c r="L15" s="149">
        <v>353409.13335437916</v>
      </c>
      <c r="M15" s="149">
        <v>380727.07440366916</v>
      </c>
      <c r="N15" s="149">
        <v>392567.01880652143</v>
      </c>
      <c r="O15" s="149">
        <v>385151.28664800408</v>
      </c>
      <c r="P15" s="149">
        <v>376506.44669413095</v>
      </c>
      <c r="Q15" s="149">
        <v>361714.20203528093</v>
      </c>
      <c r="R15" s="149">
        <v>346441.93890954548</v>
      </c>
      <c r="S15" s="149">
        <v>341737.14675858006</v>
      </c>
      <c r="T15" s="149">
        <v>336209.0965553656</v>
      </c>
      <c r="U15" s="149">
        <v>348413.46688523941</v>
      </c>
      <c r="V15" s="149">
        <v>349584.03628523031</v>
      </c>
      <c r="W15" s="149">
        <v>370527.32188671303</v>
      </c>
      <c r="X15" s="149">
        <v>373822.57308959414</v>
      </c>
      <c r="Y15" s="149">
        <v>363543.92040298914</v>
      </c>
      <c r="Z15" s="149">
        <v>354487.10983823973</v>
      </c>
      <c r="AA15" s="149">
        <v>356343.12753384525</v>
      </c>
      <c r="AB15" s="149">
        <v>345414.59112399461</v>
      </c>
      <c r="AC15" s="149">
        <v>320934.37233004789</v>
      </c>
      <c r="AD15" s="149">
        <v>317869.28621463495</v>
      </c>
    </row>
    <row r="16" spans="1:30" ht="15" customHeight="1" x14ac:dyDescent="0.3">
      <c r="A16" s="31">
        <f t="shared" si="1"/>
        <v>1</v>
      </c>
      <c r="B16" s="31">
        <f t="shared" si="2"/>
        <v>10</v>
      </c>
      <c r="C16" s="33" t="str">
        <f t="shared" si="3"/>
        <v>1_10</v>
      </c>
      <c r="E16" s="12" t="s">
        <v>75</v>
      </c>
      <c r="F16" s="292">
        <v>44206</v>
      </c>
      <c r="G16" s="149">
        <v>319139.97278869449</v>
      </c>
      <c r="H16" s="149">
        <v>317291.26145225641</v>
      </c>
      <c r="I16" s="149">
        <v>315937.47302244685</v>
      </c>
      <c r="J16" s="149">
        <v>321691.96191944589</v>
      </c>
      <c r="K16" s="149">
        <v>317895.8355130722</v>
      </c>
      <c r="L16" s="149">
        <v>326185.79134517309</v>
      </c>
      <c r="M16" s="149">
        <v>339300.36754260515</v>
      </c>
      <c r="N16" s="149">
        <v>347839.05627693346</v>
      </c>
      <c r="O16" s="149">
        <v>334473.34745106089</v>
      </c>
      <c r="P16" s="149">
        <v>332518.83594912011</v>
      </c>
      <c r="Q16" s="149">
        <v>324406.13669593167</v>
      </c>
      <c r="R16" s="149">
        <v>309921.31870099209</v>
      </c>
      <c r="S16" s="149">
        <v>308405.49842291465</v>
      </c>
      <c r="T16" s="149">
        <v>298409.90060740488</v>
      </c>
      <c r="U16" s="149">
        <v>306372.87862910418</v>
      </c>
      <c r="V16" s="149">
        <v>311886.98126915336</v>
      </c>
      <c r="W16" s="149">
        <v>325244.3601812718</v>
      </c>
      <c r="X16" s="149">
        <v>352874.40012293553</v>
      </c>
      <c r="Y16" s="149">
        <v>352642.8145045776</v>
      </c>
      <c r="Z16" s="149">
        <v>346299.06419785076</v>
      </c>
      <c r="AA16" s="149">
        <v>335639.4472750292</v>
      </c>
      <c r="AB16" s="149">
        <v>325512.34143797308</v>
      </c>
      <c r="AC16" s="149">
        <v>313076.63931962207</v>
      </c>
      <c r="AD16" s="149">
        <v>309451.0981535312</v>
      </c>
    </row>
    <row r="17" spans="1:30" ht="15" customHeight="1" x14ac:dyDescent="0.3">
      <c r="A17" s="31">
        <f t="shared" si="1"/>
        <v>1</v>
      </c>
      <c r="B17" s="31">
        <f t="shared" si="2"/>
        <v>11</v>
      </c>
      <c r="C17" s="33" t="str">
        <f t="shared" si="3"/>
        <v>1_11</v>
      </c>
      <c r="E17" s="12" t="s">
        <v>75</v>
      </c>
      <c r="F17" s="292">
        <v>44207</v>
      </c>
      <c r="G17" s="149">
        <v>307603.69739059865</v>
      </c>
      <c r="H17" s="149">
        <v>305835.40761082381</v>
      </c>
      <c r="I17" s="149">
        <v>318080.62892451201</v>
      </c>
      <c r="J17" s="149">
        <v>315191.937044247</v>
      </c>
      <c r="K17" s="149">
        <v>335062.20147640788</v>
      </c>
      <c r="L17" s="149">
        <v>374190.0021985856</v>
      </c>
      <c r="M17" s="149">
        <v>426100.96305890242</v>
      </c>
      <c r="N17" s="149">
        <v>459857.7509837416</v>
      </c>
      <c r="O17" s="149">
        <v>453961.13804198644</v>
      </c>
      <c r="P17" s="149">
        <v>446608.77867293317</v>
      </c>
      <c r="Q17" s="149">
        <v>463466.99874297326</v>
      </c>
      <c r="R17" s="149">
        <v>469999.175322344</v>
      </c>
      <c r="S17" s="149">
        <v>467295.69444626174</v>
      </c>
      <c r="T17" s="149">
        <v>463010.49419957364</v>
      </c>
      <c r="U17" s="149">
        <v>445860.15425259277</v>
      </c>
      <c r="V17" s="149">
        <v>438897.03868471971</v>
      </c>
      <c r="W17" s="149">
        <v>419247.66190139356</v>
      </c>
      <c r="X17" s="149">
        <v>400820.01786218275</v>
      </c>
      <c r="Y17" s="149">
        <v>390661.38156094187</v>
      </c>
      <c r="Z17" s="149">
        <v>360233.2891178166</v>
      </c>
      <c r="AA17" s="149">
        <v>349284.2210317133</v>
      </c>
      <c r="AB17" s="149">
        <v>327285.96137412294</v>
      </c>
      <c r="AC17" s="149">
        <v>314214.56897672609</v>
      </c>
      <c r="AD17" s="149">
        <v>306943.64123699983</v>
      </c>
    </row>
    <row r="18" spans="1:30" ht="15" customHeight="1" x14ac:dyDescent="0.3">
      <c r="A18" s="31">
        <f t="shared" si="1"/>
        <v>1</v>
      </c>
      <c r="B18" s="31">
        <f t="shared" si="2"/>
        <v>12</v>
      </c>
      <c r="C18" s="33" t="str">
        <f t="shared" si="3"/>
        <v>1_12</v>
      </c>
      <c r="E18" s="12" t="s">
        <v>75</v>
      </c>
      <c r="F18" s="292">
        <v>44208</v>
      </c>
      <c r="G18" s="149">
        <v>302951.19086291792</v>
      </c>
      <c r="H18" s="149">
        <v>306598.52359078638</v>
      </c>
      <c r="I18" s="149">
        <v>323734.66001691413</v>
      </c>
      <c r="J18" s="149">
        <v>322956.00657399022</v>
      </c>
      <c r="K18" s="149">
        <v>326470.37618304201</v>
      </c>
      <c r="L18" s="149">
        <v>356208.68626222288</v>
      </c>
      <c r="M18" s="149">
        <v>408449.51794755197</v>
      </c>
      <c r="N18" s="149">
        <v>441684.70937624347</v>
      </c>
      <c r="O18" s="149">
        <v>449553.76332820067</v>
      </c>
      <c r="P18" s="149">
        <v>430909.97273374553</v>
      </c>
      <c r="Q18" s="149">
        <v>430878.4778169301</v>
      </c>
      <c r="R18" s="149">
        <v>435509.38533794251</v>
      </c>
      <c r="S18" s="149">
        <v>432206.67867627961</v>
      </c>
      <c r="T18" s="149">
        <v>413674.3438795486</v>
      </c>
      <c r="U18" s="149">
        <v>405061.64193651691</v>
      </c>
      <c r="V18" s="149">
        <v>397110.22386636696</v>
      </c>
      <c r="W18" s="149">
        <v>391398.81724911637</v>
      </c>
      <c r="X18" s="149">
        <v>393778.68699964933</v>
      </c>
      <c r="Y18" s="149">
        <v>367343.05527255218</v>
      </c>
      <c r="Z18" s="149">
        <v>361520.307229714</v>
      </c>
      <c r="AA18" s="149">
        <v>345747.6700055874</v>
      </c>
      <c r="AB18" s="149">
        <v>335364.3407423285</v>
      </c>
      <c r="AC18" s="149">
        <v>331743.35486000596</v>
      </c>
      <c r="AD18" s="149">
        <v>331654.9321133293</v>
      </c>
    </row>
    <row r="19" spans="1:30" ht="15" customHeight="1" x14ac:dyDescent="0.3">
      <c r="A19" s="31">
        <f t="shared" si="1"/>
        <v>1</v>
      </c>
      <c r="B19" s="31">
        <f t="shared" si="2"/>
        <v>13</v>
      </c>
      <c r="C19" s="33" t="str">
        <f t="shared" si="3"/>
        <v>1_13</v>
      </c>
      <c r="E19" s="12" t="s">
        <v>75</v>
      </c>
      <c r="F19" s="292">
        <v>44209</v>
      </c>
      <c r="G19" s="149">
        <v>297487.03715018136</v>
      </c>
      <c r="H19" s="149">
        <v>297964.40227296663</v>
      </c>
      <c r="I19" s="149">
        <v>308487.0772685043</v>
      </c>
      <c r="J19" s="149">
        <v>309245.95378421992</v>
      </c>
      <c r="K19" s="149">
        <v>321836.06828689767</v>
      </c>
      <c r="L19" s="149">
        <v>354967.77187247807</v>
      </c>
      <c r="M19" s="149">
        <v>418523.034825432</v>
      </c>
      <c r="N19" s="149">
        <v>463888.05959196866</v>
      </c>
      <c r="O19" s="149">
        <v>460284.64307550498</v>
      </c>
      <c r="P19" s="149">
        <v>460737.21298521984</v>
      </c>
      <c r="Q19" s="149">
        <v>462283.2942837702</v>
      </c>
      <c r="R19" s="149">
        <v>457858.05747019377</v>
      </c>
      <c r="S19" s="149">
        <v>433677.88492394425</v>
      </c>
      <c r="T19" s="149">
        <v>418029.26410874148</v>
      </c>
      <c r="U19" s="149">
        <v>406505.74708536139</v>
      </c>
      <c r="V19" s="149">
        <v>408220.73648140626</v>
      </c>
      <c r="W19" s="149">
        <v>398379.85080192867</v>
      </c>
      <c r="X19" s="149">
        <v>421333.51681258273</v>
      </c>
      <c r="Y19" s="149">
        <v>393311.72192856541</v>
      </c>
      <c r="Z19" s="149">
        <v>383231.29191655968</v>
      </c>
      <c r="AA19" s="149">
        <v>372431.36499299866</v>
      </c>
      <c r="AB19" s="149">
        <v>354747.91171512229</v>
      </c>
      <c r="AC19" s="149">
        <v>337989.27339456079</v>
      </c>
      <c r="AD19" s="149">
        <v>337401.54747495748</v>
      </c>
    </row>
    <row r="20" spans="1:30" ht="15" customHeight="1" x14ac:dyDescent="0.3">
      <c r="A20" s="31">
        <f t="shared" si="1"/>
        <v>1</v>
      </c>
      <c r="B20" s="31">
        <f t="shared" si="2"/>
        <v>14</v>
      </c>
      <c r="C20" s="33" t="str">
        <f t="shared" si="3"/>
        <v>1_14</v>
      </c>
      <c r="E20" s="12" t="s">
        <v>75</v>
      </c>
      <c r="F20" s="292">
        <v>44210</v>
      </c>
      <c r="G20" s="149">
        <v>336541.41078053101</v>
      </c>
      <c r="H20" s="149">
        <v>335258.65886344045</v>
      </c>
      <c r="I20" s="149">
        <v>343706.05803146242</v>
      </c>
      <c r="J20" s="149">
        <v>353169.26274936134</v>
      </c>
      <c r="K20" s="149">
        <v>368070.19941572909</v>
      </c>
      <c r="L20" s="149">
        <v>405191.24389761593</v>
      </c>
      <c r="M20" s="149">
        <v>482982.90408328176</v>
      </c>
      <c r="N20" s="149">
        <v>497062.04927912995</v>
      </c>
      <c r="O20" s="149">
        <v>482341.95095653145</v>
      </c>
      <c r="P20" s="149">
        <v>472445.09533191606</v>
      </c>
      <c r="Q20" s="149">
        <v>465760.99693300726</v>
      </c>
      <c r="R20" s="149">
        <v>455102.71949984727</v>
      </c>
      <c r="S20" s="149">
        <v>438094.29357343493</v>
      </c>
      <c r="T20" s="149">
        <v>413141.14580333588</v>
      </c>
      <c r="U20" s="149">
        <v>412471.81768310111</v>
      </c>
      <c r="V20" s="149">
        <v>399103.28476422076</v>
      </c>
      <c r="W20" s="149">
        <v>400360.75370413897</v>
      </c>
      <c r="X20" s="149">
        <v>404698.27261747204</v>
      </c>
      <c r="Y20" s="149">
        <v>391026.01363227068</v>
      </c>
      <c r="Z20" s="149">
        <v>377268.86105459894</v>
      </c>
      <c r="AA20" s="149">
        <v>362041.94794525288</v>
      </c>
      <c r="AB20" s="149">
        <v>335526.16713370825</v>
      </c>
      <c r="AC20" s="149">
        <v>326895.54649632657</v>
      </c>
      <c r="AD20" s="149">
        <v>322755.73229566525</v>
      </c>
    </row>
    <row r="21" spans="1:30" ht="15" customHeight="1" x14ac:dyDescent="0.3">
      <c r="A21" s="31">
        <f t="shared" si="1"/>
        <v>1</v>
      </c>
      <c r="B21" s="31">
        <f t="shared" si="2"/>
        <v>15</v>
      </c>
      <c r="C21" s="33" t="str">
        <f t="shared" si="3"/>
        <v>1_15</v>
      </c>
      <c r="E21" s="12" t="s">
        <v>75</v>
      </c>
      <c r="F21" s="292">
        <v>44211</v>
      </c>
      <c r="G21" s="149">
        <v>319217.17424508923</v>
      </c>
      <c r="H21" s="149">
        <v>316994.62337328831</v>
      </c>
      <c r="I21" s="149">
        <v>321078.29108142259</v>
      </c>
      <c r="J21" s="149">
        <v>318147.90579728771</v>
      </c>
      <c r="K21" s="149">
        <v>328752.62201198796</v>
      </c>
      <c r="L21" s="149">
        <v>361625.80300544965</v>
      </c>
      <c r="M21" s="149">
        <v>412735.31535526103</v>
      </c>
      <c r="N21" s="149">
        <v>439804.18158810877</v>
      </c>
      <c r="O21" s="149">
        <v>422308.57334725442</v>
      </c>
      <c r="P21" s="149">
        <v>418791.62208520249</v>
      </c>
      <c r="Q21" s="149">
        <v>409325.16801972035</v>
      </c>
      <c r="R21" s="149">
        <v>416527.76546462608</v>
      </c>
      <c r="S21" s="149">
        <v>400975.30289422005</v>
      </c>
      <c r="T21" s="149">
        <v>379178.76539561647</v>
      </c>
      <c r="U21" s="149">
        <v>374259.98695785517</v>
      </c>
      <c r="V21" s="149">
        <v>373243.72785120364</v>
      </c>
      <c r="W21" s="149">
        <v>355954.39160519431</v>
      </c>
      <c r="X21" s="149">
        <v>379111.2654192106</v>
      </c>
      <c r="Y21" s="149">
        <v>381527.06458423362</v>
      </c>
      <c r="Z21" s="149">
        <v>360182.20753485383</v>
      </c>
      <c r="AA21" s="149">
        <v>345322.36092076369</v>
      </c>
      <c r="AB21" s="149">
        <v>332328.17360877781</v>
      </c>
      <c r="AC21" s="149">
        <v>323333.58430069557</v>
      </c>
      <c r="AD21" s="149">
        <v>314801.99185759784</v>
      </c>
    </row>
    <row r="22" spans="1:30" ht="15" customHeight="1" x14ac:dyDescent="0.3">
      <c r="A22" s="31">
        <f t="shared" si="1"/>
        <v>1</v>
      </c>
      <c r="B22" s="31">
        <f t="shared" si="2"/>
        <v>16</v>
      </c>
      <c r="C22" s="33" t="str">
        <f t="shared" si="3"/>
        <v>1_16</v>
      </c>
      <c r="E22" s="12" t="s">
        <v>75</v>
      </c>
      <c r="F22" s="292">
        <v>44212</v>
      </c>
      <c r="G22" s="149">
        <v>312222.13071434805</v>
      </c>
      <c r="H22" s="149">
        <v>316718.92568405846</v>
      </c>
      <c r="I22" s="149">
        <v>321143.30760783155</v>
      </c>
      <c r="J22" s="149">
        <v>325123.77187263028</v>
      </c>
      <c r="K22" s="149">
        <v>325305.80125761207</v>
      </c>
      <c r="L22" s="149">
        <v>333740.20158211823</v>
      </c>
      <c r="M22" s="149">
        <v>360611.66808072728</v>
      </c>
      <c r="N22" s="149">
        <v>367333.14834725816</v>
      </c>
      <c r="O22" s="149">
        <v>342387.08451580437</v>
      </c>
      <c r="P22" s="149">
        <v>343580.36636462662</v>
      </c>
      <c r="Q22" s="149">
        <v>345443.46337401093</v>
      </c>
      <c r="R22" s="149">
        <v>334257.38407729997</v>
      </c>
      <c r="S22" s="149">
        <v>318344.32047186105</v>
      </c>
      <c r="T22" s="149">
        <v>321722.64042324893</v>
      </c>
      <c r="U22" s="149">
        <v>316681.55683643138</v>
      </c>
      <c r="V22" s="149">
        <v>324992.324428491</v>
      </c>
      <c r="W22" s="149">
        <v>360010.07098585652</v>
      </c>
      <c r="X22" s="149">
        <v>384915.49488584587</v>
      </c>
      <c r="Y22" s="149">
        <v>372172.29826694261</v>
      </c>
      <c r="Z22" s="149">
        <v>368223.530795937</v>
      </c>
      <c r="AA22" s="149">
        <v>350579.39774404396</v>
      </c>
      <c r="AB22" s="149">
        <v>331107.04469963879</v>
      </c>
      <c r="AC22" s="149">
        <v>319246.01580931252</v>
      </c>
      <c r="AD22" s="149">
        <v>313777.02709839772</v>
      </c>
    </row>
    <row r="23" spans="1:30" ht="15" customHeight="1" x14ac:dyDescent="0.3">
      <c r="A23" s="31">
        <f t="shared" si="1"/>
        <v>1</v>
      </c>
      <c r="B23" s="31">
        <f t="shared" si="2"/>
        <v>17</v>
      </c>
      <c r="C23" s="33" t="str">
        <f t="shared" si="3"/>
        <v>1_17</v>
      </c>
      <c r="E23" s="12" t="s">
        <v>75</v>
      </c>
      <c r="F23" s="292">
        <v>44213</v>
      </c>
      <c r="G23" s="149">
        <v>313620.05213535356</v>
      </c>
      <c r="H23" s="149">
        <v>312407.25958042144</v>
      </c>
      <c r="I23" s="149">
        <v>313512.11269807769</v>
      </c>
      <c r="J23" s="149">
        <v>309793.39355683862</v>
      </c>
      <c r="K23" s="149">
        <v>309557.28539240948</v>
      </c>
      <c r="L23" s="149">
        <v>319960.5412248986</v>
      </c>
      <c r="M23" s="149">
        <v>336342.19858503371</v>
      </c>
      <c r="N23" s="149">
        <v>337022.5773337335</v>
      </c>
      <c r="O23" s="149">
        <v>327735.17596869939</v>
      </c>
      <c r="P23" s="149">
        <v>318005.41114579351</v>
      </c>
      <c r="Q23" s="149">
        <v>316257.15137104876</v>
      </c>
      <c r="R23" s="149">
        <v>321112.19344985369</v>
      </c>
      <c r="S23" s="149">
        <v>310923.24656311318</v>
      </c>
      <c r="T23" s="149">
        <v>316162.03655889689</v>
      </c>
      <c r="U23" s="149">
        <v>302121.4017944698</v>
      </c>
      <c r="V23" s="149">
        <v>310312.18576394324</v>
      </c>
      <c r="W23" s="149">
        <v>317977.47914132738</v>
      </c>
      <c r="X23" s="149">
        <v>356038.12809653586</v>
      </c>
      <c r="Y23" s="149">
        <v>361996.97959120205</v>
      </c>
      <c r="Z23" s="149">
        <v>356136.69232378301</v>
      </c>
      <c r="AA23" s="149">
        <v>349812.92934058764</v>
      </c>
      <c r="AB23" s="149">
        <v>327430.99456846394</v>
      </c>
      <c r="AC23" s="149">
        <v>329017.64295111725</v>
      </c>
      <c r="AD23" s="149">
        <v>323838.38270358316</v>
      </c>
    </row>
    <row r="24" spans="1:30" ht="15" customHeight="1" x14ac:dyDescent="0.3">
      <c r="A24" s="31">
        <f t="shared" si="1"/>
        <v>1</v>
      </c>
      <c r="B24" s="31">
        <f t="shared" si="2"/>
        <v>18</v>
      </c>
      <c r="C24" s="33" t="str">
        <f t="shared" si="3"/>
        <v>1_18</v>
      </c>
      <c r="E24" s="12" t="s">
        <v>75</v>
      </c>
      <c r="F24" s="292">
        <v>44214</v>
      </c>
      <c r="G24" s="149">
        <v>321605.87837944384</v>
      </c>
      <c r="H24" s="149">
        <v>317478.22166119516</v>
      </c>
      <c r="I24" s="149">
        <v>325770.72780866025</v>
      </c>
      <c r="J24" s="149">
        <v>323318.43859910447</v>
      </c>
      <c r="K24" s="149">
        <v>334765.27426625293</v>
      </c>
      <c r="L24" s="149">
        <v>362773.96712927805</v>
      </c>
      <c r="M24" s="149">
        <v>411138.90630945563</v>
      </c>
      <c r="N24" s="149">
        <v>429401.82804580498</v>
      </c>
      <c r="O24" s="149">
        <v>397550.74531106534</v>
      </c>
      <c r="P24" s="149">
        <v>394172.26747718023</v>
      </c>
      <c r="Q24" s="149">
        <v>404780.57624898938</v>
      </c>
      <c r="R24" s="149">
        <v>397066.32054129546</v>
      </c>
      <c r="S24" s="149">
        <v>373774.38150461094</v>
      </c>
      <c r="T24" s="149">
        <v>377433.80795468303</v>
      </c>
      <c r="U24" s="149">
        <v>373799.55059727229</v>
      </c>
      <c r="V24" s="149">
        <v>359403.12273628794</v>
      </c>
      <c r="W24" s="149">
        <v>359492.5835930701</v>
      </c>
      <c r="X24" s="149">
        <v>391613.3068085697</v>
      </c>
      <c r="Y24" s="149">
        <v>376696.82979427226</v>
      </c>
      <c r="Z24" s="149">
        <v>371373.62117467303</v>
      </c>
      <c r="AA24" s="149">
        <v>360885.12643618241</v>
      </c>
      <c r="AB24" s="149">
        <v>341795.7468739865</v>
      </c>
      <c r="AC24" s="149">
        <v>338825.04327847849</v>
      </c>
      <c r="AD24" s="149">
        <v>335569.81664936442</v>
      </c>
    </row>
    <row r="25" spans="1:30" ht="15" customHeight="1" x14ac:dyDescent="0.3">
      <c r="A25" s="31">
        <f t="shared" si="1"/>
        <v>1</v>
      </c>
      <c r="B25" s="31">
        <f t="shared" si="2"/>
        <v>19</v>
      </c>
      <c r="C25" s="33" t="str">
        <f t="shared" si="3"/>
        <v>1_19</v>
      </c>
      <c r="E25" s="12" t="s">
        <v>75</v>
      </c>
      <c r="F25" s="292">
        <v>44215</v>
      </c>
      <c r="G25" s="149">
        <v>339139.23239052488</v>
      </c>
      <c r="H25" s="149">
        <v>343469.58887061151</v>
      </c>
      <c r="I25" s="149">
        <v>355944.068934599</v>
      </c>
      <c r="J25" s="149">
        <v>355247.83169711853</v>
      </c>
      <c r="K25" s="149">
        <v>375509.22690437367</v>
      </c>
      <c r="L25" s="149">
        <v>419501.94997268659</v>
      </c>
      <c r="M25" s="149">
        <v>497777.97337142332</v>
      </c>
      <c r="N25" s="149">
        <v>520731.98821190721</v>
      </c>
      <c r="O25" s="149">
        <v>499638.31589542609</v>
      </c>
      <c r="P25" s="149">
        <v>489561.85126898525</v>
      </c>
      <c r="Q25" s="149">
        <v>479190.00768520357</v>
      </c>
      <c r="R25" s="149">
        <v>468983.48954380763</v>
      </c>
      <c r="S25" s="149">
        <v>448085.1095802302</v>
      </c>
      <c r="T25" s="149">
        <v>426016.32890216197</v>
      </c>
      <c r="U25" s="149">
        <v>426455.71932550968</v>
      </c>
      <c r="V25" s="149">
        <v>417057.3048713993</v>
      </c>
      <c r="W25" s="149">
        <v>411300.32039277168</v>
      </c>
      <c r="X25" s="149">
        <v>422859.72355127666</v>
      </c>
      <c r="Y25" s="149">
        <v>404424.43327066011</v>
      </c>
      <c r="Z25" s="149">
        <v>396982.60820931906</v>
      </c>
      <c r="AA25" s="149">
        <v>395103.8326857264</v>
      </c>
      <c r="AB25" s="149">
        <v>356489.07047916885</v>
      </c>
      <c r="AC25" s="149">
        <v>337370.50671555451</v>
      </c>
      <c r="AD25" s="149">
        <v>332683.94729441515</v>
      </c>
    </row>
    <row r="26" spans="1:30" ht="15" customHeight="1" x14ac:dyDescent="0.3">
      <c r="A26" s="31">
        <f t="shared" si="1"/>
        <v>1</v>
      </c>
      <c r="B26" s="31">
        <f t="shared" si="2"/>
        <v>20</v>
      </c>
      <c r="C26" s="33" t="str">
        <f t="shared" si="3"/>
        <v>1_20</v>
      </c>
      <c r="E26" s="12" t="s">
        <v>75</v>
      </c>
      <c r="F26" s="292">
        <v>44216</v>
      </c>
      <c r="G26" s="149">
        <v>332834.34877925698</v>
      </c>
      <c r="H26" s="149">
        <v>334060.94769199513</v>
      </c>
      <c r="I26" s="149">
        <v>345478.75351811131</v>
      </c>
      <c r="J26" s="149">
        <v>348330.48649987619</v>
      </c>
      <c r="K26" s="149">
        <v>363178.63143589988</v>
      </c>
      <c r="L26" s="149">
        <v>410022.80351565982</v>
      </c>
      <c r="M26" s="149">
        <v>476238.15182859293</v>
      </c>
      <c r="N26" s="149">
        <v>497453.39900481404</v>
      </c>
      <c r="O26" s="149">
        <v>473052.78220958996</v>
      </c>
      <c r="P26" s="149">
        <v>481032.53468146693</v>
      </c>
      <c r="Q26" s="149">
        <v>474318.40427079616</v>
      </c>
      <c r="R26" s="149">
        <v>465421.73794359888</v>
      </c>
      <c r="S26" s="149">
        <v>452198.78233490721</v>
      </c>
      <c r="T26" s="149">
        <v>437753.76919160492</v>
      </c>
      <c r="U26" s="149">
        <v>445232.24284188909</v>
      </c>
      <c r="V26" s="149">
        <v>415224.16195620981</v>
      </c>
      <c r="W26" s="149">
        <v>398507.13674351893</v>
      </c>
      <c r="X26" s="149">
        <v>394429.11343591777</v>
      </c>
      <c r="Y26" s="149">
        <v>385454.50540637784</v>
      </c>
      <c r="Z26" s="149">
        <v>371977.62050746864</v>
      </c>
      <c r="AA26" s="149">
        <v>356999.46593952295</v>
      </c>
      <c r="AB26" s="149">
        <v>337281.73650329176</v>
      </c>
      <c r="AC26" s="149">
        <v>319494.42923410219</v>
      </c>
      <c r="AD26" s="149">
        <v>314697.47447990772</v>
      </c>
    </row>
    <row r="27" spans="1:30" ht="15" customHeight="1" x14ac:dyDescent="0.3">
      <c r="A27" s="31">
        <f t="shared" si="1"/>
        <v>1</v>
      </c>
      <c r="B27" s="31">
        <f t="shared" si="2"/>
        <v>21</v>
      </c>
      <c r="C27" s="33" t="str">
        <f t="shared" si="3"/>
        <v>1_21</v>
      </c>
      <c r="E27" s="12" t="s">
        <v>75</v>
      </c>
      <c r="F27" s="292">
        <v>44217</v>
      </c>
      <c r="G27" s="149">
        <v>313084.02002375911</v>
      </c>
      <c r="H27" s="149">
        <v>308327.43099912786</v>
      </c>
      <c r="I27" s="149">
        <v>324888.01306362828</v>
      </c>
      <c r="J27" s="149">
        <v>323611.59323019267</v>
      </c>
      <c r="K27" s="149">
        <v>330612.2141778277</v>
      </c>
      <c r="L27" s="149">
        <v>379536.54911402735</v>
      </c>
      <c r="M27" s="149">
        <v>433015.96752735687</v>
      </c>
      <c r="N27" s="149">
        <v>458100.4891873023</v>
      </c>
      <c r="O27" s="149">
        <v>459359.04196809983</v>
      </c>
      <c r="P27" s="149">
        <v>450277.56773675972</v>
      </c>
      <c r="Q27" s="149">
        <v>459427.36470013042</v>
      </c>
      <c r="R27" s="149">
        <v>462089.67633360846</v>
      </c>
      <c r="S27" s="149">
        <v>444210.5954230302</v>
      </c>
      <c r="T27" s="149">
        <v>430276.37492873456</v>
      </c>
      <c r="U27" s="149">
        <v>423982.01418895036</v>
      </c>
      <c r="V27" s="149">
        <v>423862.34575629944</v>
      </c>
      <c r="W27" s="149">
        <v>396253.82525501074</v>
      </c>
      <c r="X27" s="149">
        <v>415008.9126434013</v>
      </c>
      <c r="Y27" s="149">
        <v>386944.80304264172</v>
      </c>
      <c r="Z27" s="149">
        <v>369079.76118134154</v>
      </c>
      <c r="AA27" s="149">
        <v>362095.8571763715</v>
      </c>
      <c r="AB27" s="149">
        <v>338382.95046991593</v>
      </c>
      <c r="AC27" s="149">
        <v>327049.4071782605</v>
      </c>
      <c r="AD27" s="149">
        <v>321604.24766201345</v>
      </c>
    </row>
    <row r="28" spans="1:30" ht="15" customHeight="1" x14ac:dyDescent="0.3">
      <c r="A28" s="31">
        <f t="shared" si="1"/>
        <v>1</v>
      </c>
      <c r="B28" s="31">
        <f t="shared" si="2"/>
        <v>22</v>
      </c>
      <c r="C28" s="33" t="str">
        <f t="shared" si="3"/>
        <v>1_22</v>
      </c>
      <c r="E28" s="12" t="s">
        <v>75</v>
      </c>
      <c r="F28" s="292">
        <v>44218</v>
      </c>
      <c r="G28" s="149">
        <v>313594.54809691408</v>
      </c>
      <c r="H28" s="149">
        <v>312805.93013327784</v>
      </c>
      <c r="I28" s="149">
        <v>327471.07902174373</v>
      </c>
      <c r="J28" s="149">
        <v>334979.77620663209</v>
      </c>
      <c r="K28" s="149">
        <v>336889.79017859371</v>
      </c>
      <c r="L28" s="149">
        <v>374142.91623653821</v>
      </c>
      <c r="M28" s="149">
        <v>435444.2078368743</v>
      </c>
      <c r="N28" s="149">
        <v>470939.24777063233</v>
      </c>
      <c r="O28" s="149">
        <v>457232.12146899017</v>
      </c>
      <c r="P28" s="149">
        <v>447636.85872543784</v>
      </c>
      <c r="Q28" s="149">
        <v>445757.97054720111</v>
      </c>
      <c r="R28" s="149">
        <v>435647.2532849877</v>
      </c>
      <c r="S28" s="149">
        <v>424758.74992762308</v>
      </c>
      <c r="T28" s="149">
        <v>406212.71548879601</v>
      </c>
      <c r="U28" s="149">
        <v>404155.71795300848</v>
      </c>
      <c r="V28" s="149">
        <v>402142.48718344345</v>
      </c>
      <c r="W28" s="149">
        <v>390704.83267992589</v>
      </c>
      <c r="X28" s="149">
        <v>412151.01842399896</v>
      </c>
      <c r="Y28" s="149">
        <v>399613.5369209061</v>
      </c>
      <c r="Z28" s="149">
        <v>377437.60161044344</v>
      </c>
      <c r="AA28" s="149">
        <v>371725.22535868955</v>
      </c>
      <c r="AB28" s="149">
        <v>363989.03613816429</v>
      </c>
      <c r="AC28" s="149">
        <v>352514.61132109957</v>
      </c>
      <c r="AD28" s="149">
        <v>345055.58858219383</v>
      </c>
    </row>
    <row r="29" spans="1:30" ht="15" customHeight="1" x14ac:dyDescent="0.3">
      <c r="A29" s="31">
        <f t="shared" si="1"/>
        <v>1</v>
      </c>
      <c r="B29" s="31">
        <f t="shared" si="2"/>
        <v>23</v>
      </c>
      <c r="C29" s="33" t="str">
        <f t="shared" si="3"/>
        <v>1_23</v>
      </c>
      <c r="E29" s="12" t="s">
        <v>75</v>
      </c>
      <c r="F29" s="292">
        <v>44219</v>
      </c>
      <c r="G29" s="149">
        <v>349779.79301275517</v>
      </c>
      <c r="H29" s="149">
        <v>350781.88664570265</v>
      </c>
      <c r="I29" s="149">
        <v>356843.86254200246</v>
      </c>
      <c r="J29" s="149">
        <v>370644.56647942658</v>
      </c>
      <c r="K29" s="149">
        <v>373817.48788393289</v>
      </c>
      <c r="L29" s="149">
        <v>394836.50631578459</v>
      </c>
      <c r="M29" s="149">
        <v>417193.60181793844</v>
      </c>
      <c r="N29" s="149">
        <v>435623.37386256579</v>
      </c>
      <c r="O29" s="149">
        <v>391359.74257336499</v>
      </c>
      <c r="P29" s="149">
        <v>389263.95095709851</v>
      </c>
      <c r="Q29" s="149">
        <v>381650.31282919418</v>
      </c>
      <c r="R29" s="149">
        <v>360987.20200702368</v>
      </c>
      <c r="S29" s="149">
        <v>351327.83302549366</v>
      </c>
      <c r="T29" s="149">
        <v>330477.36178525758</v>
      </c>
      <c r="U29" s="149">
        <v>332439.15137050452</v>
      </c>
      <c r="V29" s="149">
        <v>336603.28724666219</v>
      </c>
      <c r="W29" s="149">
        <v>348833.13106576563</v>
      </c>
      <c r="X29" s="149">
        <v>383406.31786334876</v>
      </c>
      <c r="Y29" s="149">
        <v>381588.1050686473</v>
      </c>
      <c r="Z29" s="149">
        <v>378402.86329178332</v>
      </c>
      <c r="AA29" s="149">
        <v>375913.97499633889</v>
      </c>
      <c r="AB29" s="149">
        <v>357575.82427953865</v>
      </c>
      <c r="AC29" s="149">
        <v>350910.97945164808</v>
      </c>
      <c r="AD29" s="149">
        <v>340831.29346942535</v>
      </c>
    </row>
    <row r="30" spans="1:30" ht="15" customHeight="1" x14ac:dyDescent="0.3">
      <c r="A30" s="31">
        <f t="shared" si="1"/>
        <v>1</v>
      </c>
      <c r="B30" s="31">
        <f t="shared" si="2"/>
        <v>24</v>
      </c>
      <c r="C30" s="33" t="str">
        <f t="shared" si="3"/>
        <v>1_24</v>
      </c>
      <c r="E30" s="12" t="s">
        <v>75</v>
      </c>
      <c r="F30" s="292">
        <v>44220</v>
      </c>
      <c r="G30" s="149">
        <v>344037.00849752704</v>
      </c>
      <c r="H30" s="149">
        <v>330427.39363357698</v>
      </c>
      <c r="I30" s="149">
        <v>337924.90974503616</v>
      </c>
      <c r="J30" s="149">
        <v>336931.00206770282</v>
      </c>
      <c r="K30" s="149">
        <v>342540.11886350764</v>
      </c>
      <c r="L30" s="149">
        <v>349918.59903783165</v>
      </c>
      <c r="M30" s="149">
        <v>381922.60522445699</v>
      </c>
      <c r="N30" s="149">
        <v>370392.93796853453</v>
      </c>
      <c r="O30" s="149">
        <v>352334.26106313651</v>
      </c>
      <c r="P30" s="149">
        <v>347319.15101930144</v>
      </c>
      <c r="Q30" s="149">
        <v>361149.40566996008</v>
      </c>
      <c r="R30" s="149">
        <v>351423.37288977311</v>
      </c>
      <c r="S30" s="149">
        <v>342476.08698881557</v>
      </c>
      <c r="T30" s="149">
        <v>341103.27192613139</v>
      </c>
      <c r="U30" s="149">
        <v>340127.997901219</v>
      </c>
      <c r="V30" s="149">
        <v>342388.90387861803</v>
      </c>
      <c r="W30" s="149">
        <v>379837.20830215828</v>
      </c>
      <c r="X30" s="149">
        <v>378054.77812921401</v>
      </c>
      <c r="Y30" s="149">
        <v>389411.22773898643</v>
      </c>
      <c r="Z30" s="149">
        <v>373235.48197886883</v>
      </c>
      <c r="AA30" s="149">
        <v>369304.3555691432</v>
      </c>
      <c r="AB30" s="149">
        <v>345910.75919569563</v>
      </c>
      <c r="AC30" s="149">
        <v>333793.536198013</v>
      </c>
      <c r="AD30" s="149">
        <v>341122.44875982893</v>
      </c>
    </row>
    <row r="31" spans="1:30" ht="15" customHeight="1" x14ac:dyDescent="0.3">
      <c r="A31" s="31">
        <f t="shared" si="1"/>
        <v>1</v>
      </c>
      <c r="B31" s="31">
        <f t="shared" si="2"/>
        <v>25</v>
      </c>
      <c r="C31" s="33" t="str">
        <f t="shared" si="3"/>
        <v>1_25</v>
      </c>
      <c r="E31" s="12" t="s">
        <v>75</v>
      </c>
      <c r="F31" s="292">
        <v>44221</v>
      </c>
      <c r="G31" s="149">
        <v>335510.68720883835</v>
      </c>
      <c r="H31" s="149">
        <v>334324.47582909022</v>
      </c>
      <c r="I31" s="149">
        <v>351099.89205243514</v>
      </c>
      <c r="J31" s="149">
        <v>351586.00039719878</v>
      </c>
      <c r="K31" s="149">
        <v>362113.00825115846</v>
      </c>
      <c r="L31" s="149">
        <v>419857.18142305384</v>
      </c>
      <c r="M31" s="149">
        <v>477250.23794432561</v>
      </c>
      <c r="N31" s="149">
        <v>511000.48046507844</v>
      </c>
      <c r="O31" s="149">
        <v>488330.44027401641</v>
      </c>
      <c r="P31" s="149">
        <v>486903.08478168893</v>
      </c>
      <c r="Q31" s="149">
        <v>476384.63682554854</v>
      </c>
      <c r="R31" s="149">
        <v>460655.21974268887</v>
      </c>
      <c r="S31" s="149">
        <v>446438.43311110837</v>
      </c>
      <c r="T31" s="149">
        <v>422133.74559757818</v>
      </c>
      <c r="U31" s="149">
        <v>417155.91400980891</v>
      </c>
      <c r="V31" s="149">
        <v>404336.86875633639</v>
      </c>
      <c r="W31" s="149">
        <v>411743.6272316043</v>
      </c>
      <c r="X31" s="149">
        <v>418377.41785866738</v>
      </c>
      <c r="Y31" s="149">
        <v>403978.2942346402</v>
      </c>
      <c r="Z31" s="149">
        <v>393470.43076261965</v>
      </c>
      <c r="AA31" s="149">
        <v>369571.67786215467</v>
      </c>
      <c r="AB31" s="149">
        <v>352962.34531070775</v>
      </c>
      <c r="AC31" s="149">
        <v>343036.10277267022</v>
      </c>
      <c r="AD31" s="149">
        <v>337491.45739745436</v>
      </c>
    </row>
    <row r="32" spans="1:30" ht="15" customHeight="1" x14ac:dyDescent="0.3">
      <c r="A32" s="31">
        <f t="shared" si="1"/>
        <v>1</v>
      </c>
      <c r="B32" s="31">
        <f t="shared" si="2"/>
        <v>26</v>
      </c>
      <c r="C32" s="33" t="str">
        <f t="shared" si="3"/>
        <v>1_26</v>
      </c>
      <c r="E32" s="12" t="s">
        <v>75</v>
      </c>
      <c r="F32" s="292">
        <v>44222</v>
      </c>
      <c r="G32" s="149">
        <v>339447.75800070638</v>
      </c>
      <c r="H32" s="149">
        <v>347040.68458001426</v>
      </c>
      <c r="I32" s="149">
        <v>364643.34878175013</v>
      </c>
      <c r="J32" s="149">
        <v>372309.64357076003</v>
      </c>
      <c r="K32" s="149">
        <v>382811.36706768005</v>
      </c>
      <c r="L32" s="149">
        <v>421164.38964406581</v>
      </c>
      <c r="M32" s="149">
        <v>495216.00496683066</v>
      </c>
      <c r="N32" s="149">
        <v>532824.03543617099</v>
      </c>
      <c r="O32" s="149">
        <v>511244.83374578203</v>
      </c>
      <c r="P32" s="149">
        <v>499029.08135716693</v>
      </c>
      <c r="Q32" s="149">
        <v>494132.07118970779</v>
      </c>
      <c r="R32" s="149">
        <v>475645.20382609864</v>
      </c>
      <c r="S32" s="149">
        <v>456707.31042144116</v>
      </c>
      <c r="T32" s="149">
        <v>452111.25903268339</v>
      </c>
      <c r="U32" s="149">
        <v>448804.40576868481</v>
      </c>
      <c r="V32" s="149">
        <v>440563.47951658088</v>
      </c>
      <c r="W32" s="149">
        <v>423272.43392093945</v>
      </c>
      <c r="X32" s="149">
        <v>423842.95209839544</v>
      </c>
      <c r="Y32" s="149">
        <v>413866.97650065873</v>
      </c>
      <c r="Z32" s="149">
        <v>393863.8682217825</v>
      </c>
      <c r="AA32" s="149">
        <v>381878.62654658029</v>
      </c>
      <c r="AB32" s="149">
        <v>355991.37206636177</v>
      </c>
      <c r="AC32" s="149">
        <v>339361.65196694393</v>
      </c>
      <c r="AD32" s="149">
        <v>331102.78069918283</v>
      </c>
    </row>
    <row r="33" spans="1:30" ht="15" customHeight="1" x14ac:dyDescent="0.3">
      <c r="A33" s="31">
        <f t="shared" si="1"/>
        <v>1</v>
      </c>
      <c r="B33" s="31">
        <f t="shared" si="2"/>
        <v>27</v>
      </c>
      <c r="C33" s="33" t="str">
        <f t="shared" si="3"/>
        <v>1_27</v>
      </c>
      <c r="E33" s="12" t="s">
        <v>75</v>
      </c>
      <c r="F33" s="292">
        <v>44223</v>
      </c>
      <c r="G33" s="149">
        <v>327613.94530132029</v>
      </c>
      <c r="H33" s="149">
        <v>333545.34177675482</v>
      </c>
      <c r="I33" s="149">
        <v>340187.8620658869</v>
      </c>
      <c r="J33" s="149">
        <v>338804.69572414493</v>
      </c>
      <c r="K33" s="149">
        <v>346484.41530937928</v>
      </c>
      <c r="L33" s="149">
        <v>386303.61950127443</v>
      </c>
      <c r="M33" s="149">
        <v>457641.93117194297</v>
      </c>
      <c r="N33" s="149">
        <v>492151.02638922958</v>
      </c>
      <c r="O33" s="149">
        <v>468253.43928539037</v>
      </c>
      <c r="P33" s="149">
        <v>466092.94652355509</v>
      </c>
      <c r="Q33" s="149">
        <v>488987.58321518207</v>
      </c>
      <c r="R33" s="149">
        <v>469129.36299877515</v>
      </c>
      <c r="S33" s="149">
        <v>449183.58840640227</v>
      </c>
      <c r="T33" s="149">
        <v>432072.91480066394</v>
      </c>
      <c r="U33" s="149">
        <v>417139.47663236287</v>
      </c>
      <c r="V33" s="149">
        <v>408985.51312774373</v>
      </c>
      <c r="W33" s="149">
        <v>405389.02944113535</v>
      </c>
      <c r="X33" s="149">
        <v>426202.49334950309</v>
      </c>
      <c r="Y33" s="149">
        <v>388715.64991276606</v>
      </c>
      <c r="Z33" s="149">
        <v>387948.60928570858</v>
      </c>
      <c r="AA33" s="149">
        <v>375929.94254866114</v>
      </c>
      <c r="AB33" s="149">
        <v>347317.75936718256</v>
      </c>
      <c r="AC33" s="149">
        <v>342376.48328382743</v>
      </c>
      <c r="AD33" s="149">
        <v>337171.59124688181</v>
      </c>
    </row>
    <row r="34" spans="1:30" ht="15" customHeight="1" x14ac:dyDescent="0.3">
      <c r="A34" s="31">
        <f t="shared" si="1"/>
        <v>1</v>
      </c>
      <c r="B34" s="31">
        <f t="shared" si="2"/>
        <v>28</v>
      </c>
      <c r="C34" s="33" t="str">
        <f t="shared" si="3"/>
        <v>1_28</v>
      </c>
      <c r="E34" s="12" t="s">
        <v>75</v>
      </c>
      <c r="F34" s="292">
        <v>44224</v>
      </c>
      <c r="G34" s="149">
        <v>336123.9166894888</v>
      </c>
      <c r="H34" s="149">
        <v>336955.18385172449</v>
      </c>
      <c r="I34" s="149">
        <v>342536.61405495158</v>
      </c>
      <c r="J34" s="149">
        <v>341601.41151390725</v>
      </c>
      <c r="K34" s="149">
        <v>348386.06260554807</v>
      </c>
      <c r="L34" s="149">
        <v>387213.19117615407</v>
      </c>
      <c r="M34" s="149">
        <v>456801.58646099205</v>
      </c>
      <c r="N34" s="149">
        <v>494197.16134539456</v>
      </c>
      <c r="O34" s="149">
        <v>472685.73053062067</v>
      </c>
      <c r="P34" s="149">
        <v>490079.43453685049</v>
      </c>
      <c r="Q34" s="149">
        <v>482967.9193487356</v>
      </c>
      <c r="R34" s="149">
        <v>487697.09923923324</v>
      </c>
      <c r="S34" s="149">
        <v>460508.60157711292</v>
      </c>
      <c r="T34" s="149">
        <v>445552.10431749152</v>
      </c>
      <c r="U34" s="149">
        <v>433123.47825896263</v>
      </c>
      <c r="V34" s="149">
        <v>431080.86686201155</v>
      </c>
      <c r="W34" s="149">
        <v>403115.02900166181</v>
      </c>
      <c r="X34" s="149">
        <v>402748.9579022192</v>
      </c>
      <c r="Y34" s="149">
        <v>396930.54131150013</v>
      </c>
      <c r="Z34" s="149">
        <v>375326.31278843665</v>
      </c>
      <c r="AA34" s="149">
        <v>363495.09913449461</v>
      </c>
      <c r="AB34" s="149">
        <v>343011.33452205872</v>
      </c>
      <c r="AC34" s="149">
        <v>326843.49910525879</v>
      </c>
      <c r="AD34" s="149">
        <v>322022.72635080724</v>
      </c>
    </row>
    <row r="35" spans="1:30" ht="15" customHeight="1" x14ac:dyDescent="0.3">
      <c r="A35" s="31">
        <f t="shared" si="1"/>
        <v>1</v>
      </c>
      <c r="B35" s="31">
        <f t="shared" si="2"/>
        <v>29</v>
      </c>
      <c r="C35" s="33" t="str">
        <f t="shared" si="3"/>
        <v>1_29</v>
      </c>
      <c r="E35" s="12" t="s">
        <v>75</v>
      </c>
      <c r="F35" s="292">
        <v>44225</v>
      </c>
      <c r="G35" s="149">
        <v>316442.09785284527</v>
      </c>
      <c r="H35" s="149">
        <v>314715.95259512431</v>
      </c>
      <c r="I35" s="149">
        <v>329957.3086938663</v>
      </c>
      <c r="J35" s="149">
        <v>327806.85422903899</v>
      </c>
      <c r="K35" s="149">
        <v>339436.45155747281</v>
      </c>
      <c r="L35" s="149">
        <v>390914.10703187971</v>
      </c>
      <c r="M35" s="149">
        <v>464353.77371073829</v>
      </c>
      <c r="N35" s="149">
        <v>496500.85023035354</v>
      </c>
      <c r="O35" s="149">
        <v>477947.87922828662</v>
      </c>
      <c r="P35" s="149">
        <v>457331.0484975531</v>
      </c>
      <c r="Q35" s="149">
        <v>466497.72036582971</v>
      </c>
      <c r="R35" s="149">
        <v>449179.95407746808</v>
      </c>
      <c r="S35" s="149">
        <v>431250.83938438672</v>
      </c>
      <c r="T35" s="149">
        <v>417669.49479342648</v>
      </c>
      <c r="U35" s="149">
        <v>414017.04897068004</v>
      </c>
      <c r="V35" s="149">
        <v>414199.59153925284</v>
      </c>
      <c r="W35" s="149">
        <v>391968.55286645668</v>
      </c>
      <c r="X35" s="149">
        <v>388804.30070867843</v>
      </c>
      <c r="Y35" s="149">
        <v>371158.36681131029</v>
      </c>
      <c r="Z35" s="149">
        <v>363609.04323665815</v>
      </c>
      <c r="AA35" s="149">
        <v>350134.37354495731</v>
      </c>
      <c r="AB35" s="149">
        <v>329234.95753118343</v>
      </c>
      <c r="AC35" s="149">
        <v>318630.83002277277</v>
      </c>
      <c r="AD35" s="149">
        <v>312219.92226415215</v>
      </c>
    </row>
    <row r="36" spans="1:30" ht="15" customHeight="1" x14ac:dyDescent="0.3">
      <c r="A36" s="31">
        <f t="shared" si="1"/>
        <v>1</v>
      </c>
      <c r="B36" s="31">
        <f t="shared" si="2"/>
        <v>30</v>
      </c>
      <c r="C36" s="33" t="str">
        <f t="shared" si="3"/>
        <v>1_30</v>
      </c>
      <c r="E36" s="12" t="s">
        <v>75</v>
      </c>
      <c r="F36" s="292">
        <v>44226</v>
      </c>
      <c r="G36" s="149">
        <v>307168.82759574585</v>
      </c>
      <c r="H36" s="149">
        <v>303903.15522728837</v>
      </c>
      <c r="I36" s="149">
        <v>310293.49278245796</v>
      </c>
      <c r="J36" s="149">
        <v>308530.45469115902</v>
      </c>
      <c r="K36" s="149">
        <v>317704.57414419547</v>
      </c>
      <c r="L36" s="149">
        <v>323977.63181619701</v>
      </c>
      <c r="M36" s="149">
        <v>350070.97009035473</v>
      </c>
      <c r="N36" s="149">
        <v>362644.30575101677</v>
      </c>
      <c r="O36" s="149">
        <v>358606.74863247568</v>
      </c>
      <c r="P36" s="149">
        <v>352129.54174799606</v>
      </c>
      <c r="Q36" s="149">
        <v>356410.7134388634</v>
      </c>
      <c r="R36" s="149">
        <v>346931.58545449754</v>
      </c>
      <c r="S36" s="149">
        <v>344892.76259848033</v>
      </c>
      <c r="T36" s="149">
        <v>338506.39490416867</v>
      </c>
      <c r="U36" s="149">
        <v>335950.88280460762</v>
      </c>
      <c r="V36" s="149">
        <v>332676.65385717299</v>
      </c>
      <c r="W36" s="149">
        <v>328909.94366754266</v>
      </c>
      <c r="X36" s="149">
        <v>357652.81319194089</v>
      </c>
      <c r="Y36" s="149">
        <v>353233.29812540114</v>
      </c>
      <c r="Z36" s="149">
        <v>352438.11148244701</v>
      </c>
      <c r="AA36" s="149">
        <v>348859.03731050977</v>
      </c>
      <c r="AB36" s="149">
        <v>325133.96267583291</v>
      </c>
      <c r="AC36" s="149">
        <v>310322.40964121313</v>
      </c>
      <c r="AD36" s="149">
        <v>305682.44833332393</v>
      </c>
    </row>
    <row r="37" spans="1:30" ht="15" customHeight="1" x14ac:dyDescent="0.3">
      <c r="A37" s="31">
        <f t="shared" si="1"/>
        <v>1</v>
      </c>
      <c r="B37" s="31">
        <f t="shared" si="2"/>
        <v>31</v>
      </c>
      <c r="C37" s="33" t="str">
        <f t="shared" si="3"/>
        <v>1_31</v>
      </c>
      <c r="E37" s="12" t="s">
        <v>75</v>
      </c>
      <c r="F37" s="292">
        <v>44227</v>
      </c>
      <c r="G37" s="149">
        <v>304812.67681618384</v>
      </c>
      <c r="H37" s="149">
        <v>305348.1942090654</v>
      </c>
      <c r="I37" s="149">
        <v>304514.21469081304</v>
      </c>
      <c r="J37" s="149">
        <v>306638.96512386593</v>
      </c>
      <c r="K37" s="149">
        <v>310997.21520365158</v>
      </c>
      <c r="L37" s="149">
        <v>314295.71542156755</v>
      </c>
      <c r="M37" s="149">
        <v>335263.0723378546</v>
      </c>
      <c r="N37" s="149">
        <v>335196.31910064386</v>
      </c>
      <c r="O37" s="149">
        <v>319593.72292513156</v>
      </c>
      <c r="P37" s="149">
        <v>321163.2977247145</v>
      </c>
      <c r="Q37" s="149">
        <v>318289.08901200088</v>
      </c>
      <c r="R37" s="149">
        <v>328231.92242798081</v>
      </c>
      <c r="S37" s="149">
        <v>319339.70286107447</v>
      </c>
      <c r="T37" s="149">
        <v>308110.34904784278</v>
      </c>
      <c r="U37" s="149">
        <v>318569.35010163614</v>
      </c>
      <c r="V37" s="149">
        <v>329973.22495625541</v>
      </c>
      <c r="W37" s="149">
        <v>357067.61115729576</v>
      </c>
      <c r="X37" s="149">
        <v>362981.96683381352</v>
      </c>
      <c r="Y37" s="149">
        <v>364164.50198372902</v>
      </c>
      <c r="Z37" s="149">
        <v>351503.55230285018</v>
      </c>
      <c r="AA37" s="149">
        <v>352468.7890891615</v>
      </c>
      <c r="AB37" s="149">
        <v>334512.39743612468</v>
      </c>
      <c r="AC37" s="149">
        <v>313134.54091982712</v>
      </c>
      <c r="AD37" s="149">
        <v>312073.36284088023</v>
      </c>
    </row>
    <row r="38" spans="1:30" ht="15" customHeight="1" x14ac:dyDescent="0.3">
      <c r="A38" s="31">
        <f t="shared" si="1"/>
        <v>2</v>
      </c>
      <c r="B38" s="31">
        <f t="shared" si="2"/>
        <v>1</v>
      </c>
      <c r="C38" s="33" t="str">
        <f t="shared" si="3"/>
        <v>2_1</v>
      </c>
      <c r="E38" s="12" t="s">
        <v>75</v>
      </c>
      <c r="F38" s="292">
        <v>44228</v>
      </c>
      <c r="G38" s="149">
        <v>311973.10828967142</v>
      </c>
      <c r="H38" s="149">
        <v>308855.07569681027</v>
      </c>
      <c r="I38" s="149">
        <v>325560.44122573832</v>
      </c>
      <c r="J38" s="149">
        <v>321689.94418305042</v>
      </c>
      <c r="K38" s="149">
        <v>332469.49574141303</v>
      </c>
      <c r="L38" s="149">
        <v>375002.26660498336</v>
      </c>
      <c r="M38" s="149">
        <v>437383.88360204746</v>
      </c>
      <c r="N38" s="149">
        <v>478755.29470723175</v>
      </c>
      <c r="O38" s="149">
        <v>467201.37990908057</v>
      </c>
      <c r="P38" s="149">
        <v>462489.25963157252</v>
      </c>
      <c r="Q38" s="149">
        <v>459556.60994481418</v>
      </c>
      <c r="R38" s="149">
        <v>455005.61933340714</v>
      </c>
      <c r="S38" s="149">
        <v>455766.49112764152</v>
      </c>
      <c r="T38" s="149">
        <v>448971.58138207585</v>
      </c>
      <c r="U38" s="149">
        <v>450205.62470569945</v>
      </c>
      <c r="V38" s="149">
        <v>421749.4685783413</v>
      </c>
      <c r="W38" s="149">
        <v>398600.39954354358</v>
      </c>
      <c r="X38" s="149">
        <v>396177.39646267064</v>
      </c>
      <c r="Y38" s="149">
        <v>369040.81246368133</v>
      </c>
      <c r="Z38" s="149">
        <v>353842.47435183049</v>
      </c>
      <c r="AA38" s="149">
        <v>351444.56109322596</v>
      </c>
      <c r="AB38" s="149">
        <v>323912.7280305493</v>
      </c>
      <c r="AC38" s="149">
        <v>301308.62074917275</v>
      </c>
      <c r="AD38" s="149">
        <v>301807.89004495321</v>
      </c>
    </row>
    <row r="39" spans="1:30" ht="15" customHeight="1" x14ac:dyDescent="0.3">
      <c r="A39" s="31">
        <f t="shared" si="1"/>
        <v>2</v>
      </c>
      <c r="B39" s="31">
        <f t="shared" si="2"/>
        <v>2</v>
      </c>
      <c r="C39" s="33" t="str">
        <f t="shared" si="3"/>
        <v>2_2</v>
      </c>
      <c r="E39" s="12" t="s">
        <v>75</v>
      </c>
      <c r="F39" s="292">
        <v>44229</v>
      </c>
      <c r="G39" s="149">
        <v>296852.01644489181</v>
      </c>
      <c r="H39" s="149">
        <v>302982.56930345122</v>
      </c>
      <c r="I39" s="149">
        <v>315414.56343042525</v>
      </c>
      <c r="J39" s="149">
        <v>314643.28148045641</v>
      </c>
      <c r="K39" s="149">
        <v>328309.95187749207</v>
      </c>
      <c r="L39" s="149">
        <v>364430.87003533612</v>
      </c>
      <c r="M39" s="149">
        <v>437314.27748533158</v>
      </c>
      <c r="N39" s="149">
        <v>476946.62550387625</v>
      </c>
      <c r="O39" s="149">
        <v>460256.81416365056</v>
      </c>
      <c r="P39" s="149">
        <v>458614.28703349165</v>
      </c>
      <c r="Q39" s="149">
        <v>472512.43796824093</v>
      </c>
      <c r="R39" s="149">
        <v>484861.4310809297</v>
      </c>
      <c r="S39" s="149">
        <v>472829.51812155946</v>
      </c>
      <c r="T39" s="149">
        <v>464071.64652138588</v>
      </c>
      <c r="U39" s="149">
        <v>458477.0836615244</v>
      </c>
      <c r="V39" s="149">
        <v>453682.63922995102</v>
      </c>
      <c r="W39" s="149">
        <v>421832.95929445577</v>
      </c>
      <c r="X39" s="149">
        <v>418992.08341158379</v>
      </c>
      <c r="Y39" s="149">
        <v>397220.27080200368</v>
      </c>
      <c r="Z39" s="149">
        <v>381649.64625673415</v>
      </c>
      <c r="AA39" s="149">
        <v>370922.96648455429</v>
      </c>
      <c r="AB39" s="149">
        <v>341691.27554672275</v>
      </c>
      <c r="AC39" s="149">
        <v>331416.08901405241</v>
      </c>
      <c r="AD39" s="149">
        <v>330357.99394947494</v>
      </c>
    </row>
    <row r="40" spans="1:30" ht="15" customHeight="1" x14ac:dyDescent="0.3">
      <c r="A40" s="31">
        <f t="shared" si="1"/>
        <v>2</v>
      </c>
      <c r="B40" s="31">
        <f t="shared" si="2"/>
        <v>3</v>
      </c>
      <c r="C40" s="33" t="str">
        <f t="shared" si="3"/>
        <v>2_3</v>
      </c>
      <c r="E40" s="12" t="s">
        <v>75</v>
      </c>
      <c r="F40" s="292">
        <v>44230</v>
      </c>
      <c r="G40" s="149">
        <v>325360.61819752189</v>
      </c>
      <c r="H40" s="149">
        <v>330261.59370460379</v>
      </c>
      <c r="I40" s="149">
        <v>333983.91206361429</v>
      </c>
      <c r="J40" s="149">
        <v>328599.61362504523</v>
      </c>
      <c r="K40" s="149">
        <v>337853.36905448174</v>
      </c>
      <c r="L40" s="149">
        <v>375475.26234011375</v>
      </c>
      <c r="M40" s="149">
        <v>458243.1741207717</v>
      </c>
      <c r="N40" s="149">
        <v>489632.59624117846</v>
      </c>
      <c r="O40" s="149">
        <v>473181.25023791502</v>
      </c>
      <c r="P40" s="149">
        <v>461059.6107154584</v>
      </c>
      <c r="Q40" s="149">
        <v>464810.48413125565</v>
      </c>
      <c r="R40" s="149">
        <v>461488.61257002724</v>
      </c>
      <c r="S40" s="149">
        <v>440360.24718701054</v>
      </c>
      <c r="T40" s="149">
        <v>422978.67034765828</v>
      </c>
      <c r="U40" s="149">
        <v>418165.95609917922</v>
      </c>
      <c r="V40" s="149">
        <v>403216.19434817985</v>
      </c>
      <c r="W40" s="149">
        <v>386839.00808139041</v>
      </c>
      <c r="X40" s="149">
        <v>399966.978865535</v>
      </c>
      <c r="Y40" s="149">
        <v>380632.77447591105</v>
      </c>
      <c r="Z40" s="149">
        <v>362246.02248692745</v>
      </c>
      <c r="AA40" s="149">
        <v>357099.47027422755</v>
      </c>
      <c r="AB40" s="149">
        <v>336476.46531659027</v>
      </c>
      <c r="AC40" s="149">
        <v>319537.42951750924</v>
      </c>
      <c r="AD40" s="149">
        <v>309704.85619935999</v>
      </c>
    </row>
    <row r="41" spans="1:30" ht="15" customHeight="1" x14ac:dyDescent="0.3">
      <c r="A41" s="31">
        <f t="shared" si="1"/>
        <v>2</v>
      </c>
      <c r="B41" s="31">
        <f t="shared" si="2"/>
        <v>4</v>
      </c>
      <c r="C41" s="33" t="str">
        <f t="shared" si="3"/>
        <v>2_4</v>
      </c>
      <c r="E41" s="12" t="s">
        <v>75</v>
      </c>
      <c r="F41" s="292">
        <v>44231</v>
      </c>
      <c r="G41" s="149">
        <v>303919.57775291981</v>
      </c>
      <c r="H41" s="149">
        <v>300459.36221208953</v>
      </c>
      <c r="I41" s="149">
        <v>313766.22155545017</v>
      </c>
      <c r="J41" s="149">
        <v>315793.99861206312</v>
      </c>
      <c r="K41" s="149">
        <v>331603.56357054622</v>
      </c>
      <c r="L41" s="149">
        <v>379688.14358162106</v>
      </c>
      <c r="M41" s="149">
        <v>439391.46198084258</v>
      </c>
      <c r="N41" s="149">
        <v>477785.9373926468</v>
      </c>
      <c r="O41" s="149">
        <v>486123.46532763576</v>
      </c>
      <c r="P41" s="149">
        <v>475013.63594681397</v>
      </c>
      <c r="Q41" s="149">
        <v>476716.77968075511</v>
      </c>
      <c r="R41" s="149">
        <v>472262.38312705676</v>
      </c>
      <c r="S41" s="149">
        <v>466837.18877464713</v>
      </c>
      <c r="T41" s="149">
        <v>466730.27223419497</v>
      </c>
      <c r="U41" s="149">
        <v>467703.02048754954</v>
      </c>
      <c r="V41" s="149">
        <v>447001.99047294148</v>
      </c>
      <c r="W41" s="149">
        <v>428918.36012912478</v>
      </c>
      <c r="X41" s="149">
        <v>413788.06352731289</v>
      </c>
      <c r="Y41" s="149">
        <v>384651.65664988616</v>
      </c>
      <c r="Z41" s="149">
        <v>378576.65058588033</v>
      </c>
      <c r="AA41" s="149">
        <v>360948.52884407749</v>
      </c>
      <c r="AB41" s="149">
        <v>335107.31218676362</v>
      </c>
      <c r="AC41" s="149">
        <v>321216.16090549884</v>
      </c>
      <c r="AD41" s="149">
        <v>314451.99827548256</v>
      </c>
    </row>
    <row r="42" spans="1:30" ht="15" customHeight="1" x14ac:dyDescent="0.3">
      <c r="A42" s="31">
        <f t="shared" si="1"/>
        <v>2</v>
      </c>
      <c r="B42" s="31">
        <f t="shared" si="2"/>
        <v>5</v>
      </c>
      <c r="C42" s="33" t="str">
        <f t="shared" si="3"/>
        <v>2_5</v>
      </c>
      <c r="E42" s="12" t="s">
        <v>75</v>
      </c>
      <c r="F42" s="292">
        <v>44232</v>
      </c>
      <c r="G42" s="149">
        <v>304091.12653413351</v>
      </c>
      <c r="H42" s="149">
        <v>307190.58378381847</v>
      </c>
      <c r="I42" s="149">
        <v>308520.20810973924</v>
      </c>
      <c r="J42" s="149">
        <v>314394.37956011901</v>
      </c>
      <c r="K42" s="149">
        <v>321688.00895601657</v>
      </c>
      <c r="L42" s="149">
        <v>354853.88965702866</v>
      </c>
      <c r="M42" s="149">
        <v>413028.92011550919</v>
      </c>
      <c r="N42" s="149">
        <v>461608.62996138085</v>
      </c>
      <c r="O42" s="149">
        <v>452359.44173376739</v>
      </c>
      <c r="P42" s="149">
        <v>453752.72161431448</v>
      </c>
      <c r="Q42" s="149">
        <v>457464.9288722467</v>
      </c>
      <c r="R42" s="149">
        <v>465648.26340947399</v>
      </c>
      <c r="S42" s="149">
        <v>447998.01023465669</v>
      </c>
      <c r="T42" s="149">
        <v>422109.35633109463</v>
      </c>
      <c r="U42" s="149">
        <v>417695.04021962226</v>
      </c>
      <c r="V42" s="149">
        <v>414984.79802840174</v>
      </c>
      <c r="W42" s="149">
        <v>404460.73454623658</v>
      </c>
      <c r="X42" s="149">
        <v>382305.53196969262</v>
      </c>
      <c r="Y42" s="149">
        <v>364078.69174782286</v>
      </c>
      <c r="Z42" s="149">
        <v>348027.20488736656</v>
      </c>
      <c r="AA42" s="149">
        <v>335673.20880694222</v>
      </c>
      <c r="AB42" s="149">
        <v>324399.61809312465</v>
      </c>
      <c r="AC42" s="149">
        <v>314981.15136669751</v>
      </c>
      <c r="AD42" s="149">
        <v>304812.55082047597</v>
      </c>
    </row>
    <row r="43" spans="1:30" ht="15" customHeight="1" x14ac:dyDescent="0.3">
      <c r="A43" s="31">
        <f t="shared" si="1"/>
        <v>2</v>
      </c>
      <c r="B43" s="31">
        <f t="shared" si="2"/>
        <v>6</v>
      </c>
      <c r="C43" s="33" t="str">
        <f t="shared" si="3"/>
        <v>2_6</v>
      </c>
      <c r="E43" s="12" t="s">
        <v>75</v>
      </c>
      <c r="F43" s="292">
        <v>44233</v>
      </c>
      <c r="G43" s="149">
        <v>297771.00467975636</v>
      </c>
      <c r="H43" s="149">
        <v>300888.74232025474</v>
      </c>
      <c r="I43" s="149">
        <v>300666.873496613</v>
      </c>
      <c r="J43" s="149">
        <v>303730.87896208244</v>
      </c>
      <c r="K43" s="149">
        <v>307692.92363142024</v>
      </c>
      <c r="L43" s="149">
        <v>322916.75126976421</v>
      </c>
      <c r="M43" s="149">
        <v>343093.74614317965</v>
      </c>
      <c r="N43" s="149">
        <v>351980.01277650479</v>
      </c>
      <c r="O43" s="149">
        <v>336894.67358261411</v>
      </c>
      <c r="P43" s="149">
        <v>335691.03398888919</v>
      </c>
      <c r="Q43" s="149">
        <v>351325.10617248929</v>
      </c>
      <c r="R43" s="149">
        <v>335653.25672901038</v>
      </c>
      <c r="S43" s="149">
        <v>329782.13831439125</v>
      </c>
      <c r="T43" s="149">
        <v>330268.59329689544</v>
      </c>
      <c r="U43" s="149">
        <v>327595.14177033922</v>
      </c>
      <c r="V43" s="149">
        <v>328551.26854681765</v>
      </c>
      <c r="W43" s="149">
        <v>325608.65250264632</v>
      </c>
      <c r="X43" s="149">
        <v>344750.91594745469</v>
      </c>
      <c r="Y43" s="149">
        <v>347333.41073781537</v>
      </c>
      <c r="Z43" s="149">
        <v>356000.66631752107</v>
      </c>
      <c r="AA43" s="149">
        <v>353161.04683183634</v>
      </c>
      <c r="AB43" s="149">
        <v>329898.58232480858</v>
      </c>
      <c r="AC43" s="149">
        <v>320551.10980617476</v>
      </c>
      <c r="AD43" s="149">
        <v>316181.53681000427</v>
      </c>
    </row>
    <row r="44" spans="1:30" ht="15" customHeight="1" x14ac:dyDescent="0.3">
      <c r="A44" s="31">
        <f t="shared" si="1"/>
        <v>2</v>
      </c>
      <c r="B44" s="31">
        <f t="shared" si="2"/>
        <v>7</v>
      </c>
      <c r="C44" s="33" t="str">
        <f t="shared" si="3"/>
        <v>2_7</v>
      </c>
      <c r="E44" s="12" t="s">
        <v>75</v>
      </c>
      <c r="F44" s="292">
        <v>44234</v>
      </c>
      <c r="G44" s="149">
        <v>312058.7354075553</v>
      </c>
      <c r="H44" s="149">
        <v>313273.38417216693</v>
      </c>
      <c r="I44" s="149">
        <v>318620.30543051352</v>
      </c>
      <c r="J44" s="149">
        <v>323879.27126807149</v>
      </c>
      <c r="K44" s="149">
        <v>322747.0655989403</v>
      </c>
      <c r="L44" s="149">
        <v>332786.64790106745</v>
      </c>
      <c r="M44" s="149">
        <v>347543.59563051048</v>
      </c>
      <c r="N44" s="149">
        <v>343641.64666350844</v>
      </c>
      <c r="O44" s="149">
        <v>343248.16510273371</v>
      </c>
      <c r="P44" s="149">
        <v>328460.6219525098</v>
      </c>
      <c r="Q44" s="149">
        <v>322543.15655932983</v>
      </c>
      <c r="R44" s="149">
        <v>309921.80915644421</v>
      </c>
      <c r="S44" s="149">
        <v>313539.20737284585</v>
      </c>
      <c r="T44" s="149">
        <v>312130.38290613849</v>
      </c>
      <c r="U44" s="149">
        <v>300825.48282396694</v>
      </c>
      <c r="V44" s="149">
        <v>298332.82066359039</v>
      </c>
      <c r="W44" s="149">
        <v>321799.46488790971</v>
      </c>
      <c r="X44" s="149">
        <v>349166.0920774301</v>
      </c>
      <c r="Y44" s="149">
        <v>361131.17487951292</v>
      </c>
      <c r="Z44" s="149">
        <v>363212.37348869094</v>
      </c>
      <c r="AA44" s="149">
        <v>352135.15625132428</v>
      </c>
      <c r="AB44" s="149">
        <v>335967.04682013299</v>
      </c>
      <c r="AC44" s="149">
        <v>325986.84918846563</v>
      </c>
      <c r="AD44" s="149">
        <v>328431.19318926067</v>
      </c>
    </row>
    <row r="45" spans="1:30" ht="15" customHeight="1" x14ac:dyDescent="0.3">
      <c r="A45" s="31">
        <f t="shared" si="1"/>
        <v>2</v>
      </c>
      <c r="B45" s="31">
        <f t="shared" si="2"/>
        <v>8</v>
      </c>
      <c r="C45" s="33" t="str">
        <f t="shared" si="3"/>
        <v>2_8</v>
      </c>
      <c r="E45" s="12" t="s">
        <v>75</v>
      </c>
      <c r="F45" s="292">
        <v>44235</v>
      </c>
      <c r="G45" s="149">
        <v>330532.72681935411</v>
      </c>
      <c r="H45" s="149">
        <v>336763.91641812422</v>
      </c>
      <c r="I45" s="149">
        <v>345941.71893169812</v>
      </c>
      <c r="J45" s="149">
        <v>348037.01331891521</v>
      </c>
      <c r="K45" s="149">
        <v>362172.84967584297</v>
      </c>
      <c r="L45" s="149">
        <v>421097.35740778741</v>
      </c>
      <c r="M45" s="149">
        <v>488974.38970848324</v>
      </c>
      <c r="N45" s="149">
        <v>527631.04064361309</v>
      </c>
      <c r="O45" s="149">
        <v>507121.84401731589</v>
      </c>
      <c r="P45" s="149">
        <v>492540.19083038159</v>
      </c>
      <c r="Q45" s="149">
        <v>483044.5109324439</v>
      </c>
      <c r="R45" s="149">
        <v>471314.5152746563</v>
      </c>
      <c r="S45" s="149">
        <v>471710.78641657147</v>
      </c>
      <c r="T45" s="149">
        <v>445403.867892012</v>
      </c>
      <c r="U45" s="149">
        <v>432918.4346017302</v>
      </c>
      <c r="V45" s="149">
        <v>422987.42058130651</v>
      </c>
      <c r="W45" s="149">
        <v>401719.70718441758</v>
      </c>
      <c r="X45" s="149">
        <v>406879.96957248286</v>
      </c>
      <c r="Y45" s="149">
        <v>382037.99871057656</v>
      </c>
      <c r="Z45" s="149">
        <v>375311.14729120245</v>
      </c>
      <c r="AA45" s="149">
        <v>369603.42696021422</v>
      </c>
      <c r="AB45" s="149">
        <v>346330.16465532163</v>
      </c>
      <c r="AC45" s="149">
        <v>340349.26273688604</v>
      </c>
      <c r="AD45" s="149">
        <v>336028.899579124</v>
      </c>
    </row>
    <row r="46" spans="1:30" ht="15" customHeight="1" x14ac:dyDescent="0.3">
      <c r="A46" s="31">
        <f t="shared" si="1"/>
        <v>2</v>
      </c>
      <c r="B46" s="31">
        <f t="shared" si="2"/>
        <v>9</v>
      </c>
      <c r="C46" s="33" t="str">
        <f t="shared" si="3"/>
        <v>2_9</v>
      </c>
      <c r="E46" s="12" t="s">
        <v>75</v>
      </c>
      <c r="F46" s="292">
        <v>44236</v>
      </c>
      <c r="G46" s="149">
        <v>330862.24832058011</v>
      </c>
      <c r="H46" s="149">
        <v>333079.67882758635</v>
      </c>
      <c r="I46" s="149">
        <v>354121.80170674465</v>
      </c>
      <c r="J46" s="149">
        <v>359079.07355057204</v>
      </c>
      <c r="K46" s="149">
        <v>373785.60881998081</v>
      </c>
      <c r="L46" s="149">
        <v>426543.3601576275</v>
      </c>
      <c r="M46" s="149">
        <v>486621.95570056129</v>
      </c>
      <c r="N46" s="149">
        <v>533904.53432447929</v>
      </c>
      <c r="O46" s="149">
        <v>522605.89136041113</v>
      </c>
      <c r="P46" s="149">
        <v>513626.42212964699</v>
      </c>
      <c r="Q46" s="149">
        <v>492965.88001811696</v>
      </c>
      <c r="R46" s="149">
        <v>491506.95550933457</v>
      </c>
      <c r="S46" s="149">
        <v>472178.57250375039</v>
      </c>
      <c r="T46" s="149">
        <v>466553.74390462553</v>
      </c>
      <c r="U46" s="149">
        <v>451497.78094972007</v>
      </c>
      <c r="V46" s="149">
        <v>450437.47981210455</v>
      </c>
      <c r="W46" s="149">
        <v>425065.50469505205</v>
      </c>
      <c r="X46" s="149">
        <v>409820.2648795307</v>
      </c>
      <c r="Y46" s="149">
        <v>406270.51390861667</v>
      </c>
      <c r="Z46" s="149">
        <v>398808.70563905477</v>
      </c>
      <c r="AA46" s="149">
        <v>384384.53131245787</v>
      </c>
      <c r="AB46" s="149">
        <v>362291.18801589933</v>
      </c>
      <c r="AC46" s="149">
        <v>355635.88962772687</v>
      </c>
      <c r="AD46" s="149">
        <v>360161.50377663737</v>
      </c>
    </row>
    <row r="47" spans="1:30" ht="15" customHeight="1" x14ac:dyDescent="0.3">
      <c r="A47" s="31">
        <f t="shared" si="1"/>
        <v>2</v>
      </c>
      <c r="B47" s="31">
        <f t="shared" si="2"/>
        <v>10</v>
      </c>
      <c r="C47" s="33" t="str">
        <f t="shared" si="3"/>
        <v>2_10</v>
      </c>
      <c r="E47" s="12" t="s">
        <v>75</v>
      </c>
      <c r="F47" s="292">
        <v>44237</v>
      </c>
      <c r="G47" s="149">
        <v>372261.09377906023</v>
      </c>
      <c r="H47" s="149">
        <v>379079.4435090567</v>
      </c>
      <c r="I47" s="149">
        <v>404665.61047241907</v>
      </c>
      <c r="J47" s="149">
        <v>405181.93191106222</v>
      </c>
      <c r="K47" s="149">
        <v>418909.97328617366</v>
      </c>
      <c r="L47" s="149">
        <v>462217.87431015761</v>
      </c>
      <c r="M47" s="149">
        <v>529893.1998497016</v>
      </c>
      <c r="N47" s="149">
        <v>570073.27001468255</v>
      </c>
      <c r="O47" s="149">
        <v>549521.12563485629</v>
      </c>
      <c r="P47" s="149">
        <v>524006.51330705738</v>
      </c>
      <c r="Q47" s="149">
        <v>523229.47408763011</v>
      </c>
      <c r="R47" s="149">
        <v>506954.77098591143</v>
      </c>
      <c r="S47" s="149">
        <v>488485.10167675011</v>
      </c>
      <c r="T47" s="149">
        <v>470882.84719122312</v>
      </c>
      <c r="U47" s="149">
        <v>451245.96414010978</v>
      </c>
      <c r="V47" s="149">
        <v>445709.3756518325</v>
      </c>
      <c r="W47" s="149">
        <v>442436.11820788978</v>
      </c>
      <c r="X47" s="149">
        <v>433293.34643788013</v>
      </c>
      <c r="Y47" s="149">
        <v>422143.24423051294</v>
      </c>
      <c r="Z47" s="149">
        <v>405250.73026879149</v>
      </c>
      <c r="AA47" s="149">
        <v>386082.30885292817</v>
      </c>
      <c r="AB47" s="149">
        <v>358360.70382222236</v>
      </c>
      <c r="AC47" s="149">
        <v>345186.47138851287</v>
      </c>
      <c r="AD47" s="149">
        <v>348781.37752245052</v>
      </c>
    </row>
    <row r="48" spans="1:30" ht="15" customHeight="1" x14ac:dyDescent="0.3">
      <c r="A48" s="31">
        <f t="shared" si="1"/>
        <v>2</v>
      </c>
      <c r="B48" s="31">
        <f t="shared" si="2"/>
        <v>11</v>
      </c>
      <c r="C48" s="33" t="str">
        <f t="shared" si="3"/>
        <v>2_11</v>
      </c>
      <c r="E48" s="12" t="s">
        <v>75</v>
      </c>
      <c r="F48" s="292">
        <v>44238</v>
      </c>
      <c r="G48" s="149">
        <v>349168.99944048969</v>
      </c>
      <c r="H48" s="149">
        <v>356347.02407344937</v>
      </c>
      <c r="I48" s="149">
        <v>386271.45952089189</v>
      </c>
      <c r="J48" s="149">
        <v>378645.59302632103</v>
      </c>
      <c r="K48" s="149">
        <v>391291.79189312231</v>
      </c>
      <c r="L48" s="149">
        <v>436366.70209652319</v>
      </c>
      <c r="M48" s="149">
        <v>501718.90798198432</v>
      </c>
      <c r="N48" s="149">
        <v>558777.83110772073</v>
      </c>
      <c r="O48" s="149">
        <v>550622.59504726902</v>
      </c>
      <c r="P48" s="149">
        <v>549753.64505359659</v>
      </c>
      <c r="Q48" s="149">
        <v>550761.99916726165</v>
      </c>
      <c r="R48" s="149">
        <v>545882.83004413452</v>
      </c>
      <c r="S48" s="149">
        <v>529101.03809493862</v>
      </c>
      <c r="T48" s="149">
        <v>524774.45805495081</v>
      </c>
      <c r="U48" s="149">
        <v>537450.78522824438</v>
      </c>
      <c r="V48" s="149">
        <v>516409.33968111913</v>
      </c>
      <c r="W48" s="149">
        <v>479983.63776396238</v>
      </c>
      <c r="X48" s="149">
        <v>459056.08414639113</v>
      </c>
      <c r="Y48" s="149">
        <v>428324.83535961993</v>
      </c>
      <c r="Z48" s="149">
        <v>428052.18688466144</v>
      </c>
      <c r="AA48" s="149">
        <v>414112.85708195227</v>
      </c>
      <c r="AB48" s="149">
        <v>379594.73502562282</v>
      </c>
      <c r="AC48" s="149">
        <v>378923.78169004008</v>
      </c>
      <c r="AD48" s="149">
        <v>380607.15033653274</v>
      </c>
    </row>
    <row r="49" spans="1:30" ht="15" customHeight="1" x14ac:dyDescent="0.3">
      <c r="A49" s="31">
        <f t="shared" si="1"/>
        <v>2</v>
      </c>
      <c r="B49" s="31">
        <f t="shared" si="2"/>
        <v>12</v>
      </c>
      <c r="C49" s="33" t="str">
        <f t="shared" si="3"/>
        <v>2_12</v>
      </c>
      <c r="E49" s="12" t="s">
        <v>75</v>
      </c>
      <c r="F49" s="292">
        <v>44239</v>
      </c>
      <c r="G49" s="149">
        <v>378315.68430984078</v>
      </c>
      <c r="H49" s="149">
        <v>389980.59530422738</v>
      </c>
      <c r="I49" s="149">
        <v>402618.14313876838</v>
      </c>
      <c r="J49" s="149">
        <v>405213.35720367555</v>
      </c>
      <c r="K49" s="149">
        <v>422399.85037409875</v>
      </c>
      <c r="L49" s="149">
        <v>458767.77467224369</v>
      </c>
      <c r="M49" s="149">
        <v>518342.73459983629</v>
      </c>
      <c r="N49" s="149">
        <v>572544.00057384337</v>
      </c>
      <c r="O49" s="149">
        <v>547112.24608601502</v>
      </c>
      <c r="P49" s="149">
        <v>546371.1058182508</v>
      </c>
      <c r="Q49" s="149">
        <v>545346.53109233722</v>
      </c>
      <c r="R49" s="149">
        <v>521393.32338372635</v>
      </c>
      <c r="S49" s="149">
        <v>515254.46575948893</v>
      </c>
      <c r="T49" s="149">
        <v>504881.17440974002</v>
      </c>
      <c r="U49" s="149">
        <v>497211.25949060364</v>
      </c>
      <c r="V49" s="149">
        <v>492349.83328208444</v>
      </c>
      <c r="W49" s="149">
        <v>477289.78007781279</v>
      </c>
      <c r="X49" s="149">
        <v>465982.06272802583</v>
      </c>
      <c r="Y49" s="149">
        <v>446909.5093989906</v>
      </c>
      <c r="Z49" s="149">
        <v>435954.72423604073</v>
      </c>
      <c r="AA49" s="149">
        <v>409594.83703464607</v>
      </c>
      <c r="AB49" s="149">
        <v>397732.13707400329</v>
      </c>
      <c r="AC49" s="149">
        <v>411285.32181592152</v>
      </c>
      <c r="AD49" s="149">
        <v>399180.93282447994</v>
      </c>
    </row>
    <row r="50" spans="1:30" ht="15" customHeight="1" x14ac:dyDescent="0.3">
      <c r="A50" s="31">
        <f t="shared" si="1"/>
        <v>2</v>
      </c>
      <c r="B50" s="31">
        <f t="shared" si="2"/>
        <v>13</v>
      </c>
      <c r="C50" s="33" t="str">
        <f t="shared" si="3"/>
        <v>2_13</v>
      </c>
      <c r="E50" s="12" t="s">
        <v>75</v>
      </c>
      <c r="F50" s="292">
        <v>44240</v>
      </c>
      <c r="G50" s="149">
        <v>390893.36012750916</v>
      </c>
      <c r="H50" s="149">
        <v>401853.21370633278</v>
      </c>
      <c r="I50" s="149">
        <v>400770.87153707223</v>
      </c>
      <c r="J50" s="149">
        <v>415069.96264671063</v>
      </c>
      <c r="K50" s="149">
        <v>417434.36104275484</v>
      </c>
      <c r="L50" s="149">
        <v>425722.30788646458</v>
      </c>
      <c r="M50" s="149">
        <v>452673.03871613817</v>
      </c>
      <c r="N50" s="149">
        <v>442876.0397024714</v>
      </c>
      <c r="O50" s="149">
        <v>417420.48671223212</v>
      </c>
      <c r="P50" s="149">
        <v>423869.71326042723</v>
      </c>
      <c r="Q50" s="149">
        <v>404882.94358013588</v>
      </c>
      <c r="R50" s="149">
        <v>392098.62639480626</v>
      </c>
      <c r="S50" s="149">
        <v>401124.93989728234</v>
      </c>
      <c r="T50" s="149">
        <v>379545.47162034438</v>
      </c>
      <c r="U50" s="149">
        <v>382093.13009000994</v>
      </c>
      <c r="V50" s="149">
        <v>390355.89285343763</v>
      </c>
      <c r="W50" s="149">
        <v>398501.08991908486</v>
      </c>
      <c r="X50" s="149">
        <v>413005.69584048988</v>
      </c>
      <c r="Y50" s="149">
        <v>422896.13785846019</v>
      </c>
      <c r="Z50" s="149">
        <v>410478.37400077621</v>
      </c>
      <c r="AA50" s="149">
        <v>394839.1372194445</v>
      </c>
      <c r="AB50" s="149">
        <v>387177.50774069119</v>
      </c>
      <c r="AC50" s="149">
        <v>383079.48711003363</v>
      </c>
      <c r="AD50" s="149">
        <v>377475.17230393295</v>
      </c>
    </row>
    <row r="51" spans="1:30" ht="15" customHeight="1" x14ac:dyDescent="0.3">
      <c r="A51" s="31">
        <f t="shared" si="1"/>
        <v>2</v>
      </c>
      <c r="B51" s="31">
        <f t="shared" si="2"/>
        <v>14</v>
      </c>
      <c r="C51" s="33" t="str">
        <f t="shared" si="3"/>
        <v>2_14</v>
      </c>
      <c r="E51" s="12" t="s">
        <v>75</v>
      </c>
      <c r="F51" s="292">
        <v>44241</v>
      </c>
      <c r="G51" s="149">
        <v>380508.85649770283</v>
      </c>
      <c r="H51" s="149">
        <v>375202.67063148762</v>
      </c>
      <c r="I51" s="149">
        <v>381636.40131932648</v>
      </c>
      <c r="J51" s="149">
        <v>381711.8840702626</v>
      </c>
      <c r="K51" s="149">
        <v>391601.13402513613</v>
      </c>
      <c r="L51" s="149">
        <v>396858.88611667353</v>
      </c>
      <c r="M51" s="149">
        <v>424166.93302545813</v>
      </c>
      <c r="N51" s="149">
        <v>413832.58273208607</v>
      </c>
      <c r="O51" s="149">
        <v>392638.48486052832</v>
      </c>
      <c r="P51" s="149">
        <v>391962.99499143066</v>
      </c>
      <c r="Q51" s="149">
        <v>390188.80190467241</v>
      </c>
      <c r="R51" s="149">
        <v>379306.50869690621</v>
      </c>
      <c r="S51" s="149">
        <v>366534.49131890154</v>
      </c>
      <c r="T51" s="149">
        <v>371516.40034118225</v>
      </c>
      <c r="U51" s="149">
        <v>356775.37019753031</v>
      </c>
      <c r="V51" s="149">
        <v>374176.77265201171</v>
      </c>
      <c r="W51" s="149">
        <v>376133.00233828521</v>
      </c>
      <c r="X51" s="149">
        <v>405006.14667426783</v>
      </c>
      <c r="Y51" s="149">
        <v>407639.94538956962</v>
      </c>
      <c r="Z51" s="149">
        <v>409974.69929050736</v>
      </c>
      <c r="AA51" s="149">
        <v>385934.09402090759</v>
      </c>
      <c r="AB51" s="149">
        <v>378965.27919500723</v>
      </c>
      <c r="AC51" s="149">
        <v>381351.08002947964</v>
      </c>
      <c r="AD51" s="149">
        <v>375155.15776215441</v>
      </c>
    </row>
    <row r="52" spans="1:30" ht="15" customHeight="1" x14ac:dyDescent="0.3">
      <c r="A52" s="31">
        <f t="shared" si="1"/>
        <v>2</v>
      </c>
      <c r="B52" s="31">
        <f t="shared" si="2"/>
        <v>15</v>
      </c>
      <c r="C52" s="33" t="str">
        <f t="shared" si="3"/>
        <v>2_15</v>
      </c>
      <c r="E52" s="12" t="s">
        <v>75</v>
      </c>
      <c r="F52" s="292">
        <v>44242</v>
      </c>
      <c r="G52" s="149">
        <v>376888.1353818287</v>
      </c>
      <c r="H52" s="149">
        <v>391023.89433880133</v>
      </c>
      <c r="I52" s="149">
        <v>394948.52086445666</v>
      </c>
      <c r="J52" s="149">
        <v>380677.35477800306</v>
      </c>
      <c r="K52" s="149">
        <v>407771.89440538554</v>
      </c>
      <c r="L52" s="149">
        <v>431807.45630047476</v>
      </c>
      <c r="M52" s="149">
        <v>481185.93546391797</v>
      </c>
      <c r="N52" s="149">
        <v>495062.04083825019</v>
      </c>
      <c r="O52" s="149">
        <v>457479.57050580438</v>
      </c>
      <c r="P52" s="149">
        <v>450176.65277758759</v>
      </c>
      <c r="Q52" s="149">
        <v>451979.19232469663</v>
      </c>
      <c r="R52" s="149">
        <v>444024.40914090973</v>
      </c>
      <c r="S52" s="149">
        <v>431169.45370972186</v>
      </c>
      <c r="T52" s="149">
        <v>432393.2930859953</v>
      </c>
      <c r="U52" s="149">
        <v>419868.509267585</v>
      </c>
      <c r="V52" s="149">
        <v>417791.81427178142</v>
      </c>
      <c r="W52" s="149">
        <v>408441.60965639196</v>
      </c>
      <c r="X52" s="149">
        <v>409969.25281696778</v>
      </c>
      <c r="Y52" s="149">
        <v>412187.77224213007</v>
      </c>
      <c r="Z52" s="149">
        <v>399255.24186095042</v>
      </c>
      <c r="AA52" s="149">
        <v>393169.12443151633</v>
      </c>
      <c r="AB52" s="149">
        <v>370156.37073625968</v>
      </c>
      <c r="AC52" s="149">
        <v>349854.72495568247</v>
      </c>
      <c r="AD52" s="149">
        <v>346909.6203154556</v>
      </c>
    </row>
    <row r="53" spans="1:30" ht="15" customHeight="1" x14ac:dyDescent="0.3">
      <c r="A53" s="31">
        <f t="shared" si="1"/>
        <v>2</v>
      </c>
      <c r="B53" s="31">
        <f t="shared" si="2"/>
        <v>16</v>
      </c>
      <c r="C53" s="33" t="str">
        <f t="shared" si="3"/>
        <v>2_16</v>
      </c>
      <c r="E53" s="12" t="s">
        <v>75</v>
      </c>
      <c r="F53" s="292">
        <v>44243</v>
      </c>
      <c r="G53" s="149">
        <v>342996.56900640239</v>
      </c>
      <c r="H53" s="149">
        <v>347420.44288160437</v>
      </c>
      <c r="I53" s="149">
        <v>356281.7203066129</v>
      </c>
      <c r="J53" s="149">
        <v>352737.04859315522</v>
      </c>
      <c r="K53" s="149">
        <v>360291.93794134341</v>
      </c>
      <c r="L53" s="149">
        <v>401944.50306954636</v>
      </c>
      <c r="M53" s="149">
        <v>453412.63877203676</v>
      </c>
      <c r="N53" s="149">
        <v>497074.84208694973</v>
      </c>
      <c r="O53" s="149">
        <v>495210.47145226697</v>
      </c>
      <c r="P53" s="149">
        <v>463344.55503806251</v>
      </c>
      <c r="Q53" s="149">
        <v>474518.5944241645</v>
      </c>
      <c r="R53" s="149">
        <v>464641.30209388252</v>
      </c>
      <c r="S53" s="149">
        <v>446531.85644032282</v>
      </c>
      <c r="T53" s="149">
        <v>439169.47029548517</v>
      </c>
      <c r="U53" s="149">
        <v>424013.0182544713</v>
      </c>
      <c r="V53" s="149">
        <v>418715.12962531194</v>
      </c>
      <c r="W53" s="149">
        <v>411982.15805381152</v>
      </c>
      <c r="X53" s="149">
        <v>393323.68124437833</v>
      </c>
      <c r="Y53" s="149">
        <v>398367.37882522075</v>
      </c>
      <c r="Z53" s="149">
        <v>387389.71393207507</v>
      </c>
      <c r="AA53" s="149">
        <v>375039.12152369239</v>
      </c>
      <c r="AB53" s="149">
        <v>352061.09228774911</v>
      </c>
      <c r="AC53" s="149">
        <v>351284.19643125962</v>
      </c>
      <c r="AD53" s="149">
        <v>337848.96931597526</v>
      </c>
    </row>
    <row r="54" spans="1:30" ht="15" customHeight="1" x14ac:dyDescent="0.3">
      <c r="A54" s="31">
        <f t="shared" si="1"/>
        <v>2</v>
      </c>
      <c r="B54" s="31">
        <f t="shared" si="2"/>
        <v>17</v>
      </c>
      <c r="C54" s="33" t="str">
        <f t="shared" si="3"/>
        <v>2_17</v>
      </c>
      <c r="E54" s="12" t="s">
        <v>75</v>
      </c>
      <c r="F54" s="292">
        <v>44244</v>
      </c>
      <c r="G54" s="149">
        <v>337673.67395299755</v>
      </c>
      <c r="H54" s="149">
        <v>336659.02003028512</v>
      </c>
      <c r="I54" s="149">
        <v>344983.31713719678</v>
      </c>
      <c r="J54" s="149">
        <v>350883.18115569022</v>
      </c>
      <c r="K54" s="149">
        <v>364948.47430084657</v>
      </c>
      <c r="L54" s="149">
        <v>410414.88128945796</v>
      </c>
      <c r="M54" s="149">
        <v>480392.37981982646</v>
      </c>
      <c r="N54" s="149">
        <v>482589.89128162526</v>
      </c>
      <c r="O54" s="149">
        <v>472129.48057086696</v>
      </c>
      <c r="P54" s="149">
        <v>476648.73621102719</v>
      </c>
      <c r="Q54" s="149">
        <v>462692.79728905734</v>
      </c>
      <c r="R54" s="149">
        <v>439010.40380224492</v>
      </c>
      <c r="S54" s="149">
        <v>420762.04492629436</v>
      </c>
      <c r="T54" s="149">
        <v>407062.73774492223</v>
      </c>
      <c r="U54" s="149">
        <v>399059.24401483318</v>
      </c>
      <c r="V54" s="149">
        <v>408419.10560004984</v>
      </c>
      <c r="W54" s="149">
        <v>377819.52716865676</v>
      </c>
      <c r="X54" s="149">
        <v>392777.92121036787</v>
      </c>
      <c r="Y54" s="149">
        <v>395764.5617203638</v>
      </c>
      <c r="Z54" s="149">
        <v>390545.9818089304</v>
      </c>
      <c r="AA54" s="149">
        <v>382519.33143517637</v>
      </c>
      <c r="AB54" s="149">
        <v>362948.3777600638</v>
      </c>
      <c r="AC54" s="149">
        <v>353667.72513537254</v>
      </c>
      <c r="AD54" s="149">
        <v>351985.88697398093</v>
      </c>
    </row>
    <row r="55" spans="1:30" ht="15" customHeight="1" x14ac:dyDescent="0.3">
      <c r="A55" s="31">
        <f t="shared" si="1"/>
        <v>2</v>
      </c>
      <c r="B55" s="31">
        <f t="shared" si="2"/>
        <v>18</v>
      </c>
      <c r="C55" s="33" t="str">
        <f t="shared" si="3"/>
        <v>2_18</v>
      </c>
      <c r="E55" s="12" t="s">
        <v>75</v>
      </c>
      <c r="F55" s="292">
        <v>44245</v>
      </c>
      <c r="G55" s="149">
        <v>350188.19391793181</v>
      </c>
      <c r="H55" s="149">
        <v>347042.09409413475</v>
      </c>
      <c r="I55" s="149">
        <v>362578.02481362823</v>
      </c>
      <c r="J55" s="149">
        <v>365204.72448041651</v>
      </c>
      <c r="K55" s="149">
        <v>371880.84908021125</v>
      </c>
      <c r="L55" s="149">
        <v>411113.38170690823</v>
      </c>
      <c r="M55" s="149">
        <v>474824.70823764079</v>
      </c>
      <c r="N55" s="149">
        <v>486215.13275055611</v>
      </c>
      <c r="O55" s="149">
        <v>472244.47774274403</v>
      </c>
      <c r="P55" s="149">
        <v>493314.85935218213</v>
      </c>
      <c r="Q55" s="149">
        <v>485293.57270040899</v>
      </c>
      <c r="R55" s="149">
        <v>480440.95820140216</v>
      </c>
      <c r="S55" s="149">
        <v>462266.80293285626</v>
      </c>
      <c r="T55" s="149">
        <v>456166.42636086699</v>
      </c>
      <c r="U55" s="149">
        <v>449712.67051043356</v>
      </c>
      <c r="V55" s="149">
        <v>444689.1646240477</v>
      </c>
      <c r="W55" s="149">
        <v>427123.34861316573</v>
      </c>
      <c r="X55" s="149">
        <v>419581.07736476226</v>
      </c>
      <c r="Y55" s="149">
        <v>413994.3030223531</v>
      </c>
      <c r="Z55" s="149">
        <v>405326.18536641594</v>
      </c>
      <c r="AA55" s="149">
        <v>382758.2768950272</v>
      </c>
      <c r="AB55" s="149">
        <v>361998.39680939657</v>
      </c>
      <c r="AC55" s="149">
        <v>348240.60591728496</v>
      </c>
      <c r="AD55" s="149">
        <v>341767.05444715137</v>
      </c>
    </row>
    <row r="56" spans="1:30" ht="15" customHeight="1" x14ac:dyDescent="0.3">
      <c r="A56" s="31">
        <f t="shared" si="1"/>
        <v>2</v>
      </c>
      <c r="B56" s="31">
        <f t="shared" si="2"/>
        <v>19</v>
      </c>
      <c r="C56" s="33" t="str">
        <f t="shared" si="3"/>
        <v>2_19</v>
      </c>
      <c r="E56" s="12" t="s">
        <v>75</v>
      </c>
      <c r="F56" s="292">
        <v>44246</v>
      </c>
      <c r="G56" s="149">
        <v>336319.51654622605</v>
      </c>
      <c r="H56" s="149">
        <v>333296.16009596403</v>
      </c>
      <c r="I56" s="149">
        <v>344106.96377341636</v>
      </c>
      <c r="J56" s="149">
        <v>338546.65099976549</v>
      </c>
      <c r="K56" s="149">
        <v>361025.89509076602</v>
      </c>
      <c r="L56" s="149">
        <v>388052.83034810104</v>
      </c>
      <c r="M56" s="149">
        <v>438795.34106627281</v>
      </c>
      <c r="N56" s="149">
        <v>440458.06580263475</v>
      </c>
      <c r="O56" s="149">
        <v>452342.2747245637</v>
      </c>
      <c r="P56" s="149">
        <v>451892.4139857784</v>
      </c>
      <c r="Q56" s="149">
        <v>462991.44188888464</v>
      </c>
      <c r="R56" s="149">
        <v>437999.03699468216</v>
      </c>
      <c r="S56" s="149">
        <v>424998.87794411025</v>
      </c>
      <c r="T56" s="149">
        <v>411118.22115532676</v>
      </c>
      <c r="U56" s="149">
        <v>392704.66755139385</v>
      </c>
      <c r="V56" s="149">
        <v>395503.34428198769</v>
      </c>
      <c r="W56" s="149">
        <v>397113.71604032168</v>
      </c>
      <c r="X56" s="149">
        <v>398998.13912538148</v>
      </c>
      <c r="Y56" s="149">
        <v>382889.1842024349</v>
      </c>
      <c r="Z56" s="149">
        <v>369297.60718348646</v>
      </c>
      <c r="AA56" s="149">
        <v>358810.93071976857</v>
      </c>
      <c r="AB56" s="149">
        <v>344704.66997246328</v>
      </c>
      <c r="AC56" s="149">
        <v>340239.50965567422</v>
      </c>
      <c r="AD56" s="149">
        <v>323874.09592129948</v>
      </c>
    </row>
    <row r="57" spans="1:30" ht="15" customHeight="1" x14ac:dyDescent="0.3">
      <c r="A57" s="31">
        <f t="shared" si="1"/>
        <v>2</v>
      </c>
      <c r="B57" s="31">
        <f t="shared" si="2"/>
        <v>20</v>
      </c>
      <c r="C57" s="33" t="str">
        <f t="shared" si="3"/>
        <v>2_20</v>
      </c>
      <c r="E57" s="12" t="s">
        <v>75</v>
      </c>
      <c r="F57" s="292">
        <v>44247</v>
      </c>
      <c r="G57" s="149">
        <v>319683.49456623243</v>
      </c>
      <c r="H57" s="149">
        <v>316897.91326676623</v>
      </c>
      <c r="I57" s="149">
        <v>315117.30055779574</v>
      </c>
      <c r="J57" s="149">
        <v>315202.85003236035</v>
      </c>
      <c r="K57" s="149">
        <v>316106.05369873601</v>
      </c>
      <c r="L57" s="149">
        <v>331421.34441040427</v>
      </c>
      <c r="M57" s="149">
        <v>353514.77228943584</v>
      </c>
      <c r="N57" s="149">
        <v>353257.86707020993</v>
      </c>
      <c r="O57" s="149">
        <v>338725.06289545732</v>
      </c>
      <c r="P57" s="149">
        <v>344615.70849007141</v>
      </c>
      <c r="Q57" s="149">
        <v>351368.0065492703</v>
      </c>
      <c r="R57" s="149">
        <v>324956.60527292156</v>
      </c>
      <c r="S57" s="149">
        <v>321065.46918426862</v>
      </c>
      <c r="T57" s="149">
        <v>317970.47428706905</v>
      </c>
      <c r="U57" s="149">
        <v>315835.39902340929</v>
      </c>
      <c r="V57" s="149">
        <v>336332.46505451493</v>
      </c>
      <c r="W57" s="149">
        <v>345660.94300646987</v>
      </c>
      <c r="X57" s="149">
        <v>362444.10661028902</v>
      </c>
      <c r="Y57" s="149">
        <v>361986.02745223482</v>
      </c>
      <c r="Z57" s="149">
        <v>351759.09480695223</v>
      </c>
      <c r="AA57" s="149">
        <v>354092.74810525897</v>
      </c>
      <c r="AB57" s="149">
        <v>341982.23768047133</v>
      </c>
      <c r="AC57" s="149">
        <v>332314.54570656811</v>
      </c>
      <c r="AD57" s="149">
        <v>342536.71177875291</v>
      </c>
    </row>
    <row r="58" spans="1:30" ht="15" customHeight="1" x14ac:dyDescent="0.3">
      <c r="A58" s="31">
        <f t="shared" si="1"/>
        <v>2</v>
      </c>
      <c r="B58" s="31">
        <f t="shared" si="2"/>
        <v>21</v>
      </c>
      <c r="C58" s="33" t="str">
        <f t="shared" si="3"/>
        <v>2_21</v>
      </c>
      <c r="E58" s="12" t="s">
        <v>75</v>
      </c>
      <c r="F58" s="292">
        <v>44248</v>
      </c>
      <c r="G58" s="149">
        <v>326980.95610145206</v>
      </c>
      <c r="H58" s="149">
        <v>317029.59400922904</v>
      </c>
      <c r="I58" s="149">
        <v>317982.84597103979</v>
      </c>
      <c r="J58" s="149">
        <v>319006.84371084924</v>
      </c>
      <c r="K58" s="149">
        <v>321463.05722157453</v>
      </c>
      <c r="L58" s="149">
        <v>330999.71876452956</v>
      </c>
      <c r="M58" s="149">
        <v>343436.94592581858</v>
      </c>
      <c r="N58" s="149">
        <v>331542.61210598808</v>
      </c>
      <c r="O58" s="149">
        <v>325099.45557808306</v>
      </c>
      <c r="P58" s="149">
        <v>332636.5921485424</v>
      </c>
      <c r="Q58" s="149">
        <v>335612.53231955942</v>
      </c>
      <c r="R58" s="149">
        <v>332275.81808000599</v>
      </c>
      <c r="S58" s="149">
        <v>320482.58482100879</v>
      </c>
      <c r="T58" s="149">
        <v>313520.21599547833</v>
      </c>
      <c r="U58" s="149">
        <v>322830.01248627371</v>
      </c>
      <c r="V58" s="149">
        <v>323196.70841681084</v>
      </c>
      <c r="W58" s="149">
        <v>329236.04068452469</v>
      </c>
      <c r="X58" s="149">
        <v>340858.48783546657</v>
      </c>
      <c r="Y58" s="149">
        <v>353578.6338887327</v>
      </c>
      <c r="Z58" s="149">
        <v>353948.3579697712</v>
      </c>
      <c r="AA58" s="149">
        <v>331262.470389036</v>
      </c>
      <c r="AB58" s="149">
        <v>324912.74618649104</v>
      </c>
      <c r="AC58" s="149">
        <v>319037.99103927799</v>
      </c>
      <c r="AD58" s="149">
        <v>312171.56163693784</v>
      </c>
    </row>
    <row r="59" spans="1:30" ht="15" customHeight="1" x14ac:dyDescent="0.3">
      <c r="A59" s="31">
        <f t="shared" si="1"/>
        <v>2</v>
      </c>
      <c r="B59" s="31">
        <f t="shared" si="2"/>
        <v>22</v>
      </c>
      <c r="C59" s="33" t="str">
        <f t="shared" si="3"/>
        <v>2_22</v>
      </c>
      <c r="E59" s="12" t="s">
        <v>75</v>
      </c>
      <c r="F59" s="292">
        <v>44249</v>
      </c>
      <c r="G59" s="149">
        <v>307903.98876254965</v>
      </c>
      <c r="H59" s="149">
        <v>302864.57994023006</v>
      </c>
      <c r="I59" s="149">
        <v>316487.34266840637</v>
      </c>
      <c r="J59" s="149">
        <v>303676.45847418904</v>
      </c>
      <c r="K59" s="149">
        <v>324671.51441623113</v>
      </c>
      <c r="L59" s="149">
        <v>362833.87305145396</v>
      </c>
      <c r="M59" s="149">
        <v>416394.40287047537</v>
      </c>
      <c r="N59" s="149">
        <v>453523.13011428626</v>
      </c>
      <c r="O59" s="149">
        <v>456008.82378701115</v>
      </c>
      <c r="P59" s="149">
        <v>463082.63093455631</v>
      </c>
      <c r="Q59" s="149">
        <v>469820.74952950282</v>
      </c>
      <c r="R59" s="149">
        <v>459475.6110076512</v>
      </c>
      <c r="S59" s="149">
        <v>444351.36601611174</v>
      </c>
      <c r="T59" s="149">
        <v>442268.66387888486</v>
      </c>
      <c r="U59" s="149">
        <v>427163.87184364343</v>
      </c>
      <c r="V59" s="149">
        <v>414552.49183877819</v>
      </c>
      <c r="W59" s="149">
        <v>381920.98042820895</v>
      </c>
      <c r="X59" s="149">
        <v>375227.82515508903</v>
      </c>
      <c r="Y59" s="149">
        <v>379791.83356989169</v>
      </c>
      <c r="Z59" s="149">
        <v>372784.150156588</v>
      </c>
      <c r="AA59" s="149">
        <v>361249.56667135545</v>
      </c>
      <c r="AB59" s="149">
        <v>334907.39654307801</v>
      </c>
      <c r="AC59" s="149">
        <v>323461.9161184894</v>
      </c>
      <c r="AD59" s="149">
        <v>322667.99088773585</v>
      </c>
    </row>
    <row r="60" spans="1:30" ht="15" customHeight="1" x14ac:dyDescent="0.3">
      <c r="A60" s="31">
        <f t="shared" si="1"/>
        <v>2</v>
      </c>
      <c r="B60" s="31">
        <f t="shared" si="2"/>
        <v>23</v>
      </c>
      <c r="C60" s="33" t="str">
        <f t="shared" si="3"/>
        <v>2_23</v>
      </c>
      <c r="E60" s="12" t="s">
        <v>75</v>
      </c>
      <c r="F60" s="292">
        <v>44250</v>
      </c>
      <c r="G60" s="149">
        <v>318434.17461223574</v>
      </c>
      <c r="H60" s="149">
        <v>317853.28812671592</v>
      </c>
      <c r="I60" s="149">
        <v>328871.21757696808</v>
      </c>
      <c r="J60" s="149">
        <v>331030.94033749489</v>
      </c>
      <c r="K60" s="149">
        <v>342938.77888655511</v>
      </c>
      <c r="L60" s="149">
        <v>385767.17855211411</v>
      </c>
      <c r="M60" s="149">
        <v>450988.2009007702</v>
      </c>
      <c r="N60" s="149">
        <v>483788.892898836</v>
      </c>
      <c r="O60" s="149">
        <v>487699.77002180991</v>
      </c>
      <c r="P60" s="149">
        <v>475257.97043810005</v>
      </c>
      <c r="Q60" s="149">
        <v>465106.47844337602</v>
      </c>
      <c r="R60" s="149">
        <v>456292.36357798043</v>
      </c>
      <c r="S60" s="149">
        <v>448671.7577037217</v>
      </c>
      <c r="T60" s="149">
        <v>435054.29684325447</v>
      </c>
      <c r="U60" s="149">
        <v>440630.09669058368</v>
      </c>
      <c r="V60" s="149">
        <v>431343.57282851095</v>
      </c>
      <c r="W60" s="149">
        <v>410924.0890457161</v>
      </c>
      <c r="X60" s="149">
        <v>401493.18713520019</v>
      </c>
      <c r="Y60" s="149">
        <v>395178.13855304843</v>
      </c>
      <c r="Z60" s="149">
        <v>383381.68631959538</v>
      </c>
      <c r="AA60" s="149">
        <v>369242.23540962138</v>
      </c>
      <c r="AB60" s="149">
        <v>347737.43101180333</v>
      </c>
      <c r="AC60" s="149">
        <v>342061.33410240931</v>
      </c>
      <c r="AD60" s="149">
        <v>335681.81152403291</v>
      </c>
    </row>
    <row r="61" spans="1:30" ht="15" customHeight="1" x14ac:dyDescent="0.3">
      <c r="A61" s="31">
        <f t="shared" si="1"/>
        <v>2</v>
      </c>
      <c r="B61" s="31">
        <f t="shared" si="2"/>
        <v>24</v>
      </c>
      <c r="C61" s="33" t="str">
        <f t="shared" si="3"/>
        <v>2_24</v>
      </c>
      <c r="E61" s="12" t="s">
        <v>75</v>
      </c>
      <c r="F61" s="292">
        <v>44251</v>
      </c>
      <c r="G61" s="149">
        <v>342529.07103503548</v>
      </c>
      <c r="H61" s="149">
        <v>342831.47566393198</v>
      </c>
      <c r="I61" s="149">
        <v>361993.64036973851</v>
      </c>
      <c r="J61" s="149">
        <v>356121.15277742763</v>
      </c>
      <c r="K61" s="149">
        <v>372712.98438436346</v>
      </c>
      <c r="L61" s="149">
        <v>423063.77215320396</v>
      </c>
      <c r="M61" s="149">
        <v>511073.6144658486</v>
      </c>
      <c r="N61" s="149">
        <v>515724.31400196342</v>
      </c>
      <c r="O61" s="149">
        <v>503203.01818845264</v>
      </c>
      <c r="P61" s="149">
        <v>476107.07337386301</v>
      </c>
      <c r="Q61" s="149">
        <v>477711.95775613398</v>
      </c>
      <c r="R61" s="149">
        <v>454840.29954489227</v>
      </c>
      <c r="S61" s="149">
        <v>445056.93396487553</v>
      </c>
      <c r="T61" s="149">
        <v>429516.65338838409</v>
      </c>
      <c r="U61" s="149">
        <v>422085.04623315629</v>
      </c>
      <c r="V61" s="149">
        <v>401053.097397629</v>
      </c>
      <c r="W61" s="149">
        <v>391464.05883411114</v>
      </c>
      <c r="X61" s="149">
        <v>389880.67018281366</v>
      </c>
      <c r="Y61" s="149">
        <v>395416.70290253672</v>
      </c>
      <c r="Z61" s="149">
        <v>387341.25697556924</v>
      </c>
      <c r="AA61" s="149">
        <v>359388.77242044441</v>
      </c>
      <c r="AB61" s="149">
        <v>339121.00563689432</v>
      </c>
      <c r="AC61" s="149">
        <v>325628.12272715161</v>
      </c>
      <c r="AD61" s="149">
        <v>329477.62663001072</v>
      </c>
    </row>
    <row r="62" spans="1:30" ht="15" customHeight="1" x14ac:dyDescent="0.3">
      <c r="A62" s="31">
        <f t="shared" si="1"/>
        <v>2</v>
      </c>
      <c r="B62" s="31">
        <f t="shared" si="2"/>
        <v>25</v>
      </c>
      <c r="C62" s="33" t="str">
        <f t="shared" si="3"/>
        <v>2_25</v>
      </c>
      <c r="E62" s="12" t="s">
        <v>75</v>
      </c>
      <c r="F62" s="292">
        <v>44252</v>
      </c>
      <c r="G62" s="149">
        <v>325896.45160955435</v>
      </c>
      <c r="H62" s="149">
        <v>326755.31553071761</v>
      </c>
      <c r="I62" s="149">
        <v>347133.50721009547</v>
      </c>
      <c r="J62" s="149">
        <v>349672.66463954153</v>
      </c>
      <c r="K62" s="149">
        <v>356197.19374875986</v>
      </c>
      <c r="L62" s="149">
        <v>398788.06145090138</v>
      </c>
      <c r="M62" s="149">
        <v>462720.69727985386</v>
      </c>
      <c r="N62" s="149">
        <v>501246.01686467498</v>
      </c>
      <c r="O62" s="149">
        <v>490967.73465956718</v>
      </c>
      <c r="P62" s="149">
        <v>503787.66424776881</v>
      </c>
      <c r="Q62" s="149">
        <v>493962.87132398901</v>
      </c>
      <c r="R62" s="149">
        <v>495701.34435565775</v>
      </c>
      <c r="S62" s="149">
        <v>467670.51714359393</v>
      </c>
      <c r="T62" s="149">
        <v>457022.25661123008</v>
      </c>
      <c r="U62" s="149">
        <v>449574.48984291375</v>
      </c>
      <c r="V62" s="149">
        <v>437413.71169987635</v>
      </c>
      <c r="W62" s="149">
        <v>424172.93758834345</v>
      </c>
      <c r="X62" s="149">
        <v>402699.8759852341</v>
      </c>
      <c r="Y62" s="149">
        <v>397561.3652150858</v>
      </c>
      <c r="Z62" s="149">
        <v>386157.2752384065</v>
      </c>
      <c r="AA62" s="149">
        <v>374419.96852647187</v>
      </c>
      <c r="AB62" s="149">
        <v>336881.46625781152</v>
      </c>
      <c r="AC62" s="149">
        <v>326295.4943851353</v>
      </c>
      <c r="AD62" s="149">
        <v>327658.33111877862</v>
      </c>
    </row>
    <row r="63" spans="1:30" ht="15" customHeight="1" x14ac:dyDescent="0.3">
      <c r="A63" s="31">
        <f t="shared" si="1"/>
        <v>2</v>
      </c>
      <c r="B63" s="31">
        <f t="shared" si="2"/>
        <v>26</v>
      </c>
      <c r="C63" s="33" t="str">
        <f t="shared" si="3"/>
        <v>2_26</v>
      </c>
      <c r="E63" s="12" t="s">
        <v>75</v>
      </c>
      <c r="F63" s="292">
        <v>44253</v>
      </c>
      <c r="G63" s="149">
        <v>325227.47659548296</v>
      </c>
      <c r="H63" s="149">
        <v>326938.04159992508</v>
      </c>
      <c r="I63" s="149">
        <v>337055.78034375177</v>
      </c>
      <c r="J63" s="149">
        <v>329502.75024301442</v>
      </c>
      <c r="K63" s="149">
        <v>343074.08004595432</v>
      </c>
      <c r="L63" s="149">
        <v>380949.0313435432</v>
      </c>
      <c r="M63" s="149">
        <v>437522.96794304921</v>
      </c>
      <c r="N63" s="149">
        <v>477658.75756933622</v>
      </c>
      <c r="O63" s="149">
        <v>465635.22626231442</v>
      </c>
      <c r="P63" s="149">
        <v>457545.42331224022</v>
      </c>
      <c r="Q63" s="149">
        <v>466107.98033433361</v>
      </c>
      <c r="R63" s="149">
        <v>469142.73135047493</v>
      </c>
      <c r="S63" s="149">
        <v>431821.00963077339</v>
      </c>
      <c r="T63" s="149">
        <v>414445.75499522616</v>
      </c>
      <c r="U63" s="149">
        <v>410330.17518659413</v>
      </c>
      <c r="V63" s="149">
        <v>404092.05962696695</v>
      </c>
      <c r="W63" s="149">
        <v>386414.84572337207</v>
      </c>
      <c r="X63" s="149">
        <v>379860.38990232517</v>
      </c>
      <c r="Y63" s="149">
        <v>391569.45800695108</v>
      </c>
      <c r="Z63" s="149">
        <v>371495.46734219999</v>
      </c>
      <c r="AA63" s="149">
        <v>353469.39446029556</v>
      </c>
      <c r="AB63" s="149">
        <v>333116.92156844906</v>
      </c>
      <c r="AC63" s="149">
        <v>321399.86806708446</v>
      </c>
      <c r="AD63" s="149">
        <v>318759.93810369767</v>
      </c>
    </row>
    <row r="64" spans="1:30" ht="15" customHeight="1" x14ac:dyDescent="0.3">
      <c r="A64" s="31">
        <f t="shared" si="1"/>
        <v>2</v>
      </c>
      <c r="B64" s="31">
        <f t="shared" si="2"/>
        <v>27</v>
      </c>
      <c r="C64" s="33" t="str">
        <f t="shared" si="3"/>
        <v>2_27</v>
      </c>
      <c r="E64" s="12" t="s">
        <v>75</v>
      </c>
      <c r="F64" s="292">
        <v>44254</v>
      </c>
      <c r="G64" s="149">
        <v>323236.14155586128</v>
      </c>
      <c r="H64" s="149">
        <v>331161.46065274969</v>
      </c>
      <c r="I64" s="149">
        <v>334921.43615615543</v>
      </c>
      <c r="J64" s="149">
        <v>342242.77123104729</v>
      </c>
      <c r="K64" s="149">
        <v>340988.40138640237</v>
      </c>
      <c r="L64" s="149">
        <v>353616.18506845582</v>
      </c>
      <c r="M64" s="149">
        <v>378298.41865724861</v>
      </c>
      <c r="N64" s="149">
        <v>361751.33632909076</v>
      </c>
      <c r="O64" s="149">
        <v>351780.9643600721</v>
      </c>
      <c r="P64" s="149">
        <v>346096.56094990403</v>
      </c>
      <c r="Q64" s="149">
        <v>346865.68643548479</v>
      </c>
      <c r="R64" s="149">
        <v>340185.75168242335</v>
      </c>
      <c r="S64" s="149">
        <v>316892.17342706193</v>
      </c>
      <c r="T64" s="149">
        <v>312206.70803013683</v>
      </c>
      <c r="U64" s="149">
        <v>303216.86888391466</v>
      </c>
      <c r="V64" s="149">
        <v>311127.05050154345</v>
      </c>
      <c r="W64" s="149">
        <v>312203.39677314583</v>
      </c>
      <c r="X64" s="149">
        <v>326447.1654188165</v>
      </c>
      <c r="Y64" s="149">
        <v>353363.5679398122</v>
      </c>
      <c r="Z64" s="149">
        <v>339737.35515559762</v>
      </c>
      <c r="AA64" s="149">
        <v>339926.38803320104</v>
      </c>
      <c r="AB64" s="149">
        <v>329243.38459105504</v>
      </c>
      <c r="AC64" s="149">
        <v>318597.99378435279</v>
      </c>
      <c r="AD64" s="149">
        <v>316782.71206390107</v>
      </c>
    </row>
    <row r="65" spans="1:30" ht="15" customHeight="1" x14ac:dyDescent="0.3">
      <c r="A65" s="31">
        <f t="shared" si="1"/>
        <v>2</v>
      </c>
      <c r="B65" s="31">
        <f t="shared" si="2"/>
        <v>28</v>
      </c>
      <c r="C65" s="33" t="str">
        <f t="shared" si="3"/>
        <v>2_28</v>
      </c>
      <c r="E65" s="12" t="s">
        <v>75</v>
      </c>
      <c r="F65" s="292">
        <v>44255</v>
      </c>
      <c r="G65" s="149">
        <v>316445.56114757404</v>
      </c>
      <c r="H65" s="149">
        <v>326096.52668744588</v>
      </c>
      <c r="I65" s="149">
        <v>322736.47837828344</v>
      </c>
      <c r="J65" s="149">
        <v>317435.1793138074</v>
      </c>
      <c r="K65" s="149">
        <v>314718.60134706151</v>
      </c>
      <c r="L65" s="149">
        <v>328824.41021808854</v>
      </c>
      <c r="M65" s="149">
        <v>342344.07989061327</v>
      </c>
      <c r="N65" s="149">
        <v>320553.85131646274</v>
      </c>
      <c r="O65" s="149">
        <v>328525.33482487558</v>
      </c>
      <c r="P65" s="149">
        <v>329183.10253603279</v>
      </c>
      <c r="Q65" s="149">
        <v>327817.2739002278</v>
      </c>
      <c r="R65" s="149">
        <v>309603.0211826411</v>
      </c>
      <c r="S65" s="149">
        <v>300796.29322907334</v>
      </c>
      <c r="T65" s="149">
        <v>291822.8874368181</v>
      </c>
      <c r="U65" s="149">
        <v>292084.43897079694</v>
      </c>
      <c r="V65" s="149">
        <v>309729.76954025647</v>
      </c>
      <c r="W65" s="149">
        <v>306966.74480814696</v>
      </c>
      <c r="X65" s="149">
        <v>320458.44363096973</v>
      </c>
      <c r="Y65" s="149">
        <v>333082.12825920485</v>
      </c>
      <c r="Z65" s="149">
        <v>339496.38301927323</v>
      </c>
      <c r="AA65" s="149">
        <v>328114.76296809484</v>
      </c>
      <c r="AB65" s="149">
        <v>310630.77329006518</v>
      </c>
      <c r="AC65" s="149">
        <v>311740.56417090469</v>
      </c>
      <c r="AD65" s="149">
        <v>307910.27626157453</v>
      </c>
    </row>
    <row r="66" spans="1:30" ht="15" customHeight="1" x14ac:dyDescent="0.3">
      <c r="A66" s="31">
        <f t="shared" si="1"/>
        <v>3</v>
      </c>
      <c r="B66" s="31">
        <f t="shared" si="2"/>
        <v>1</v>
      </c>
      <c r="C66" s="33" t="str">
        <f t="shared" si="3"/>
        <v>3_1</v>
      </c>
      <c r="E66" s="12" t="s">
        <v>75</v>
      </c>
      <c r="F66" s="292">
        <v>44256</v>
      </c>
      <c r="G66" s="149">
        <v>311860.09808136622</v>
      </c>
      <c r="H66" s="149">
        <v>318724.42686616461</v>
      </c>
      <c r="I66" s="149">
        <v>334381.01387597458</v>
      </c>
      <c r="J66" s="149">
        <v>334793.05685482908</v>
      </c>
      <c r="K66" s="149">
        <v>346279.04861085874</v>
      </c>
      <c r="L66" s="149">
        <v>400396.42714550009</v>
      </c>
      <c r="M66" s="149">
        <v>467945.08853269805</v>
      </c>
      <c r="N66" s="149">
        <v>474008.94914262224</v>
      </c>
      <c r="O66" s="149">
        <v>462770.90952491347</v>
      </c>
      <c r="P66" s="149">
        <v>451620.93640087859</v>
      </c>
      <c r="Q66" s="149">
        <v>434185.82337322016</v>
      </c>
      <c r="R66" s="149">
        <v>424788.20092271484</v>
      </c>
      <c r="S66" s="149">
        <v>422803.91828902194</v>
      </c>
      <c r="T66" s="149">
        <v>393331.0836672812</v>
      </c>
      <c r="U66" s="149">
        <v>385606.75785395456</v>
      </c>
      <c r="V66" s="149">
        <v>367364.17950151657</v>
      </c>
      <c r="W66" s="149">
        <v>347819.30201991939</v>
      </c>
      <c r="X66" s="149">
        <v>336139.20958420081</v>
      </c>
      <c r="Y66" s="149">
        <v>344030.41092517978</v>
      </c>
      <c r="Z66" s="149">
        <v>337646.04849583772</v>
      </c>
      <c r="AA66" s="149">
        <v>321236.62602452893</v>
      </c>
      <c r="AB66" s="149">
        <v>308982.61341410677</v>
      </c>
      <c r="AC66" s="149">
        <v>293051.83188518137</v>
      </c>
      <c r="AD66" s="149">
        <v>291238.28527303477</v>
      </c>
    </row>
    <row r="67" spans="1:30" ht="15" customHeight="1" x14ac:dyDescent="0.3">
      <c r="A67" s="31">
        <f t="shared" si="1"/>
        <v>3</v>
      </c>
      <c r="B67" s="31">
        <f t="shared" si="2"/>
        <v>2</v>
      </c>
      <c r="C67" s="33" t="str">
        <f t="shared" si="3"/>
        <v>3_2</v>
      </c>
      <c r="E67" s="12" t="s">
        <v>75</v>
      </c>
      <c r="F67" s="292">
        <v>44257</v>
      </c>
      <c r="G67" s="149">
        <v>280165.98971274216</v>
      </c>
      <c r="H67" s="149">
        <v>284971.50797094998</v>
      </c>
      <c r="I67" s="149">
        <v>303316.69575039641</v>
      </c>
      <c r="J67" s="149">
        <v>298030.43807255564</v>
      </c>
      <c r="K67" s="149">
        <v>311963.34765678173</v>
      </c>
      <c r="L67" s="149">
        <v>350027.93373772578</v>
      </c>
      <c r="M67" s="149">
        <v>402354.58057973866</v>
      </c>
      <c r="N67" s="149">
        <v>447763.28343270416</v>
      </c>
      <c r="O67" s="149">
        <v>452680.1935671324</v>
      </c>
      <c r="P67" s="149">
        <v>467359.59359699819</v>
      </c>
      <c r="Q67" s="149">
        <v>460760.51663043327</v>
      </c>
      <c r="R67" s="149">
        <v>443912.61693230987</v>
      </c>
      <c r="S67" s="149">
        <v>433589.18586107524</v>
      </c>
      <c r="T67" s="149">
        <v>414169.24457846902</v>
      </c>
      <c r="U67" s="149">
        <v>400853.87766947004</v>
      </c>
      <c r="V67" s="149">
        <v>388454.45776528999</v>
      </c>
      <c r="W67" s="149">
        <v>373413.33218254871</v>
      </c>
      <c r="X67" s="149">
        <v>355153.39177820279</v>
      </c>
      <c r="Y67" s="149">
        <v>370640.36815824977</v>
      </c>
      <c r="Z67" s="149">
        <v>361479.48298709461</v>
      </c>
      <c r="AA67" s="149">
        <v>344127.95185324561</v>
      </c>
      <c r="AB67" s="149">
        <v>322471.75089751999</v>
      </c>
      <c r="AC67" s="149">
        <v>312022.47722837015</v>
      </c>
      <c r="AD67" s="149">
        <v>314979.59393790172</v>
      </c>
    </row>
    <row r="68" spans="1:30" ht="15" customHeight="1" x14ac:dyDescent="0.3">
      <c r="A68" s="31">
        <f t="shared" si="1"/>
        <v>3</v>
      </c>
      <c r="B68" s="31">
        <f t="shared" si="2"/>
        <v>3</v>
      </c>
      <c r="C68" s="33" t="str">
        <f t="shared" si="3"/>
        <v>3_3</v>
      </c>
      <c r="E68" s="12" t="s">
        <v>75</v>
      </c>
      <c r="F68" s="292">
        <v>44258</v>
      </c>
      <c r="G68" s="149">
        <v>318134.98441278667</v>
      </c>
      <c r="H68" s="149">
        <v>316376.57081242086</v>
      </c>
      <c r="I68" s="149">
        <v>330046.02514373849</v>
      </c>
      <c r="J68" s="149">
        <v>335734.24979633139</v>
      </c>
      <c r="K68" s="149">
        <v>355110.02879711345</v>
      </c>
      <c r="L68" s="149">
        <v>399131.09158606606</v>
      </c>
      <c r="M68" s="149">
        <v>474690.92111408204</v>
      </c>
      <c r="N68" s="149">
        <v>494051.64200339088</v>
      </c>
      <c r="O68" s="149">
        <v>478217.71913149406</v>
      </c>
      <c r="P68" s="149">
        <v>467973.46018885425</v>
      </c>
      <c r="Q68" s="149">
        <v>470915.40949611156</v>
      </c>
      <c r="R68" s="149">
        <v>425081.02438868862</v>
      </c>
      <c r="S68" s="149">
        <v>399626.94823932718</v>
      </c>
      <c r="T68" s="149">
        <v>394462.57360082655</v>
      </c>
      <c r="U68" s="149">
        <v>380231.83251312899</v>
      </c>
      <c r="V68" s="149">
        <v>368097.70601543534</v>
      </c>
      <c r="W68" s="149">
        <v>353644.98924390244</v>
      </c>
      <c r="X68" s="149">
        <v>336933.51334429014</v>
      </c>
      <c r="Y68" s="149">
        <v>353295.76803119562</v>
      </c>
      <c r="Z68" s="149">
        <v>353843.97568010062</v>
      </c>
      <c r="AA68" s="149">
        <v>333488.77568856865</v>
      </c>
      <c r="AB68" s="149">
        <v>318162.21098493226</v>
      </c>
      <c r="AC68" s="149">
        <v>309128.7891868669</v>
      </c>
      <c r="AD68" s="149">
        <v>300559.18356878607</v>
      </c>
    </row>
    <row r="69" spans="1:30" ht="15" customHeight="1" x14ac:dyDescent="0.3">
      <c r="A69" s="31">
        <f t="shared" si="1"/>
        <v>3</v>
      </c>
      <c r="B69" s="31">
        <f t="shared" si="2"/>
        <v>4</v>
      </c>
      <c r="C69" s="33" t="str">
        <f t="shared" si="3"/>
        <v>3_4</v>
      </c>
      <c r="E69" s="12" t="s">
        <v>75</v>
      </c>
      <c r="F69" s="292">
        <v>44259</v>
      </c>
      <c r="G69" s="149">
        <v>305718.6284950808</v>
      </c>
      <c r="H69" s="149">
        <v>312142.58278260531</v>
      </c>
      <c r="I69" s="149">
        <v>323196.50293808145</v>
      </c>
      <c r="J69" s="149">
        <v>328696.19293368672</v>
      </c>
      <c r="K69" s="149">
        <v>345299.3041747103</v>
      </c>
      <c r="L69" s="149">
        <v>385301.84317993681</v>
      </c>
      <c r="M69" s="149">
        <v>449480.92902726075</v>
      </c>
      <c r="N69" s="149">
        <v>471995.6816018169</v>
      </c>
      <c r="O69" s="149">
        <v>458434.16583869647</v>
      </c>
      <c r="P69" s="149">
        <v>457513.65019308275</v>
      </c>
      <c r="Q69" s="149">
        <v>445064.98090365942</v>
      </c>
      <c r="R69" s="149">
        <v>408968.47472841619</v>
      </c>
      <c r="S69" s="149">
        <v>413629.25404224923</v>
      </c>
      <c r="T69" s="149">
        <v>424927.64884587447</v>
      </c>
      <c r="U69" s="149">
        <v>406245.82582640136</v>
      </c>
      <c r="V69" s="149">
        <v>411493.7373792819</v>
      </c>
      <c r="W69" s="149">
        <v>388593.00162652158</v>
      </c>
      <c r="X69" s="149">
        <v>379111.40331005695</v>
      </c>
      <c r="Y69" s="149">
        <v>358279.94047717558</v>
      </c>
      <c r="Z69" s="149">
        <v>354238.77214240487</v>
      </c>
      <c r="AA69" s="149">
        <v>342007.33613168978</v>
      </c>
      <c r="AB69" s="149">
        <v>316458.01335375337</v>
      </c>
      <c r="AC69" s="149">
        <v>304410.81985470187</v>
      </c>
      <c r="AD69" s="149">
        <v>298482.44879127212</v>
      </c>
    </row>
    <row r="70" spans="1:30" ht="15" customHeight="1" x14ac:dyDescent="0.3">
      <c r="A70" s="31">
        <f t="shared" si="1"/>
        <v>3</v>
      </c>
      <c r="B70" s="31">
        <f t="shared" si="2"/>
        <v>5</v>
      </c>
      <c r="C70" s="33" t="str">
        <f t="shared" si="3"/>
        <v>3_5</v>
      </c>
      <c r="E70" s="12" t="s">
        <v>75</v>
      </c>
      <c r="F70" s="292">
        <v>44260</v>
      </c>
      <c r="G70" s="149">
        <v>304672.72322687961</v>
      </c>
      <c r="H70" s="149">
        <v>299284.40511743515</v>
      </c>
      <c r="I70" s="149">
        <v>303808.50110551104</v>
      </c>
      <c r="J70" s="149">
        <v>303890.56776206242</v>
      </c>
      <c r="K70" s="149">
        <v>314860.3564645251</v>
      </c>
      <c r="L70" s="149">
        <v>350276.62133983156</v>
      </c>
      <c r="M70" s="149">
        <v>404231.44962679868</v>
      </c>
      <c r="N70" s="149">
        <v>428666.80347797292</v>
      </c>
      <c r="O70" s="149">
        <v>434834.23450250679</v>
      </c>
      <c r="P70" s="149">
        <v>424662.49322062131</v>
      </c>
      <c r="Q70" s="149">
        <v>430351.97535307187</v>
      </c>
      <c r="R70" s="149">
        <v>424658.32227120525</v>
      </c>
      <c r="S70" s="149">
        <v>407604.12382313784</v>
      </c>
      <c r="T70" s="149">
        <v>411465.10400139046</v>
      </c>
      <c r="U70" s="149">
        <v>406369.90793609817</v>
      </c>
      <c r="V70" s="149">
        <v>399354.47772679041</v>
      </c>
      <c r="W70" s="149">
        <v>389769.43440441735</v>
      </c>
      <c r="X70" s="149">
        <v>369356.15779489471</v>
      </c>
      <c r="Y70" s="149">
        <v>366610.8534823627</v>
      </c>
      <c r="Z70" s="149">
        <v>359905.62086140353</v>
      </c>
      <c r="AA70" s="149">
        <v>342714.41573438025</v>
      </c>
      <c r="AB70" s="149">
        <v>327316.90840742353</v>
      </c>
      <c r="AC70" s="149">
        <v>315627.93412883324</v>
      </c>
      <c r="AD70" s="149">
        <v>317322.37106387486</v>
      </c>
    </row>
    <row r="71" spans="1:30" ht="15" customHeight="1" x14ac:dyDescent="0.3">
      <c r="A71" s="31">
        <f t="shared" si="1"/>
        <v>3</v>
      </c>
      <c r="B71" s="31">
        <f t="shared" si="2"/>
        <v>6</v>
      </c>
      <c r="C71" s="33" t="str">
        <f t="shared" si="3"/>
        <v>3_6</v>
      </c>
      <c r="E71" s="12" t="s">
        <v>75</v>
      </c>
      <c r="F71" s="292">
        <v>44261</v>
      </c>
      <c r="G71" s="149">
        <v>307797.53756761097</v>
      </c>
      <c r="H71" s="149">
        <v>308477.94083773909</v>
      </c>
      <c r="I71" s="149">
        <v>307516.433199597</v>
      </c>
      <c r="J71" s="149">
        <v>309665.07471720543</v>
      </c>
      <c r="K71" s="149">
        <v>316699.23929433001</v>
      </c>
      <c r="L71" s="149">
        <v>325907.1114823817</v>
      </c>
      <c r="M71" s="149">
        <v>336930.32722705329</v>
      </c>
      <c r="N71" s="149">
        <v>327502.33774977125</v>
      </c>
      <c r="O71" s="149">
        <v>319530.56310100073</v>
      </c>
      <c r="P71" s="149">
        <v>333498.84304867097</v>
      </c>
      <c r="Q71" s="149">
        <v>328737.71456219227</v>
      </c>
      <c r="R71" s="149">
        <v>319839.74707173248</v>
      </c>
      <c r="S71" s="149">
        <v>309068.19692732958</v>
      </c>
      <c r="T71" s="149">
        <v>303761.77740032499</v>
      </c>
      <c r="U71" s="149">
        <v>303244.81651553436</v>
      </c>
      <c r="V71" s="149">
        <v>306546.84582877113</v>
      </c>
      <c r="W71" s="149">
        <v>305682.95037877135</v>
      </c>
      <c r="X71" s="149">
        <v>325846.33786483499</v>
      </c>
      <c r="Y71" s="149">
        <v>351167.90295049618</v>
      </c>
      <c r="Z71" s="149">
        <v>349246.5688141206</v>
      </c>
      <c r="AA71" s="149">
        <v>343564.04394195921</v>
      </c>
      <c r="AB71" s="149">
        <v>334632.32199430856</v>
      </c>
      <c r="AC71" s="149">
        <v>326816.43002232752</v>
      </c>
      <c r="AD71" s="149">
        <v>319339.11313283251</v>
      </c>
    </row>
    <row r="72" spans="1:30" ht="15" customHeight="1" x14ac:dyDescent="0.3">
      <c r="A72" s="31">
        <f t="shared" ref="A72:A135" si="4">MONTH($F72)</f>
        <v>3</v>
      </c>
      <c r="B72" s="31">
        <f t="shared" ref="B72:B135" si="5">DAY($F72)</f>
        <v>7</v>
      </c>
      <c r="C72" s="33" t="str">
        <f t="shared" ref="C72:C135" si="6">A72&amp;"_"&amp;B72</f>
        <v>3_7</v>
      </c>
      <c r="E72" s="12" t="s">
        <v>75</v>
      </c>
      <c r="F72" s="292">
        <v>44262</v>
      </c>
      <c r="G72" s="149">
        <v>329449.60450658185</v>
      </c>
      <c r="H72" s="149">
        <v>317508.59186574764</v>
      </c>
      <c r="I72" s="149">
        <v>315183.09937468212</v>
      </c>
      <c r="J72" s="149">
        <v>315593.34938754234</v>
      </c>
      <c r="K72" s="149">
        <v>321636.04923027818</v>
      </c>
      <c r="L72" s="149">
        <v>330806.56320249953</v>
      </c>
      <c r="M72" s="149">
        <v>338822.90157752344</v>
      </c>
      <c r="N72" s="149">
        <v>312156.13638471888</v>
      </c>
      <c r="O72" s="149">
        <v>317342.72679885424</v>
      </c>
      <c r="P72" s="149">
        <v>329240.24193096359</v>
      </c>
      <c r="Q72" s="149">
        <v>324968.73638136842</v>
      </c>
      <c r="R72" s="149">
        <v>315069.65352077776</v>
      </c>
      <c r="S72" s="149">
        <v>315210.54433733603</v>
      </c>
      <c r="T72" s="149">
        <v>314796.76498667762</v>
      </c>
      <c r="U72" s="149">
        <v>304134.35072118422</v>
      </c>
      <c r="V72" s="149">
        <v>305235.01844059251</v>
      </c>
      <c r="W72" s="149">
        <v>299681.10341664485</v>
      </c>
      <c r="X72" s="149">
        <v>321245.17663539032</v>
      </c>
      <c r="Y72" s="149">
        <v>351644.48227546673</v>
      </c>
      <c r="Z72" s="149">
        <v>344201.48036552645</v>
      </c>
      <c r="AA72" s="149">
        <v>352037.26505340182</v>
      </c>
      <c r="AB72" s="149">
        <v>340754.40130253497</v>
      </c>
      <c r="AC72" s="149">
        <v>338457.8110297246</v>
      </c>
      <c r="AD72" s="149">
        <v>330195.32935125561</v>
      </c>
    </row>
    <row r="73" spans="1:30" ht="15" customHeight="1" x14ac:dyDescent="0.3">
      <c r="A73" s="31">
        <f t="shared" si="4"/>
        <v>3</v>
      </c>
      <c r="B73" s="31">
        <f t="shared" si="5"/>
        <v>8</v>
      </c>
      <c r="C73" s="33" t="str">
        <f t="shared" si="6"/>
        <v>3_8</v>
      </c>
      <c r="E73" s="12" t="s">
        <v>75</v>
      </c>
      <c r="F73" s="292">
        <v>44263</v>
      </c>
      <c r="G73" s="149">
        <v>333039.09574063483</v>
      </c>
      <c r="H73" s="149">
        <v>336857.94044311397</v>
      </c>
      <c r="I73" s="149">
        <v>356795.01261145959</v>
      </c>
      <c r="J73" s="149">
        <v>364265.60513529449</v>
      </c>
      <c r="K73" s="149">
        <v>386283.59137380926</v>
      </c>
      <c r="L73" s="149">
        <v>438849.5967317514</v>
      </c>
      <c r="M73" s="149">
        <v>498785.71583273914</v>
      </c>
      <c r="N73" s="149">
        <v>507123.8047861075</v>
      </c>
      <c r="O73" s="149">
        <v>497854.65313350823</v>
      </c>
      <c r="P73" s="149">
        <v>482480.57226919523</v>
      </c>
      <c r="Q73" s="149">
        <v>468345.08357767842</v>
      </c>
      <c r="R73" s="149">
        <v>445709.42959414073</v>
      </c>
      <c r="S73" s="149">
        <v>430387.19172917417</v>
      </c>
      <c r="T73" s="149">
        <v>413477.92462443101</v>
      </c>
      <c r="U73" s="149">
        <v>397770.01822373812</v>
      </c>
      <c r="V73" s="149">
        <v>390184.69338444853</v>
      </c>
      <c r="W73" s="149">
        <v>371404.39246835973</v>
      </c>
      <c r="X73" s="149">
        <v>358163.88424843666</v>
      </c>
      <c r="Y73" s="149">
        <v>358833.49389652425</v>
      </c>
      <c r="Z73" s="149">
        <v>351187.49096333468</v>
      </c>
      <c r="AA73" s="149">
        <v>332894.43437769124</v>
      </c>
      <c r="AB73" s="149">
        <v>318574.65471784142</v>
      </c>
      <c r="AC73" s="149">
        <v>308463.83002525306</v>
      </c>
      <c r="AD73" s="149">
        <v>312863.12411347678</v>
      </c>
    </row>
    <row r="74" spans="1:30" ht="15" customHeight="1" x14ac:dyDescent="0.3">
      <c r="A74" s="31">
        <f t="shared" si="4"/>
        <v>3</v>
      </c>
      <c r="B74" s="31">
        <f t="shared" si="5"/>
        <v>9</v>
      </c>
      <c r="C74" s="33" t="str">
        <f t="shared" si="6"/>
        <v>3_9</v>
      </c>
      <c r="E74" s="12" t="s">
        <v>75</v>
      </c>
      <c r="F74" s="292">
        <v>44264</v>
      </c>
      <c r="G74" s="149">
        <v>306776.85451831075</v>
      </c>
      <c r="H74" s="149">
        <v>310595.1448934279</v>
      </c>
      <c r="I74" s="149">
        <v>325358.2626697516</v>
      </c>
      <c r="J74" s="149">
        <v>322534.34390375158</v>
      </c>
      <c r="K74" s="149">
        <v>340415.89939470484</v>
      </c>
      <c r="L74" s="149">
        <v>382737.23300916539</v>
      </c>
      <c r="M74" s="149">
        <v>429578.15176815388</v>
      </c>
      <c r="N74" s="149">
        <v>452481.07821230876</v>
      </c>
      <c r="O74" s="149">
        <v>462151.46245017339</v>
      </c>
      <c r="P74" s="149">
        <v>454383.67224660097</v>
      </c>
      <c r="Q74" s="149">
        <v>438096.67585514917</v>
      </c>
      <c r="R74" s="149">
        <v>419179.28302460193</v>
      </c>
      <c r="S74" s="149">
        <v>399804.21682976227</v>
      </c>
      <c r="T74" s="149">
        <v>390856.17982142541</v>
      </c>
      <c r="U74" s="149">
        <v>393920.36582196876</v>
      </c>
      <c r="V74" s="149">
        <v>384001.78055601113</v>
      </c>
      <c r="W74" s="149">
        <v>364174.18353449705</v>
      </c>
      <c r="X74" s="149">
        <v>348491.64637929393</v>
      </c>
      <c r="Y74" s="149">
        <v>360101.26344475494</v>
      </c>
      <c r="Z74" s="149">
        <v>357685.52786260017</v>
      </c>
      <c r="AA74" s="149">
        <v>353256.52611049428</v>
      </c>
      <c r="AB74" s="149">
        <v>320738.24194407731</v>
      </c>
      <c r="AC74" s="149">
        <v>309109.66889195453</v>
      </c>
      <c r="AD74" s="149">
        <v>311276.3480344087</v>
      </c>
    </row>
    <row r="75" spans="1:30" ht="15" customHeight="1" x14ac:dyDescent="0.3">
      <c r="A75" s="31">
        <f t="shared" si="4"/>
        <v>3</v>
      </c>
      <c r="B75" s="31">
        <f t="shared" si="5"/>
        <v>10</v>
      </c>
      <c r="C75" s="33" t="str">
        <f t="shared" si="6"/>
        <v>3_10</v>
      </c>
      <c r="E75" s="12" t="s">
        <v>75</v>
      </c>
      <c r="F75" s="292">
        <v>44265</v>
      </c>
      <c r="G75" s="149">
        <v>314439.70004614803</v>
      </c>
      <c r="H75" s="149">
        <v>319760.09554999491</v>
      </c>
      <c r="I75" s="149">
        <v>341597.38205154054</v>
      </c>
      <c r="J75" s="149">
        <v>339137.2018517853</v>
      </c>
      <c r="K75" s="149">
        <v>358184.33247352554</v>
      </c>
      <c r="L75" s="149">
        <v>403048.11367143644</v>
      </c>
      <c r="M75" s="149">
        <v>475706.76889706124</v>
      </c>
      <c r="N75" s="149">
        <v>494791.06767635385</v>
      </c>
      <c r="O75" s="149">
        <v>476523.90011907165</v>
      </c>
      <c r="P75" s="149">
        <v>462266.98744706635</v>
      </c>
      <c r="Q75" s="149">
        <v>444148.59024962015</v>
      </c>
      <c r="R75" s="149">
        <v>422548.30762485164</v>
      </c>
      <c r="S75" s="149">
        <v>406208.76993625984</v>
      </c>
      <c r="T75" s="149">
        <v>402865.32018139906</v>
      </c>
      <c r="U75" s="149">
        <v>376134.37653197616</v>
      </c>
      <c r="V75" s="149">
        <v>364228.81635479513</v>
      </c>
      <c r="W75" s="149">
        <v>350152.3463100121</v>
      </c>
      <c r="X75" s="149">
        <v>331677.54132199334</v>
      </c>
      <c r="Y75" s="149">
        <v>342194.81731002184</v>
      </c>
      <c r="Z75" s="149">
        <v>357207.40536884248</v>
      </c>
      <c r="AA75" s="149">
        <v>340191.43927147094</v>
      </c>
      <c r="AB75" s="149">
        <v>316415.4534173205</v>
      </c>
      <c r="AC75" s="149">
        <v>305013.72297161201</v>
      </c>
      <c r="AD75" s="149">
        <v>308716.19853071019</v>
      </c>
    </row>
    <row r="76" spans="1:30" ht="15" customHeight="1" x14ac:dyDescent="0.3">
      <c r="A76" s="31">
        <f t="shared" si="4"/>
        <v>3</v>
      </c>
      <c r="B76" s="31">
        <f t="shared" si="5"/>
        <v>11</v>
      </c>
      <c r="C76" s="33" t="str">
        <f t="shared" si="6"/>
        <v>3_11</v>
      </c>
      <c r="E76" s="12" t="s">
        <v>75</v>
      </c>
      <c r="F76" s="292">
        <v>44266</v>
      </c>
      <c r="G76" s="149">
        <v>309241.79352095572</v>
      </c>
      <c r="H76" s="149">
        <v>317344.53239428642</v>
      </c>
      <c r="I76" s="149">
        <v>332069.0677996226</v>
      </c>
      <c r="J76" s="149">
        <v>335984.23477896902</v>
      </c>
      <c r="K76" s="149">
        <v>353155.85305566649</v>
      </c>
      <c r="L76" s="149">
        <v>401404.08322311199</v>
      </c>
      <c r="M76" s="149">
        <v>468038.15332512755</v>
      </c>
      <c r="N76" s="149">
        <v>496035.55110460095</v>
      </c>
      <c r="O76" s="149">
        <v>474318.4501412423</v>
      </c>
      <c r="P76" s="149">
        <v>458697.36004868371</v>
      </c>
      <c r="Q76" s="149">
        <v>450787.24094982311</v>
      </c>
      <c r="R76" s="149">
        <v>424673.47314744774</v>
      </c>
      <c r="S76" s="149">
        <v>417523.58985982311</v>
      </c>
      <c r="T76" s="149">
        <v>398942.81816233025</v>
      </c>
      <c r="U76" s="149">
        <v>382611.96269993589</v>
      </c>
      <c r="V76" s="149">
        <v>370445.43937859888</v>
      </c>
      <c r="W76" s="149">
        <v>346939.43066763197</v>
      </c>
      <c r="X76" s="149">
        <v>328620.46106591588</v>
      </c>
      <c r="Y76" s="149">
        <v>348027.80339581263</v>
      </c>
      <c r="Z76" s="149">
        <v>346114.94130346045</v>
      </c>
      <c r="AA76" s="149">
        <v>328706.77976762439</v>
      </c>
      <c r="AB76" s="149">
        <v>314073.87732850463</v>
      </c>
      <c r="AC76" s="149">
        <v>302684.2137607449</v>
      </c>
      <c r="AD76" s="149">
        <v>310983.24776195601</v>
      </c>
    </row>
    <row r="77" spans="1:30" ht="15" customHeight="1" x14ac:dyDescent="0.3">
      <c r="A77" s="31">
        <f t="shared" si="4"/>
        <v>3</v>
      </c>
      <c r="B77" s="31">
        <f t="shared" si="5"/>
        <v>12</v>
      </c>
      <c r="C77" s="33" t="str">
        <f t="shared" si="6"/>
        <v>3_12</v>
      </c>
      <c r="E77" s="12" t="s">
        <v>75</v>
      </c>
      <c r="F77" s="292">
        <v>44267</v>
      </c>
      <c r="G77" s="149">
        <v>306080.83911182976</v>
      </c>
      <c r="H77" s="149">
        <v>310699.49912371795</v>
      </c>
      <c r="I77" s="149">
        <v>328114.66802921914</v>
      </c>
      <c r="J77" s="149">
        <v>334574.18271374656</v>
      </c>
      <c r="K77" s="149">
        <v>350325.96339782712</v>
      </c>
      <c r="L77" s="149">
        <v>403410.37533929944</v>
      </c>
      <c r="M77" s="149">
        <v>456696.98002484842</v>
      </c>
      <c r="N77" s="149">
        <v>476422.92313004995</v>
      </c>
      <c r="O77" s="149">
        <v>472531.21559524402</v>
      </c>
      <c r="P77" s="149">
        <v>443927.12263769779</v>
      </c>
      <c r="Q77" s="149">
        <v>430520.89536953601</v>
      </c>
      <c r="R77" s="149">
        <v>410534.35565318452</v>
      </c>
      <c r="S77" s="149">
        <v>397855.43845468317</v>
      </c>
      <c r="T77" s="149">
        <v>393568.62200561562</v>
      </c>
      <c r="U77" s="149">
        <v>376650.02303919109</v>
      </c>
      <c r="V77" s="149">
        <v>363639.71238010668</v>
      </c>
      <c r="W77" s="149">
        <v>338556.2634037158</v>
      </c>
      <c r="X77" s="149">
        <v>329890.52320069826</v>
      </c>
      <c r="Y77" s="149">
        <v>334540.63962280279</v>
      </c>
      <c r="Z77" s="149">
        <v>339312.35352039494</v>
      </c>
      <c r="AA77" s="149">
        <v>330282.49840064446</v>
      </c>
      <c r="AB77" s="149">
        <v>311665.89397032454</v>
      </c>
      <c r="AC77" s="149">
        <v>305388.72265056102</v>
      </c>
      <c r="AD77" s="149">
        <v>301215.91444788699</v>
      </c>
    </row>
    <row r="78" spans="1:30" ht="15" customHeight="1" x14ac:dyDescent="0.3">
      <c r="A78" s="31">
        <f t="shared" si="4"/>
        <v>3</v>
      </c>
      <c r="B78" s="31">
        <f t="shared" si="5"/>
        <v>13</v>
      </c>
      <c r="C78" s="33" t="str">
        <f t="shared" si="6"/>
        <v>3_13</v>
      </c>
      <c r="E78" s="12" t="s">
        <v>75</v>
      </c>
      <c r="F78" s="292">
        <v>44268</v>
      </c>
      <c r="G78" s="149">
        <v>300581.72808247793</v>
      </c>
      <c r="H78" s="149">
        <v>308928.59019594436</v>
      </c>
      <c r="I78" s="149">
        <v>320682.78054163844</v>
      </c>
      <c r="J78" s="149">
        <v>317193.77655329375</v>
      </c>
      <c r="K78" s="149">
        <v>325711.48890754936</v>
      </c>
      <c r="L78" s="149">
        <v>337196.38895171176</v>
      </c>
      <c r="M78" s="149">
        <v>352646.63522945298</v>
      </c>
      <c r="N78" s="149">
        <v>337710.80636237748</v>
      </c>
      <c r="O78" s="149">
        <v>321383.04886645009</v>
      </c>
      <c r="P78" s="149">
        <v>311159.63724326977</v>
      </c>
      <c r="Q78" s="149">
        <v>306869.54142644804</v>
      </c>
      <c r="R78" s="149">
        <v>306205.67438734457</v>
      </c>
      <c r="S78" s="149">
        <v>300575.44469987892</v>
      </c>
      <c r="T78" s="149">
        <v>290048.26369135914</v>
      </c>
      <c r="U78" s="149">
        <v>282665.4109156456</v>
      </c>
      <c r="V78" s="149">
        <v>290563.02469365008</v>
      </c>
      <c r="W78" s="149">
        <v>297705.57731993299</v>
      </c>
      <c r="X78" s="149">
        <v>288346.7857956377</v>
      </c>
      <c r="Y78" s="149">
        <v>311359.09828110109</v>
      </c>
      <c r="Z78" s="149">
        <v>308456.67250544811</v>
      </c>
      <c r="AA78" s="149">
        <v>308655.67506679939</v>
      </c>
      <c r="AB78" s="149">
        <v>311056.03725241154</v>
      </c>
      <c r="AC78" s="149">
        <v>296245.78942877619</v>
      </c>
      <c r="AD78" s="149">
        <v>297415.02873827296</v>
      </c>
    </row>
    <row r="79" spans="1:30" ht="15" customHeight="1" x14ac:dyDescent="0.3">
      <c r="A79" s="31">
        <f t="shared" si="4"/>
        <v>3</v>
      </c>
      <c r="B79" s="31">
        <f t="shared" si="5"/>
        <v>14</v>
      </c>
      <c r="C79" s="33" t="str">
        <f t="shared" si="6"/>
        <v>3_14</v>
      </c>
      <c r="E79" s="12" t="s">
        <v>75</v>
      </c>
      <c r="F79" s="292">
        <v>44269</v>
      </c>
      <c r="G79" s="149">
        <v>287161.46254308883</v>
      </c>
      <c r="H79" s="149">
        <v>288824.42661075765</v>
      </c>
      <c r="I79" s="149">
        <v>290245.42458759114</v>
      </c>
      <c r="J79" s="149">
        <v>291512.65112279798</v>
      </c>
      <c r="K79" s="149">
        <v>293920.42153464817</v>
      </c>
      <c r="L79" s="149">
        <v>305547.30867887649</v>
      </c>
      <c r="M79" s="149">
        <v>316890.68363426923</v>
      </c>
      <c r="N79" s="149">
        <v>317235.07643400948</v>
      </c>
      <c r="O79" s="149">
        <v>308226.59651327232</v>
      </c>
      <c r="P79" s="149">
        <v>313565.82723498309</v>
      </c>
      <c r="Q79" s="149">
        <v>310158.27819486521</v>
      </c>
      <c r="R79" s="149">
        <v>322408.71330164716</v>
      </c>
      <c r="S79" s="149">
        <v>304601.28974126407</v>
      </c>
      <c r="T79" s="149">
        <v>303632.24015852972</v>
      </c>
      <c r="U79" s="149">
        <v>305368.51746128657</v>
      </c>
      <c r="V79" s="149">
        <v>299439.19291356043</v>
      </c>
      <c r="W79" s="149">
        <v>310924.35421486746</v>
      </c>
      <c r="X79" s="149">
        <v>304312.34495834331</v>
      </c>
      <c r="Y79" s="149">
        <v>318053.3888356915</v>
      </c>
      <c r="Z79" s="149">
        <v>341740.87705555174</v>
      </c>
      <c r="AA79" s="149">
        <v>360312.88386905415</v>
      </c>
      <c r="AB79" s="149">
        <v>335566.0133704663</v>
      </c>
      <c r="AC79" s="149">
        <v>316474.60314701544</v>
      </c>
      <c r="AD79" s="149">
        <v>311879.18195068208</v>
      </c>
    </row>
    <row r="80" spans="1:30" ht="15" customHeight="1" x14ac:dyDescent="0.3">
      <c r="A80" s="31">
        <f t="shared" si="4"/>
        <v>3</v>
      </c>
      <c r="B80" s="31">
        <f t="shared" si="5"/>
        <v>15</v>
      </c>
      <c r="C80" s="33" t="str">
        <f t="shared" si="6"/>
        <v>3_15</v>
      </c>
      <c r="E80" s="12" t="s">
        <v>75</v>
      </c>
      <c r="F80" s="292">
        <v>44270</v>
      </c>
      <c r="G80" s="149">
        <v>312935.12499260303</v>
      </c>
      <c r="H80" s="149">
        <v>318816.06851748825</v>
      </c>
      <c r="I80" s="149">
        <v>328610.73770692892</v>
      </c>
      <c r="J80" s="149">
        <v>333865.83978166047</v>
      </c>
      <c r="K80" s="149">
        <v>350308.29585055955</v>
      </c>
      <c r="L80" s="149">
        <v>395935.4350107892</v>
      </c>
      <c r="M80" s="149">
        <v>473626.6455546908</v>
      </c>
      <c r="N80" s="149">
        <v>523726.41079433775</v>
      </c>
      <c r="O80" s="149">
        <v>507916.44408493792</v>
      </c>
      <c r="P80" s="149">
        <v>490107.4697570405</v>
      </c>
      <c r="Q80" s="149">
        <v>487319.45106924186</v>
      </c>
      <c r="R80" s="149">
        <v>472586.68658263178</v>
      </c>
      <c r="S80" s="149">
        <v>449125.79719833931</v>
      </c>
      <c r="T80" s="149">
        <v>436721.47015042434</v>
      </c>
      <c r="U80" s="149">
        <v>411192.34196181822</v>
      </c>
      <c r="V80" s="149">
        <v>399413.67419065413</v>
      </c>
      <c r="W80" s="149">
        <v>379023.94328026683</v>
      </c>
      <c r="X80" s="149">
        <v>346557.23368740751</v>
      </c>
      <c r="Y80" s="149">
        <v>332212.36115178256</v>
      </c>
      <c r="Z80" s="149">
        <v>355619.22002011578</v>
      </c>
      <c r="AA80" s="149">
        <v>342565.90740416001</v>
      </c>
      <c r="AB80" s="149">
        <v>329410.96598125523</v>
      </c>
      <c r="AC80" s="149">
        <v>326985.89330165583</v>
      </c>
      <c r="AD80" s="149">
        <v>338445.17915447307</v>
      </c>
    </row>
    <row r="81" spans="1:30" ht="15" customHeight="1" x14ac:dyDescent="0.3">
      <c r="A81" s="31">
        <f t="shared" si="4"/>
        <v>3</v>
      </c>
      <c r="B81" s="31">
        <f t="shared" si="5"/>
        <v>16</v>
      </c>
      <c r="C81" s="33" t="str">
        <f t="shared" si="6"/>
        <v>3_16</v>
      </c>
      <c r="E81" s="12" t="s">
        <v>75</v>
      </c>
      <c r="F81" s="292">
        <v>44271</v>
      </c>
      <c r="G81" s="149">
        <v>327437.38353148533</v>
      </c>
      <c r="H81" s="149">
        <v>330937.98566662485</v>
      </c>
      <c r="I81" s="149">
        <v>339483.85787412187</v>
      </c>
      <c r="J81" s="149">
        <v>346068.92165583506</v>
      </c>
      <c r="K81" s="149">
        <v>360654.71888544055</v>
      </c>
      <c r="L81" s="149">
        <v>407729.74973920587</v>
      </c>
      <c r="M81" s="149">
        <v>482544.36768281128</v>
      </c>
      <c r="N81" s="149">
        <v>516696.22435923479</v>
      </c>
      <c r="O81" s="149">
        <v>515218.22102880204</v>
      </c>
      <c r="P81" s="149">
        <v>483174.25164318224</v>
      </c>
      <c r="Q81" s="149">
        <v>457189.76214559376</v>
      </c>
      <c r="R81" s="149">
        <v>444588.97733859567</v>
      </c>
      <c r="S81" s="149">
        <v>421813.35186086252</v>
      </c>
      <c r="T81" s="149">
        <v>399322.65617265692</v>
      </c>
      <c r="U81" s="149">
        <v>381015.9646413736</v>
      </c>
      <c r="V81" s="149">
        <v>378986.69198770262</v>
      </c>
      <c r="W81" s="149">
        <v>359782.09460248292</v>
      </c>
      <c r="X81" s="149">
        <v>317249.65227486566</v>
      </c>
      <c r="Y81" s="149">
        <v>301153.36247505352</v>
      </c>
      <c r="Z81" s="149">
        <v>336395.68509917584</v>
      </c>
      <c r="AA81" s="149">
        <v>340966.29103323584</v>
      </c>
      <c r="AB81" s="149">
        <v>322978.6753115622</v>
      </c>
      <c r="AC81" s="149">
        <v>307888.82358677714</v>
      </c>
      <c r="AD81" s="149">
        <v>303074.34770433605</v>
      </c>
    </row>
    <row r="82" spans="1:30" ht="15" customHeight="1" x14ac:dyDescent="0.3">
      <c r="A82" s="31">
        <f t="shared" si="4"/>
        <v>3</v>
      </c>
      <c r="B82" s="31">
        <f t="shared" si="5"/>
        <v>17</v>
      </c>
      <c r="C82" s="33" t="str">
        <f t="shared" si="6"/>
        <v>3_17</v>
      </c>
      <c r="E82" s="12" t="s">
        <v>75</v>
      </c>
      <c r="F82" s="292">
        <v>44272</v>
      </c>
      <c r="G82" s="149">
        <v>302487.76327999448</v>
      </c>
      <c r="H82" s="149">
        <v>306650.24197513936</v>
      </c>
      <c r="I82" s="149">
        <v>327605.1600829314</v>
      </c>
      <c r="J82" s="149">
        <v>334736.47594093805</v>
      </c>
      <c r="K82" s="149">
        <v>358554.53034681577</v>
      </c>
      <c r="L82" s="149">
        <v>406017.9390245651</v>
      </c>
      <c r="M82" s="149">
        <v>474718.65198565798</v>
      </c>
      <c r="N82" s="149">
        <v>510126.34993135667</v>
      </c>
      <c r="O82" s="149">
        <v>486568.11255126924</v>
      </c>
      <c r="P82" s="149">
        <v>463877.02313714748</v>
      </c>
      <c r="Q82" s="149">
        <v>451834.81115406647</v>
      </c>
      <c r="R82" s="149">
        <v>425579.87879772647</v>
      </c>
      <c r="S82" s="149">
        <v>396740.4204612521</v>
      </c>
      <c r="T82" s="149">
        <v>383017.38207109185</v>
      </c>
      <c r="U82" s="149">
        <v>371679.27119591518</v>
      </c>
      <c r="V82" s="149">
        <v>356436.59042777761</v>
      </c>
      <c r="W82" s="149">
        <v>334066.04395737505</v>
      </c>
      <c r="X82" s="149">
        <v>321011.90223422647</v>
      </c>
      <c r="Y82" s="149">
        <v>304361.10964256275</v>
      </c>
      <c r="Z82" s="149">
        <v>327258.52871175366</v>
      </c>
      <c r="AA82" s="149">
        <v>323289.70804265025</v>
      </c>
      <c r="AB82" s="149">
        <v>306236.29225136945</v>
      </c>
      <c r="AC82" s="149">
        <v>295607.81913534214</v>
      </c>
      <c r="AD82" s="149">
        <v>292077.72520062554</v>
      </c>
    </row>
    <row r="83" spans="1:30" ht="15" customHeight="1" x14ac:dyDescent="0.3">
      <c r="A83" s="31">
        <f t="shared" si="4"/>
        <v>3</v>
      </c>
      <c r="B83" s="31">
        <f t="shared" si="5"/>
        <v>18</v>
      </c>
      <c r="C83" s="33" t="str">
        <f t="shared" si="6"/>
        <v>3_18</v>
      </c>
      <c r="E83" s="12" t="s">
        <v>75</v>
      </c>
      <c r="F83" s="292">
        <v>44273</v>
      </c>
      <c r="G83" s="149">
        <v>288609.21078266622</v>
      </c>
      <c r="H83" s="149">
        <v>288192.67482675164</v>
      </c>
      <c r="I83" s="149">
        <v>295341.31589171721</v>
      </c>
      <c r="J83" s="149">
        <v>300869.14594157739</v>
      </c>
      <c r="K83" s="149">
        <v>318608.91544533987</v>
      </c>
      <c r="L83" s="149">
        <v>365874.7984610378</v>
      </c>
      <c r="M83" s="149">
        <v>429085.45299807203</v>
      </c>
      <c r="N83" s="149">
        <v>471854.66481549584</v>
      </c>
      <c r="O83" s="149">
        <v>456423.98223244294</v>
      </c>
      <c r="P83" s="149">
        <v>459157.18298014026</v>
      </c>
      <c r="Q83" s="149">
        <v>450587.11581470823</v>
      </c>
      <c r="R83" s="149">
        <v>446396.99616430956</v>
      </c>
      <c r="S83" s="149">
        <v>422700.20869156637</v>
      </c>
      <c r="T83" s="149">
        <v>398113.68448607944</v>
      </c>
      <c r="U83" s="149">
        <v>404282.09067022032</v>
      </c>
      <c r="V83" s="149">
        <v>384803.49937000207</v>
      </c>
      <c r="W83" s="149">
        <v>367865.72402240458</v>
      </c>
      <c r="X83" s="149">
        <v>353879.55240237532</v>
      </c>
      <c r="Y83" s="149">
        <v>343073.49916014902</v>
      </c>
      <c r="Z83" s="149">
        <v>347521.63688767515</v>
      </c>
      <c r="AA83" s="149">
        <v>334949.02273662825</v>
      </c>
      <c r="AB83" s="149">
        <v>312237.94274970575</v>
      </c>
      <c r="AC83" s="149">
        <v>304173.50352751923</v>
      </c>
      <c r="AD83" s="149">
        <v>304580.32694092597</v>
      </c>
    </row>
    <row r="84" spans="1:30" ht="15" customHeight="1" x14ac:dyDescent="0.3">
      <c r="A84" s="31">
        <f t="shared" si="4"/>
        <v>3</v>
      </c>
      <c r="B84" s="31">
        <f t="shared" si="5"/>
        <v>19</v>
      </c>
      <c r="C84" s="33" t="str">
        <f t="shared" si="6"/>
        <v>3_19</v>
      </c>
      <c r="E84" s="12" t="s">
        <v>75</v>
      </c>
      <c r="F84" s="292">
        <v>44274</v>
      </c>
      <c r="G84" s="149">
        <v>296012.41616836871</v>
      </c>
      <c r="H84" s="149">
        <v>297354.96868924482</v>
      </c>
      <c r="I84" s="149">
        <v>303915.22404664929</v>
      </c>
      <c r="J84" s="149">
        <v>308222.26455074106</v>
      </c>
      <c r="K84" s="149">
        <v>316468.23746467568</v>
      </c>
      <c r="L84" s="149">
        <v>350928.06290147133</v>
      </c>
      <c r="M84" s="149">
        <v>411310.86775223905</v>
      </c>
      <c r="N84" s="149">
        <v>441676.35161377641</v>
      </c>
      <c r="O84" s="149">
        <v>442265.53454946342</v>
      </c>
      <c r="P84" s="149">
        <v>432511.44107807626</v>
      </c>
      <c r="Q84" s="149">
        <v>435937.59583155531</v>
      </c>
      <c r="R84" s="149">
        <v>409949.58665841562</v>
      </c>
      <c r="S84" s="149">
        <v>407366.33894143486</v>
      </c>
      <c r="T84" s="149">
        <v>395726.14466393011</v>
      </c>
      <c r="U84" s="149">
        <v>381917.78638300207</v>
      </c>
      <c r="V84" s="149">
        <v>371281.91869043617</v>
      </c>
      <c r="W84" s="149">
        <v>357286.46442677802</v>
      </c>
      <c r="X84" s="149">
        <v>322026.98102545674</v>
      </c>
      <c r="Y84" s="149">
        <v>314577.19731072965</v>
      </c>
      <c r="Z84" s="149">
        <v>339250.90498184273</v>
      </c>
      <c r="AA84" s="149">
        <v>324947.05982302537</v>
      </c>
      <c r="AB84" s="149">
        <v>308001.30187115486</v>
      </c>
      <c r="AC84" s="149">
        <v>295707.76906058827</v>
      </c>
      <c r="AD84" s="149">
        <v>291182.71768428083</v>
      </c>
    </row>
    <row r="85" spans="1:30" ht="15" customHeight="1" x14ac:dyDescent="0.3">
      <c r="A85" s="31">
        <f t="shared" si="4"/>
        <v>3</v>
      </c>
      <c r="B85" s="31">
        <f t="shared" si="5"/>
        <v>20</v>
      </c>
      <c r="C85" s="33" t="str">
        <f t="shared" si="6"/>
        <v>3_20</v>
      </c>
      <c r="E85" s="12" t="s">
        <v>75</v>
      </c>
      <c r="F85" s="292">
        <v>44275</v>
      </c>
      <c r="G85" s="149">
        <v>286479.1213095116</v>
      </c>
      <c r="H85" s="149">
        <v>285414.58775018435</v>
      </c>
      <c r="I85" s="149">
        <v>287368.94074204739</v>
      </c>
      <c r="J85" s="149">
        <v>288195.95641082554</v>
      </c>
      <c r="K85" s="149">
        <v>295026.27186202275</v>
      </c>
      <c r="L85" s="149">
        <v>311861.25084994518</v>
      </c>
      <c r="M85" s="149">
        <v>321664.7185042731</v>
      </c>
      <c r="N85" s="149">
        <v>329726.82462426246</v>
      </c>
      <c r="O85" s="149">
        <v>326704.24762258149</v>
      </c>
      <c r="P85" s="149">
        <v>337764.39764391875</v>
      </c>
      <c r="Q85" s="149">
        <v>344128.82443709054</v>
      </c>
      <c r="R85" s="149">
        <v>329919.97468151757</v>
      </c>
      <c r="S85" s="149">
        <v>311714.68640154373</v>
      </c>
      <c r="T85" s="149">
        <v>293580.23534859449</v>
      </c>
      <c r="U85" s="149">
        <v>296265.90369430452</v>
      </c>
      <c r="V85" s="149">
        <v>289762.20480437396</v>
      </c>
      <c r="W85" s="149">
        <v>299323.44456740661</v>
      </c>
      <c r="X85" s="149">
        <v>293290.45590116212</v>
      </c>
      <c r="Y85" s="149">
        <v>302759.3374518131</v>
      </c>
      <c r="Z85" s="149">
        <v>325254.29550065997</v>
      </c>
      <c r="AA85" s="149">
        <v>328880.23371935124</v>
      </c>
      <c r="AB85" s="149">
        <v>322617.7242617099</v>
      </c>
      <c r="AC85" s="149">
        <v>309774.44167053502</v>
      </c>
      <c r="AD85" s="149">
        <v>309003.90111468791</v>
      </c>
    </row>
    <row r="86" spans="1:30" ht="15" customHeight="1" x14ac:dyDescent="0.3">
      <c r="A86" s="31">
        <f t="shared" si="4"/>
        <v>3</v>
      </c>
      <c r="B86" s="31">
        <f t="shared" si="5"/>
        <v>21</v>
      </c>
      <c r="C86" s="33" t="str">
        <f t="shared" si="6"/>
        <v>3_21</v>
      </c>
      <c r="E86" s="12" t="s">
        <v>75</v>
      </c>
      <c r="F86" s="292">
        <v>44276</v>
      </c>
      <c r="G86" s="149">
        <v>307054.76135700592</v>
      </c>
      <c r="H86" s="149">
        <v>303866.12020558282</v>
      </c>
      <c r="I86" s="149">
        <v>300961.08542615507</v>
      </c>
      <c r="J86" s="149">
        <v>303803.37267868372</v>
      </c>
      <c r="K86" s="149">
        <v>307303.02696762054</v>
      </c>
      <c r="L86" s="149">
        <v>323237.63982400653</v>
      </c>
      <c r="M86" s="149">
        <v>335979.33494404395</v>
      </c>
      <c r="N86" s="149">
        <v>332164.12236194115</v>
      </c>
      <c r="O86" s="149">
        <v>335879.0687346186</v>
      </c>
      <c r="P86" s="149">
        <v>318191.35216039576</v>
      </c>
      <c r="Q86" s="149">
        <v>321576.05665298749</v>
      </c>
      <c r="R86" s="149">
        <v>320441.66019068944</v>
      </c>
      <c r="S86" s="149">
        <v>315350.47964303312</v>
      </c>
      <c r="T86" s="149">
        <v>315437.42624392209</v>
      </c>
      <c r="U86" s="149">
        <v>325388.13709892135</v>
      </c>
      <c r="V86" s="149">
        <v>317485.50262510171</v>
      </c>
      <c r="W86" s="149">
        <v>322794.69998647977</v>
      </c>
      <c r="X86" s="149">
        <v>324883.93623082055</v>
      </c>
      <c r="Y86" s="149">
        <v>322337.74484066229</v>
      </c>
      <c r="Z86" s="149">
        <v>366561.32840448222</v>
      </c>
      <c r="AA86" s="149">
        <v>346305.59428152477</v>
      </c>
      <c r="AB86" s="149">
        <v>325495.68779940426</v>
      </c>
      <c r="AC86" s="149">
        <v>317919.88834229077</v>
      </c>
      <c r="AD86" s="149">
        <v>316078.54852606589</v>
      </c>
    </row>
    <row r="87" spans="1:30" ht="15" customHeight="1" x14ac:dyDescent="0.3">
      <c r="A87" s="31">
        <f t="shared" si="4"/>
        <v>3</v>
      </c>
      <c r="B87" s="31">
        <f t="shared" si="5"/>
        <v>22</v>
      </c>
      <c r="C87" s="33" t="str">
        <f t="shared" si="6"/>
        <v>3_22</v>
      </c>
      <c r="E87" s="12" t="s">
        <v>75</v>
      </c>
      <c r="F87" s="292">
        <v>44277</v>
      </c>
      <c r="G87" s="149">
        <v>322162.08328562015</v>
      </c>
      <c r="H87" s="149">
        <v>308041.49250145146</v>
      </c>
      <c r="I87" s="149">
        <v>323317.24220715568</v>
      </c>
      <c r="J87" s="149">
        <v>318716.63405515067</v>
      </c>
      <c r="K87" s="149">
        <v>334520.96292497864</v>
      </c>
      <c r="L87" s="149">
        <v>383389.17285961536</v>
      </c>
      <c r="M87" s="149">
        <v>432423.09156354395</v>
      </c>
      <c r="N87" s="149">
        <v>474259.58762858156</v>
      </c>
      <c r="O87" s="149">
        <v>462552.90701114491</v>
      </c>
      <c r="P87" s="149">
        <v>457577.04485909274</v>
      </c>
      <c r="Q87" s="149">
        <v>460674.5152833063</v>
      </c>
      <c r="R87" s="149">
        <v>448052.91177114652</v>
      </c>
      <c r="S87" s="149">
        <v>437409.96859179309</v>
      </c>
      <c r="T87" s="149">
        <v>390830.55862260435</v>
      </c>
      <c r="U87" s="149">
        <v>380715.3469630091</v>
      </c>
      <c r="V87" s="149">
        <v>376891.49644254684</v>
      </c>
      <c r="W87" s="149">
        <v>347709.22682964022</v>
      </c>
      <c r="X87" s="149">
        <v>324200.74928614276</v>
      </c>
      <c r="Y87" s="149">
        <v>312536.74022120412</v>
      </c>
      <c r="Z87" s="149">
        <v>320477.56575136271</v>
      </c>
      <c r="AA87" s="149">
        <v>329635.9325714719</v>
      </c>
      <c r="AB87" s="149">
        <v>319292.39947610232</v>
      </c>
      <c r="AC87" s="149">
        <v>313218.39801368164</v>
      </c>
      <c r="AD87" s="149">
        <v>305376.6462907705</v>
      </c>
    </row>
    <row r="88" spans="1:30" ht="15" customHeight="1" x14ac:dyDescent="0.3">
      <c r="A88" s="31">
        <f t="shared" si="4"/>
        <v>3</v>
      </c>
      <c r="B88" s="31">
        <f t="shared" si="5"/>
        <v>23</v>
      </c>
      <c r="C88" s="33" t="str">
        <f t="shared" si="6"/>
        <v>3_23</v>
      </c>
      <c r="E88" s="12" t="s">
        <v>75</v>
      </c>
      <c r="F88" s="292">
        <v>44278</v>
      </c>
      <c r="G88" s="149">
        <v>299650.11930434982</v>
      </c>
      <c r="H88" s="149">
        <v>307984.06761108019</v>
      </c>
      <c r="I88" s="149">
        <v>318958.26132033975</v>
      </c>
      <c r="J88" s="149">
        <v>320599.77224069764</v>
      </c>
      <c r="K88" s="149">
        <v>337208.73445718875</v>
      </c>
      <c r="L88" s="149">
        <v>377067.26039905252</v>
      </c>
      <c r="M88" s="149">
        <v>453624.57053096755</v>
      </c>
      <c r="N88" s="149">
        <v>473960.73946353211</v>
      </c>
      <c r="O88" s="149">
        <v>500919.77633822308</v>
      </c>
      <c r="P88" s="149">
        <v>474767.39364302362</v>
      </c>
      <c r="Q88" s="149">
        <v>444016.8543167279</v>
      </c>
      <c r="R88" s="149">
        <v>425400.31567949947</v>
      </c>
      <c r="S88" s="149">
        <v>413537.03722730995</v>
      </c>
      <c r="T88" s="149">
        <v>401038.14456192713</v>
      </c>
      <c r="U88" s="149">
        <v>378097.34665371384</v>
      </c>
      <c r="V88" s="149">
        <v>365549.97474302462</v>
      </c>
      <c r="W88" s="149">
        <v>343503.00370698725</v>
      </c>
      <c r="X88" s="149">
        <v>317786.98800753319</v>
      </c>
      <c r="Y88" s="149">
        <v>292162.89293626253</v>
      </c>
      <c r="Z88" s="149">
        <v>327039.76311716251</v>
      </c>
      <c r="AA88" s="149">
        <v>317106.34767956275</v>
      </c>
      <c r="AB88" s="149">
        <v>301241.87225555239</v>
      </c>
      <c r="AC88" s="149">
        <v>293080.14572088962</v>
      </c>
      <c r="AD88" s="149">
        <v>289741.3099759114</v>
      </c>
    </row>
    <row r="89" spans="1:30" ht="15" customHeight="1" x14ac:dyDescent="0.3">
      <c r="A89" s="31">
        <f t="shared" si="4"/>
        <v>3</v>
      </c>
      <c r="B89" s="31">
        <f t="shared" si="5"/>
        <v>24</v>
      </c>
      <c r="C89" s="33" t="str">
        <f t="shared" si="6"/>
        <v>3_24</v>
      </c>
      <c r="E89" s="12" t="s">
        <v>75</v>
      </c>
      <c r="F89" s="292">
        <v>44279</v>
      </c>
      <c r="G89" s="149">
        <v>286091.53122203844</v>
      </c>
      <c r="H89" s="149">
        <v>286561.00631759875</v>
      </c>
      <c r="I89" s="149">
        <v>294685.03381676285</v>
      </c>
      <c r="J89" s="149">
        <v>293136.99626679777</v>
      </c>
      <c r="K89" s="149">
        <v>302906.38515324774</v>
      </c>
      <c r="L89" s="149">
        <v>344110.23680261202</v>
      </c>
      <c r="M89" s="149">
        <v>410781.02504445234</v>
      </c>
      <c r="N89" s="149">
        <v>458320.56097113615</v>
      </c>
      <c r="O89" s="149">
        <v>461232.2398735396</v>
      </c>
      <c r="P89" s="149">
        <v>463344.59947190707</v>
      </c>
      <c r="Q89" s="149">
        <v>476018.93249614106</v>
      </c>
      <c r="R89" s="149">
        <v>455336.11118290684</v>
      </c>
      <c r="S89" s="149">
        <v>442817.96597429452</v>
      </c>
      <c r="T89" s="149">
        <v>422596.26682181592</v>
      </c>
      <c r="U89" s="149">
        <v>401355.29151461099</v>
      </c>
      <c r="V89" s="149">
        <v>381961.09045613301</v>
      </c>
      <c r="W89" s="149">
        <v>369444.99815018539</v>
      </c>
      <c r="X89" s="149">
        <v>337058.702769475</v>
      </c>
      <c r="Y89" s="149">
        <v>320637.16390522098</v>
      </c>
      <c r="Z89" s="149">
        <v>336505.15995038353</v>
      </c>
      <c r="AA89" s="149">
        <v>331697.8535979201</v>
      </c>
      <c r="AB89" s="149">
        <v>325263.56258052372</v>
      </c>
      <c r="AC89" s="149">
        <v>305941.04937214695</v>
      </c>
      <c r="AD89" s="149">
        <v>301782.4012466261</v>
      </c>
    </row>
    <row r="90" spans="1:30" ht="15" customHeight="1" x14ac:dyDescent="0.3">
      <c r="A90" s="31">
        <f t="shared" si="4"/>
        <v>3</v>
      </c>
      <c r="B90" s="31">
        <f t="shared" si="5"/>
        <v>25</v>
      </c>
      <c r="C90" s="33" t="str">
        <f t="shared" si="6"/>
        <v>3_25</v>
      </c>
      <c r="E90" s="12" t="s">
        <v>75</v>
      </c>
      <c r="F90" s="292">
        <v>44280</v>
      </c>
      <c r="G90" s="149">
        <v>294256.2286759438</v>
      </c>
      <c r="H90" s="149">
        <v>296826.6701672902</v>
      </c>
      <c r="I90" s="149">
        <v>300212.76445301931</v>
      </c>
      <c r="J90" s="149">
        <v>296639.88571250485</v>
      </c>
      <c r="K90" s="149">
        <v>315209.71333570353</v>
      </c>
      <c r="L90" s="149">
        <v>355692.98363562091</v>
      </c>
      <c r="M90" s="149">
        <v>415659.49155354884</v>
      </c>
      <c r="N90" s="149">
        <v>450687.62129247375</v>
      </c>
      <c r="O90" s="149">
        <v>451187.64740944159</v>
      </c>
      <c r="P90" s="149">
        <v>440996.80554432236</v>
      </c>
      <c r="Q90" s="149">
        <v>443311.88167428924</v>
      </c>
      <c r="R90" s="149">
        <v>435547.6513168065</v>
      </c>
      <c r="S90" s="149">
        <v>425457.24185607815</v>
      </c>
      <c r="T90" s="149">
        <v>401528.26743056823</v>
      </c>
      <c r="U90" s="149">
        <v>393296.17633481976</v>
      </c>
      <c r="V90" s="149">
        <v>368612.69527624885</v>
      </c>
      <c r="W90" s="149">
        <v>354091.5260234407</v>
      </c>
      <c r="X90" s="149">
        <v>321037.05917744938</v>
      </c>
      <c r="Y90" s="149">
        <v>309955.11730141164</v>
      </c>
      <c r="Z90" s="149">
        <v>313838.46873848489</v>
      </c>
      <c r="AA90" s="149">
        <v>340734.25311763695</v>
      </c>
      <c r="AB90" s="149">
        <v>314557.38313560275</v>
      </c>
      <c r="AC90" s="149">
        <v>299522.61107046017</v>
      </c>
      <c r="AD90" s="149">
        <v>300867.15977448487</v>
      </c>
    </row>
    <row r="91" spans="1:30" ht="15" customHeight="1" x14ac:dyDescent="0.3">
      <c r="A91" s="31">
        <f t="shared" si="4"/>
        <v>3</v>
      </c>
      <c r="B91" s="31">
        <f t="shared" si="5"/>
        <v>26</v>
      </c>
      <c r="C91" s="33" t="str">
        <f t="shared" si="6"/>
        <v>3_26</v>
      </c>
      <c r="E91" s="12" t="s">
        <v>75</v>
      </c>
      <c r="F91" s="292">
        <v>44281</v>
      </c>
      <c r="G91" s="149">
        <v>293284.20711351605</v>
      </c>
      <c r="H91" s="149">
        <v>296643.32956810429</v>
      </c>
      <c r="I91" s="149">
        <v>307000.95671626681</v>
      </c>
      <c r="J91" s="149">
        <v>304466.49249627627</v>
      </c>
      <c r="K91" s="149">
        <v>316422.91355107678</v>
      </c>
      <c r="L91" s="149">
        <v>351327.69676054374</v>
      </c>
      <c r="M91" s="149">
        <v>411918.17124421132</v>
      </c>
      <c r="N91" s="149">
        <v>442915.51527600689</v>
      </c>
      <c r="O91" s="149">
        <v>444432.94117850438</v>
      </c>
      <c r="P91" s="149">
        <v>435407.41825971269</v>
      </c>
      <c r="Q91" s="149">
        <v>439541.61401116848</v>
      </c>
      <c r="R91" s="149">
        <v>430171.04829328065</v>
      </c>
      <c r="S91" s="149">
        <v>427312.47813657008</v>
      </c>
      <c r="T91" s="149">
        <v>400832.6367731645</v>
      </c>
      <c r="U91" s="149">
        <v>385349.75835929916</v>
      </c>
      <c r="V91" s="149">
        <v>363619.32649443496</v>
      </c>
      <c r="W91" s="149">
        <v>342165.32271944964</v>
      </c>
      <c r="X91" s="149">
        <v>308656.6968135917</v>
      </c>
      <c r="Y91" s="149">
        <v>298925.54830892669</v>
      </c>
      <c r="Z91" s="149">
        <v>332697.74521143152</v>
      </c>
      <c r="AA91" s="149">
        <v>321598.51005567249</v>
      </c>
      <c r="AB91" s="149">
        <v>300027.12594880507</v>
      </c>
      <c r="AC91" s="149">
        <v>287845.60869007808</v>
      </c>
      <c r="AD91" s="149">
        <v>285823.85742967832</v>
      </c>
    </row>
    <row r="92" spans="1:30" ht="15" customHeight="1" x14ac:dyDescent="0.3">
      <c r="A92" s="31">
        <f t="shared" si="4"/>
        <v>3</v>
      </c>
      <c r="B92" s="31">
        <f t="shared" si="5"/>
        <v>27</v>
      </c>
      <c r="C92" s="33" t="str">
        <f t="shared" si="6"/>
        <v>3_27</v>
      </c>
      <c r="E92" s="12" t="s">
        <v>75</v>
      </c>
      <c r="F92" s="292">
        <v>44282</v>
      </c>
      <c r="G92" s="149">
        <v>280174.37277727446</v>
      </c>
      <c r="H92" s="149">
        <v>278996.00539368135</v>
      </c>
      <c r="I92" s="149">
        <v>282092.86663570453</v>
      </c>
      <c r="J92" s="149">
        <v>282703.08053574926</v>
      </c>
      <c r="K92" s="149">
        <v>286639.71919680788</v>
      </c>
      <c r="L92" s="149">
        <v>303836.76574000291</v>
      </c>
      <c r="M92" s="149">
        <v>325547.6932116301</v>
      </c>
      <c r="N92" s="149">
        <v>314570.28919445007</v>
      </c>
      <c r="O92" s="149">
        <v>304395.83428579569</v>
      </c>
      <c r="P92" s="149">
        <v>300356.68759744358</v>
      </c>
      <c r="Q92" s="149">
        <v>307246.1779464244</v>
      </c>
      <c r="R92" s="149">
        <v>300369.86471007578</v>
      </c>
      <c r="S92" s="149">
        <v>296955.12077009596</v>
      </c>
      <c r="T92" s="149">
        <v>280354.94067054667</v>
      </c>
      <c r="U92" s="149">
        <v>271065.78791873157</v>
      </c>
      <c r="V92" s="149">
        <v>259892.60749765197</v>
      </c>
      <c r="W92" s="149">
        <v>258037.20731076249</v>
      </c>
      <c r="X92" s="149">
        <v>269524.51131953287</v>
      </c>
      <c r="Y92" s="149">
        <v>262826.86897915427</v>
      </c>
      <c r="Z92" s="149">
        <v>283180.40122331009</v>
      </c>
      <c r="AA92" s="149">
        <v>294038.10618481215</v>
      </c>
      <c r="AB92" s="149">
        <v>287436.36040778935</v>
      </c>
      <c r="AC92" s="149">
        <v>278590.59166838066</v>
      </c>
      <c r="AD92" s="149">
        <v>278646.26006274472</v>
      </c>
    </row>
    <row r="93" spans="1:30" ht="15" customHeight="1" x14ac:dyDescent="0.3">
      <c r="A93" s="31">
        <f t="shared" si="4"/>
        <v>3</v>
      </c>
      <c r="B93" s="31">
        <f t="shared" si="5"/>
        <v>28</v>
      </c>
      <c r="C93" s="33" t="str">
        <f t="shared" si="6"/>
        <v>3_28</v>
      </c>
      <c r="E93" s="12" t="s">
        <v>75</v>
      </c>
      <c r="F93" s="292">
        <v>44283</v>
      </c>
      <c r="G93" s="149">
        <v>275113.47081683751</v>
      </c>
      <c r="H93" s="149">
        <v>282630.21931338304</v>
      </c>
      <c r="I93" s="149">
        <v>286564.78435982193</v>
      </c>
      <c r="J93" s="149">
        <v>281867.26462399674</v>
      </c>
      <c r="K93" s="149">
        <v>290242.57671015739</v>
      </c>
      <c r="L93" s="149">
        <v>301202.30126876174</v>
      </c>
      <c r="M93" s="149">
        <v>310904.61041880108</v>
      </c>
      <c r="N93" s="149">
        <v>309593.93132285075</v>
      </c>
      <c r="O93" s="149">
        <v>303402.27780804626</v>
      </c>
      <c r="P93" s="149">
        <v>307749.92041219113</v>
      </c>
      <c r="Q93" s="149">
        <v>317792.44811622612</v>
      </c>
      <c r="R93" s="149">
        <v>328456.71396375884</v>
      </c>
      <c r="S93" s="149">
        <v>331796.60388177022</v>
      </c>
      <c r="T93" s="149">
        <v>309253.97840027668</v>
      </c>
      <c r="U93" s="149">
        <v>312914.57982124452</v>
      </c>
      <c r="V93" s="149">
        <v>324773.24847384816</v>
      </c>
      <c r="W93" s="149">
        <v>303796.69276459841</v>
      </c>
      <c r="X93" s="149">
        <v>304672.13582155405</v>
      </c>
      <c r="Y93" s="149">
        <v>322796.45736018091</v>
      </c>
      <c r="Z93" s="149">
        <v>326277.75245500071</v>
      </c>
      <c r="AA93" s="149">
        <v>342470.23005656758</v>
      </c>
      <c r="AB93" s="149">
        <v>336166.05650215346</v>
      </c>
      <c r="AC93" s="149">
        <v>321223.68988610205</v>
      </c>
      <c r="AD93" s="149">
        <v>323232.61346664204</v>
      </c>
    </row>
    <row r="94" spans="1:30" ht="15" customHeight="1" x14ac:dyDescent="0.3">
      <c r="A94" s="31">
        <f t="shared" si="4"/>
        <v>3</v>
      </c>
      <c r="B94" s="31">
        <f t="shared" si="5"/>
        <v>29</v>
      </c>
      <c r="C94" s="33" t="str">
        <f t="shared" si="6"/>
        <v>3_29</v>
      </c>
      <c r="E94" s="12" t="s">
        <v>75</v>
      </c>
      <c r="F94" s="292">
        <v>44284</v>
      </c>
      <c r="G94" s="149">
        <v>325781.09140973166</v>
      </c>
      <c r="H94" s="149">
        <v>332534.32757266593</v>
      </c>
      <c r="I94" s="149">
        <v>343354.98088079906</v>
      </c>
      <c r="J94" s="149">
        <v>340467.60931121471</v>
      </c>
      <c r="K94" s="149">
        <v>363038.33442957624</v>
      </c>
      <c r="L94" s="149">
        <v>408779.11057271343</v>
      </c>
      <c r="M94" s="149">
        <v>466266.33785205835</v>
      </c>
      <c r="N94" s="149">
        <v>488456.63769304211</v>
      </c>
      <c r="O94" s="149">
        <v>480077.40791550005</v>
      </c>
      <c r="P94" s="149">
        <v>466509.65800624096</v>
      </c>
      <c r="Q94" s="149">
        <v>451196.99525537813</v>
      </c>
      <c r="R94" s="149">
        <v>445535.06574724783</v>
      </c>
      <c r="S94" s="149">
        <v>422719.73058044526</v>
      </c>
      <c r="T94" s="149">
        <v>404164.06239770044</v>
      </c>
      <c r="U94" s="149">
        <v>391384.26890463912</v>
      </c>
      <c r="V94" s="149">
        <v>376226.95280834322</v>
      </c>
      <c r="W94" s="149">
        <v>349408.95762685948</v>
      </c>
      <c r="X94" s="149">
        <v>339137.40006463364</v>
      </c>
      <c r="Y94" s="149">
        <v>312186.35053452034</v>
      </c>
      <c r="Z94" s="149">
        <v>327964.09866742929</v>
      </c>
      <c r="AA94" s="149">
        <v>343126.16487570939</v>
      </c>
      <c r="AB94" s="149">
        <v>320904.74798180949</v>
      </c>
      <c r="AC94" s="149">
        <v>311007.76290532172</v>
      </c>
      <c r="AD94" s="149">
        <v>315460.5209207373</v>
      </c>
    </row>
    <row r="95" spans="1:30" ht="15" customHeight="1" x14ac:dyDescent="0.3">
      <c r="A95" s="31">
        <f t="shared" si="4"/>
        <v>3</v>
      </c>
      <c r="B95" s="31">
        <f t="shared" si="5"/>
        <v>30</v>
      </c>
      <c r="C95" s="33" t="str">
        <f t="shared" si="6"/>
        <v>3_30</v>
      </c>
      <c r="E95" s="12" t="s">
        <v>75</v>
      </c>
      <c r="F95" s="292">
        <v>44285</v>
      </c>
      <c r="G95" s="149">
        <v>310661.11531839578</v>
      </c>
      <c r="H95" s="149">
        <v>309169.25956699369</v>
      </c>
      <c r="I95" s="149">
        <v>327034.40030091535</v>
      </c>
      <c r="J95" s="149">
        <v>334233.01305350114</v>
      </c>
      <c r="K95" s="149">
        <v>353751.45622678241</v>
      </c>
      <c r="L95" s="149">
        <v>401690.93565307884</v>
      </c>
      <c r="M95" s="149">
        <v>456473.14310753363</v>
      </c>
      <c r="N95" s="149">
        <v>488545.61355992581</v>
      </c>
      <c r="O95" s="149">
        <v>502276.76152505795</v>
      </c>
      <c r="P95" s="149">
        <v>486449.92251447722</v>
      </c>
      <c r="Q95" s="149">
        <v>467925.71246397402</v>
      </c>
      <c r="R95" s="149">
        <v>430941.70196828415</v>
      </c>
      <c r="S95" s="149">
        <v>417887.44172225799</v>
      </c>
      <c r="T95" s="149">
        <v>396666.5189037394</v>
      </c>
      <c r="U95" s="149">
        <v>381136.6084527935</v>
      </c>
      <c r="V95" s="149">
        <v>364831.4734928867</v>
      </c>
      <c r="W95" s="149">
        <v>353359.78491942585</v>
      </c>
      <c r="X95" s="149">
        <v>315648.90626069257</v>
      </c>
      <c r="Y95" s="149">
        <v>298989.65658110671</v>
      </c>
      <c r="Z95" s="149">
        <v>308785.56911717652</v>
      </c>
      <c r="AA95" s="149">
        <v>332477.07729290077</v>
      </c>
      <c r="AB95" s="149">
        <v>308512.7443908687</v>
      </c>
      <c r="AC95" s="149">
        <v>297235.18092006393</v>
      </c>
      <c r="AD95" s="149">
        <v>302181.92691845354</v>
      </c>
    </row>
    <row r="96" spans="1:30" ht="15" customHeight="1" x14ac:dyDescent="0.3">
      <c r="A96" s="31">
        <f t="shared" si="4"/>
        <v>3</v>
      </c>
      <c r="B96" s="31">
        <f t="shared" si="5"/>
        <v>31</v>
      </c>
      <c r="C96" s="33" t="str">
        <f t="shared" si="6"/>
        <v>3_31</v>
      </c>
      <c r="E96" s="12" t="s">
        <v>75</v>
      </c>
      <c r="F96" s="292">
        <v>44286</v>
      </c>
      <c r="G96" s="149">
        <v>307665.32099407678</v>
      </c>
      <c r="H96" s="149">
        <v>306692.72907294892</v>
      </c>
      <c r="I96" s="149">
        <v>320459.367672714</v>
      </c>
      <c r="J96" s="149">
        <v>322000.19509017578</v>
      </c>
      <c r="K96" s="149">
        <v>338600.49912510003</v>
      </c>
      <c r="L96" s="149">
        <v>378225.12700935331</v>
      </c>
      <c r="M96" s="149">
        <v>457938.04592561064</v>
      </c>
      <c r="N96" s="149">
        <v>492344.54627186712</v>
      </c>
      <c r="O96" s="149">
        <v>475257.29733556765</v>
      </c>
      <c r="P96" s="149">
        <v>452854.06087826501</v>
      </c>
      <c r="Q96" s="149">
        <v>427752.63977477548</v>
      </c>
      <c r="R96" s="149">
        <v>414984.99281671143</v>
      </c>
      <c r="S96" s="149">
        <v>395323.80737750372</v>
      </c>
      <c r="T96" s="149">
        <v>371176.09010600008</v>
      </c>
      <c r="U96" s="149">
        <v>350829.63609386521</v>
      </c>
      <c r="V96" s="149">
        <v>334618.84450248646</v>
      </c>
      <c r="W96" s="149">
        <v>320295.49521315086</v>
      </c>
      <c r="X96" s="149">
        <v>294790.14411452721</v>
      </c>
      <c r="Y96" s="149">
        <v>275739.17723196861</v>
      </c>
      <c r="Z96" s="149">
        <v>302474.67112693854</v>
      </c>
      <c r="AA96" s="149">
        <v>322494.85274912586</v>
      </c>
      <c r="AB96" s="149">
        <v>301468.96557550569</v>
      </c>
      <c r="AC96" s="149">
        <v>288679.97630170197</v>
      </c>
      <c r="AD96" s="149">
        <v>294639.72376381559</v>
      </c>
    </row>
    <row r="97" spans="1:30" ht="15" customHeight="1" x14ac:dyDescent="0.3">
      <c r="A97" s="31">
        <f t="shared" si="4"/>
        <v>4</v>
      </c>
      <c r="B97" s="31">
        <f t="shared" si="5"/>
        <v>1</v>
      </c>
      <c r="C97" s="33" t="str">
        <f t="shared" si="6"/>
        <v>4_1</v>
      </c>
      <c r="E97" s="12" t="s">
        <v>75</v>
      </c>
      <c r="F97" s="292">
        <v>44287</v>
      </c>
      <c r="G97" s="149">
        <v>288908.09422119439</v>
      </c>
      <c r="H97" s="149">
        <v>289993.67431282683</v>
      </c>
      <c r="I97" s="149">
        <v>297847.37725311215</v>
      </c>
      <c r="J97" s="149">
        <v>297608.04455615935</v>
      </c>
      <c r="K97" s="149">
        <v>308588.69710154587</v>
      </c>
      <c r="L97" s="149">
        <v>353967.31612822413</v>
      </c>
      <c r="M97" s="149">
        <v>409050.82911282557</v>
      </c>
      <c r="N97" s="149">
        <v>438430.12943138747</v>
      </c>
      <c r="O97" s="149">
        <v>440235.5300679275</v>
      </c>
      <c r="P97" s="149">
        <v>432414.08430324128</v>
      </c>
      <c r="Q97" s="149">
        <v>426299.85424522148</v>
      </c>
      <c r="R97" s="149">
        <v>404705.88509783882</v>
      </c>
      <c r="S97" s="149">
        <v>388175.56794478011</v>
      </c>
      <c r="T97" s="149">
        <v>373188.80893838109</v>
      </c>
      <c r="U97" s="149">
        <v>353311.53039950627</v>
      </c>
      <c r="V97" s="149">
        <v>345430.38073444343</v>
      </c>
      <c r="W97" s="149">
        <v>321080.64512002846</v>
      </c>
      <c r="X97" s="149">
        <v>311027.13477740699</v>
      </c>
      <c r="Y97" s="149">
        <v>304809.82597948256</v>
      </c>
      <c r="Z97" s="149">
        <v>317088.32840500661</v>
      </c>
      <c r="AA97" s="149">
        <v>319790.19156163646</v>
      </c>
      <c r="AB97" s="149">
        <v>312272.87291985762</v>
      </c>
      <c r="AC97" s="149">
        <v>290717.86390361289</v>
      </c>
      <c r="AD97" s="149">
        <v>287808.12835222774</v>
      </c>
    </row>
    <row r="98" spans="1:30" ht="15" customHeight="1" x14ac:dyDescent="0.3">
      <c r="A98" s="31">
        <f t="shared" si="4"/>
        <v>4</v>
      </c>
      <c r="B98" s="31">
        <f t="shared" si="5"/>
        <v>2</v>
      </c>
      <c r="C98" s="33" t="str">
        <f t="shared" si="6"/>
        <v>4_2</v>
      </c>
      <c r="E98" s="12" t="s">
        <v>75</v>
      </c>
      <c r="F98" s="292">
        <v>44288</v>
      </c>
      <c r="G98" s="149">
        <v>285136.54831856489</v>
      </c>
      <c r="H98" s="149">
        <v>287647.37078728597</v>
      </c>
      <c r="I98" s="149">
        <v>293766.36193740927</v>
      </c>
      <c r="J98" s="149">
        <v>299031.39847284195</v>
      </c>
      <c r="K98" s="149">
        <v>313027.25691255735</v>
      </c>
      <c r="L98" s="149">
        <v>355766.97851768805</v>
      </c>
      <c r="M98" s="149">
        <v>400094.20488164987</v>
      </c>
      <c r="N98" s="149">
        <v>431599.23666621314</v>
      </c>
      <c r="O98" s="149">
        <v>427547.65639418847</v>
      </c>
      <c r="P98" s="149">
        <v>428834.04477226571</v>
      </c>
      <c r="Q98" s="149">
        <v>421530.03140907252</v>
      </c>
      <c r="R98" s="149">
        <v>413301.14608439989</v>
      </c>
      <c r="S98" s="149">
        <v>397217.47933434189</v>
      </c>
      <c r="T98" s="149">
        <v>397138.47721917526</v>
      </c>
      <c r="U98" s="149">
        <v>356584.75661415159</v>
      </c>
      <c r="V98" s="149">
        <v>341686.13221013668</v>
      </c>
      <c r="W98" s="149">
        <v>324198.2441885061</v>
      </c>
      <c r="X98" s="149">
        <v>303487.84146555781</v>
      </c>
      <c r="Y98" s="149">
        <v>291606.96682637598</v>
      </c>
      <c r="Z98" s="149">
        <v>308504.12461441488</v>
      </c>
      <c r="AA98" s="149">
        <v>323045.62854519254</v>
      </c>
      <c r="AB98" s="149">
        <v>304355.64589337463</v>
      </c>
      <c r="AC98" s="149">
        <v>289780.53348177741</v>
      </c>
      <c r="AD98" s="149">
        <v>283353.26397428178</v>
      </c>
    </row>
    <row r="99" spans="1:30" ht="15" customHeight="1" x14ac:dyDescent="0.3">
      <c r="A99" s="31">
        <f t="shared" si="4"/>
        <v>4</v>
      </c>
      <c r="B99" s="31">
        <f t="shared" si="5"/>
        <v>3</v>
      </c>
      <c r="C99" s="33" t="str">
        <f t="shared" si="6"/>
        <v>4_3</v>
      </c>
      <c r="E99" s="12" t="s">
        <v>75</v>
      </c>
      <c r="F99" s="292">
        <v>44289</v>
      </c>
      <c r="G99" s="149">
        <v>275218.89694549487</v>
      </c>
      <c r="H99" s="149">
        <v>277835.80840624747</v>
      </c>
      <c r="I99" s="149">
        <v>278253.2319945604</v>
      </c>
      <c r="J99" s="149">
        <v>284166.51590495137</v>
      </c>
      <c r="K99" s="149">
        <v>292736.01765291509</v>
      </c>
      <c r="L99" s="149">
        <v>307042.35861833952</v>
      </c>
      <c r="M99" s="149">
        <v>316008.18748030037</v>
      </c>
      <c r="N99" s="149">
        <v>304461.79270650609</v>
      </c>
      <c r="O99" s="149">
        <v>301782.27037638263</v>
      </c>
      <c r="P99" s="149">
        <v>296432.92255083675</v>
      </c>
      <c r="Q99" s="149">
        <v>306953.95150965895</v>
      </c>
      <c r="R99" s="149">
        <v>300093.77187914925</v>
      </c>
      <c r="S99" s="149">
        <v>298094.5697020503</v>
      </c>
      <c r="T99" s="149">
        <v>281989.03689010045</v>
      </c>
      <c r="U99" s="149">
        <v>272048.19224061631</v>
      </c>
      <c r="V99" s="149">
        <v>268831.05948797672</v>
      </c>
      <c r="W99" s="149">
        <v>268785.66572105448</v>
      </c>
      <c r="X99" s="149">
        <v>270373.84938512644</v>
      </c>
      <c r="Y99" s="149">
        <v>258787.8595536621</v>
      </c>
      <c r="Z99" s="149">
        <v>273410.87370779144</v>
      </c>
      <c r="AA99" s="149">
        <v>283591.48191356764</v>
      </c>
      <c r="AB99" s="149">
        <v>272852.54473605467</v>
      </c>
      <c r="AC99" s="149">
        <v>265829.2697243719</v>
      </c>
      <c r="AD99" s="149">
        <v>266015.8209296944</v>
      </c>
    </row>
    <row r="100" spans="1:30" ht="15" customHeight="1" x14ac:dyDescent="0.3">
      <c r="A100" s="31">
        <f t="shared" si="4"/>
        <v>4</v>
      </c>
      <c r="B100" s="31">
        <f t="shared" si="5"/>
        <v>4</v>
      </c>
      <c r="C100" s="33" t="str">
        <f t="shared" si="6"/>
        <v>4_4</v>
      </c>
      <c r="E100" s="12" t="s">
        <v>75</v>
      </c>
      <c r="F100" s="292">
        <v>44290</v>
      </c>
      <c r="G100" s="149">
        <v>263880.20551644819</v>
      </c>
      <c r="H100" s="149">
        <v>262602.15443005686</v>
      </c>
      <c r="I100" s="149">
        <v>261713.53692523803</v>
      </c>
      <c r="J100" s="149">
        <v>268774.80117126141</v>
      </c>
      <c r="K100" s="149">
        <v>273929.12592126592</v>
      </c>
      <c r="L100" s="149">
        <v>281661.6463596113</v>
      </c>
      <c r="M100" s="149">
        <v>290767.77909274015</v>
      </c>
      <c r="N100" s="149">
        <v>285937.76532835292</v>
      </c>
      <c r="O100" s="149">
        <v>285394.35345259926</v>
      </c>
      <c r="P100" s="149">
        <v>290985.53579665138</v>
      </c>
      <c r="Q100" s="149">
        <v>283529.06971004728</v>
      </c>
      <c r="R100" s="149">
        <v>280658.05105468922</v>
      </c>
      <c r="S100" s="149">
        <v>260881.7789349634</v>
      </c>
      <c r="T100" s="149">
        <v>256549.08091880521</v>
      </c>
      <c r="U100" s="149">
        <v>254664.67773688547</v>
      </c>
      <c r="V100" s="149">
        <v>255975.479064624</v>
      </c>
      <c r="W100" s="149">
        <v>252547.46464411847</v>
      </c>
      <c r="X100" s="149">
        <v>258332.48092153884</v>
      </c>
      <c r="Y100" s="149">
        <v>258792.57551684722</v>
      </c>
      <c r="Z100" s="149">
        <v>270099.93497676792</v>
      </c>
      <c r="AA100" s="149">
        <v>293301.33959348412</v>
      </c>
      <c r="AB100" s="149">
        <v>292086.83906978241</v>
      </c>
      <c r="AC100" s="149">
        <v>299700.05334273475</v>
      </c>
      <c r="AD100" s="149">
        <v>296671.58169578138</v>
      </c>
    </row>
    <row r="101" spans="1:30" ht="15" customHeight="1" x14ac:dyDescent="0.3">
      <c r="A101" s="31">
        <f t="shared" si="4"/>
        <v>4</v>
      </c>
      <c r="B101" s="31">
        <f t="shared" si="5"/>
        <v>5</v>
      </c>
      <c r="C101" s="33" t="str">
        <f t="shared" si="6"/>
        <v>4_5</v>
      </c>
      <c r="E101" s="12" t="s">
        <v>75</v>
      </c>
      <c r="F101" s="292">
        <v>44291</v>
      </c>
      <c r="G101" s="149">
        <v>297868.89912936802</v>
      </c>
      <c r="H101" s="149">
        <v>304164.21343019046</v>
      </c>
      <c r="I101" s="149">
        <v>327648.4318250342</v>
      </c>
      <c r="J101" s="149">
        <v>336797.79646523274</v>
      </c>
      <c r="K101" s="149">
        <v>351001.28369112191</v>
      </c>
      <c r="L101" s="149">
        <v>396339.19779913931</v>
      </c>
      <c r="M101" s="149">
        <v>439203.9637503858</v>
      </c>
      <c r="N101" s="149">
        <v>453010.45367595943</v>
      </c>
      <c r="O101" s="149">
        <v>443791.55529455177</v>
      </c>
      <c r="P101" s="149">
        <v>423398.10578559019</v>
      </c>
      <c r="Q101" s="149">
        <v>417294.88692335179</v>
      </c>
      <c r="R101" s="149">
        <v>395854.48693865893</v>
      </c>
      <c r="S101" s="149">
        <v>382557.513948237</v>
      </c>
      <c r="T101" s="149">
        <v>367747.3761234578</v>
      </c>
      <c r="U101" s="149">
        <v>349404.2577802036</v>
      </c>
      <c r="V101" s="149">
        <v>333239.4561366436</v>
      </c>
      <c r="W101" s="149">
        <v>317725.31100181706</v>
      </c>
      <c r="X101" s="149">
        <v>314583.60784293863</v>
      </c>
      <c r="Y101" s="149">
        <v>302686.47929681872</v>
      </c>
      <c r="Z101" s="149">
        <v>312355.48423525307</v>
      </c>
      <c r="AA101" s="149">
        <v>327122.48219512467</v>
      </c>
      <c r="AB101" s="149">
        <v>310012.24843397515</v>
      </c>
      <c r="AC101" s="149">
        <v>291374.31022152322</v>
      </c>
      <c r="AD101" s="149">
        <v>292492.07755550911</v>
      </c>
    </row>
    <row r="102" spans="1:30" ht="15" customHeight="1" x14ac:dyDescent="0.3">
      <c r="A102" s="31">
        <f t="shared" si="4"/>
        <v>4</v>
      </c>
      <c r="B102" s="31">
        <f t="shared" si="5"/>
        <v>6</v>
      </c>
      <c r="C102" s="33" t="str">
        <f t="shared" si="6"/>
        <v>4_6</v>
      </c>
      <c r="E102" s="12" t="s">
        <v>75</v>
      </c>
      <c r="F102" s="292">
        <v>44292</v>
      </c>
      <c r="G102" s="149">
        <v>291596.6686113936</v>
      </c>
      <c r="H102" s="149">
        <v>305441.77712755825</v>
      </c>
      <c r="I102" s="149">
        <v>313497.93340349948</v>
      </c>
      <c r="J102" s="149">
        <v>317010.2483015054</v>
      </c>
      <c r="K102" s="149">
        <v>333063.01985577331</v>
      </c>
      <c r="L102" s="149">
        <v>376535.0669248394</v>
      </c>
      <c r="M102" s="149">
        <v>437484.49346666771</v>
      </c>
      <c r="N102" s="149">
        <v>421289.03854605037</v>
      </c>
      <c r="O102" s="149">
        <v>423479.96213161014</v>
      </c>
      <c r="P102" s="149">
        <v>412034.10798644839</v>
      </c>
      <c r="Q102" s="149">
        <v>410744.76392068015</v>
      </c>
      <c r="R102" s="149">
        <v>386357.49809348362</v>
      </c>
      <c r="S102" s="149">
        <v>380424.16456039733</v>
      </c>
      <c r="T102" s="149">
        <v>356933.59327466058</v>
      </c>
      <c r="U102" s="149">
        <v>340802.38257530401</v>
      </c>
      <c r="V102" s="149">
        <v>334962.15696813969</v>
      </c>
      <c r="W102" s="149">
        <v>326226.57531957363</v>
      </c>
      <c r="X102" s="149">
        <v>301272.63712363492</v>
      </c>
      <c r="Y102" s="149">
        <v>281410.62740767223</v>
      </c>
      <c r="Z102" s="149">
        <v>293908.66983974533</v>
      </c>
      <c r="AA102" s="149">
        <v>309681.4029505779</v>
      </c>
      <c r="AB102" s="149">
        <v>302323.92664160655</v>
      </c>
      <c r="AC102" s="149">
        <v>288034.7327291916</v>
      </c>
      <c r="AD102" s="149">
        <v>290937.18374677614</v>
      </c>
    </row>
    <row r="103" spans="1:30" ht="15" customHeight="1" x14ac:dyDescent="0.3">
      <c r="A103" s="31">
        <f t="shared" si="4"/>
        <v>4</v>
      </c>
      <c r="B103" s="31">
        <f t="shared" si="5"/>
        <v>7</v>
      </c>
      <c r="C103" s="33" t="str">
        <f t="shared" si="6"/>
        <v>4_7</v>
      </c>
      <c r="E103" s="12" t="s">
        <v>75</v>
      </c>
      <c r="F103" s="292">
        <v>44293</v>
      </c>
      <c r="G103" s="149">
        <v>288661.58858283825</v>
      </c>
      <c r="H103" s="149">
        <v>284793.30115950183</v>
      </c>
      <c r="I103" s="149">
        <v>296707.34289449058</v>
      </c>
      <c r="J103" s="149">
        <v>300386.79027678975</v>
      </c>
      <c r="K103" s="149">
        <v>306579.01568594959</v>
      </c>
      <c r="L103" s="149">
        <v>347025.33027545339</v>
      </c>
      <c r="M103" s="149">
        <v>395756.6149527228</v>
      </c>
      <c r="N103" s="149">
        <v>394192.5112784346</v>
      </c>
      <c r="O103" s="149">
        <v>401651.09495698789</v>
      </c>
      <c r="P103" s="149">
        <v>396437.37650506815</v>
      </c>
      <c r="Q103" s="149">
        <v>402117.68031173537</v>
      </c>
      <c r="R103" s="149">
        <v>391636.05108074285</v>
      </c>
      <c r="S103" s="149">
        <v>394983.54144465097</v>
      </c>
      <c r="T103" s="149">
        <v>399938.04683667712</v>
      </c>
      <c r="U103" s="149">
        <v>395510.31217369589</v>
      </c>
      <c r="V103" s="149">
        <v>382045.0318165528</v>
      </c>
      <c r="W103" s="149">
        <v>370480.61550228222</v>
      </c>
      <c r="X103" s="149">
        <v>339956.54004839197</v>
      </c>
      <c r="Y103" s="149">
        <v>314268.00305058004</v>
      </c>
      <c r="Z103" s="149">
        <v>350789.61393377156</v>
      </c>
      <c r="AA103" s="149">
        <v>361738.59478076431</v>
      </c>
      <c r="AB103" s="149">
        <v>347616.47487569868</v>
      </c>
      <c r="AC103" s="149">
        <v>321978.20856131183</v>
      </c>
      <c r="AD103" s="149">
        <v>312780.77664663532</v>
      </c>
    </row>
    <row r="104" spans="1:30" ht="15" customHeight="1" x14ac:dyDescent="0.3">
      <c r="A104" s="31">
        <f t="shared" si="4"/>
        <v>4</v>
      </c>
      <c r="B104" s="31">
        <f t="shared" si="5"/>
        <v>8</v>
      </c>
      <c r="C104" s="33" t="str">
        <f t="shared" si="6"/>
        <v>4_8</v>
      </c>
      <c r="E104" s="12" t="s">
        <v>75</v>
      </c>
      <c r="F104" s="292">
        <v>44294</v>
      </c>
      <c r="G104" s="149">
        <v>309296.87278838782</v>
      </c>
      <c r="H104" s="149">
        <v>310069.25193358964</v>
      </c>
      <c r="I104" s="149">
        <v>321231.7633371129</v>
      </c>
      <c r="J104" s="149">
        <v>322863.10458242538</v>
      </c>
      <c r="K104" s="149">
        <v>334962.65229102026</v>
      </c>
      <c r="L104" s="149">
        <v>383674.23540324345</v>
      </c>
      <c r="M104" s="149">
        <v>422442.42551436211</v>
      </c>
      <c r="N104" s="149">
        <v>429342.28899757355</v>
      </c>
      <c r="O104" s="149">
        <v>428473.80993324285</v>
      </c>
      <c r="P104" s="149">
        <v>425518.16755423194</v>
      </c>
      <c r="Q104" s="149">
        <v>389299.41362603643</v>
      </c>
      <c r="R104" s="149">
        <v>386480.23192331922</v>
      </c>
      <c r="S104" s="149">
        <v>379690.36590987135</v>
      </c>
      <c r="T104" s="149">
        <v>364540.04571176885</v>
      </c>
      <c r="U104" s="149">
        <v>361071.6915053741</v>
      </c>
      <c r="V104" s="149">
        <v>358342.38684752362</v>
      </c>
      <c r="W104" s="149">
        <v>319806.54688488314</v>
      </c>
      <c r="X104" s="149">
        <v>301457.35305290326</v>
      </c>
      <c r="Y104" s="149">
        <v>281724.79066263442</v>
      </c>
      <c r="Z104" s="149">
        <v>301714.68507505872</v>
      </c>
      <c r="AA104" s="149">
        <v>311302.5526441434</v>
      </c>
      <c r="AB104" s="149">
        <v>309715.41557019099</v>
      </c>
      <c r="AC104" s="149">
        <v>301142.19436378271</v>
      </c>
      <c r="AD104" s="149">
        <v>300656.7897278294</v>
      </c>
    </row>
    <row r="105" spans="1:30" ht="15" customHeight="1" x14ac:dyDescent="0.3">
      <c r="A105" s="31">
        <f t="shared" si="4"/>
        <v>4</v>
      </c>
      <c r="B105" s="31">
        <f t="shared" si="5"/>
        <v>9</v>
      </c>
      <c r="C105" s="33" t="str">
        <f t="shared" si="6"/>
        <v>4_9</v>
      </c>
      <c r="E105" s="12" t="s">
        <v>75</v>
      </c>
      <c r="F105" s="292">
        <v>44295</v>
      </c>
      <c r="G105" s="149">
        <v>306239.44559548883</v>
      </c>
      <c r="H105" s="149">
        <v>307462.21108682186</v>
      </c>
      <c r="I105" s="149">
        <v>319228.08483795292</v>
      </c>
      <c r="J105" s="149">
        <v>321912.98564937018</v>
      </c>
      <c r="K105" s="149">
        <v>334353.86977605853</v>
      </c>
      <c r="L105" s="149">
        <v>375428.13748730381</v>
      </c>
      <c r="M105" s="149">
        <v>422388.08058694197</v>
      </c>
      <c r="N105" s="149">
        <v>423268.88116096403</v>
      </c>
      <c r="O105" s="149">
        <v>409139.90499851282</v>
      </c>
      <c r="P105" s="149">
        <v>412026.34637294314</v>
      </c>
      <c r="Q105" s="149">
        <v>407785.93884158006</v>
      </c>
      <c r="R105" s="149">
        <v>404434.93827765685</v>
      </c>
      <c r="S105" s="149">
        <v>390848.34441116807</v>
      </c>
      <c r="T105" s="149">
        <v>386533.09702580009</v>
      </c>
      <c r="U105" s="149">
        <v>384237.40091321926</v>
      </c>
      <c r="V105" s="149">
        <v>367599.03182816826</v>
      </c>
      <c r="W105" s="149">
        <v>342115.85364641855</v>
      </c>
      <c r="X105" s="149">
        <v>321286.3352491603</v>
      </c>
      <c r="Y105" s="149">
        <v>310640.73734381062</v>
      </c>
      <c r="Z105" s="149">
        <v>329253.76725373178</v>
      </c>
      <c r="AA105" s="149">
        <v>331478.97030136205</v>
      </c>
      <c r="AB105" s="149">
        <v>326787.52496448933</v>
      </c>
      <c r="AC105" s="149">
        <v>314631.15583466424</v>
      </c>
      <c r="AD105" s="149">
        <v>313329.9879433001</v>
      </c>
    </row>
    <row r="106" spans="1:30" ht="15" customHeight="1" x14ac:dyDescent="0.3">
      <c r="A106" s="31">
        <f t="shared" si="4"/>
        <v>4</v>
      </c>
      <c r="B106" s="31">
        <f t="shared" si="5"/>
        <v>10</v>
      </c>
      <c r="C106" s="33" t="str">
        <f t="shared" si="6"/>
        <v>4_10</v>
      </c>
      <c r="E106" s="12" t="s">
        <v>75</v>
      </c>
      <c r="F106" s="292">
        <v>44296</v>
      </c>
      <c r="G106" s="149">
        <v>308337.86201505444</v>
      </c>
      <c r="H106" s="149">
        <v>304891.4598177622</v>
      </c>
      <c r="I106" s="149">
        <v>305174.17688562616</v>
      </c>
      <c r="J106" s="149">
        <v>310512.76830089442</v>
      </c>
      <c r="K106" s="149">
        <v>312961.44125651004</v>
      </c>
      <c r="L106" s="149">
        <v>332468.61853495613</v>
      </c>
      <c r="M106" s="149">
        <v>341210.31537327525</v>
      </c>
      <c r="N106" s="149">
        <v>335050.28291694314</v>
      </c>
      <c r="O106" s="149">
        <v>320056.91769617621</v>
      </c>
      <c r="P106" s="149">
        <v>326857.63500268769</v>
      </c>
      <c r="Q106" s="149">
        <v>325740.8109408021</v>
      </c>
      <c r="R106" s="149">
        <v>307612.94030765729</v>
      </c>
      <c r="S106" s="149">
        <v>300567.20866491611</v>
      </c>
      <c r="T106" s="149">
        <v>286198.52740301908</v>
      </c>
      <c r="U106" s="149">
        <v>283746.78643992008</v>
      </c>
      <c r="V106" s="149">
        <v>284607.87406545266</v>
      </c>
      <c r="W106" s="149">
        <v>287891.69612226455</v>
      </c>
      <c r="X106" s="149">
        <v>286070.08695814683</v>
      </c>
      <c r="Y106" s="149">
        <v>283870.09352363524</v>
      </c>
      <c r="Z106" s="149">
        <v>290912.11495159642</v>
      </c>
      <c r="AA106" s="149">
        <v>314523.81922242051</v>
      </c>
      <c r="AB106" s="149">
        <v>313898.59793556476</v>
      </c>
      <c r="AC106" s="149">
        <v>301740.96591146971</v>
      </c>
      <c r="AD106" s="149">
        <v>306996.47371494176</v>
      </c>
    </row>
    <row r="107" spans="1:30" ht="15" customHeight="1" x14ac:dyDescent="0.3">
      <c r="A107" s="31">
        <f t="shared" si="4"/>
        <v>4</v>
      </c>
      <c r="B107" s="31">
        <f t="shared" si="5"/>
        <v>11</v>
      </c>
      <c r="C107" s="33" t="str">
        <f t="shared" si="6"/>
        <v>4_11</v>
      </c>
      <c r="E107" s="12" t="s">
        <v>75</v>
      </c>
      <c r="F107" s="292">
        <v>44297</v>
      </c>
      <c r="G107" s="149">
        <v>307948.55409217806</v>
      </c>
      <c r="H107" s="149">
        <v>310715.56030400499</v>
      </c>
      <c r="I107" s="149">
        <v>318890.94244238286</v>
      </c>
      <c r="J107" s="149">
        <v>330577.40616286063</v>
      </c>
      <c r="K107" s="149">
        <v>339917.14671298023</v>
      </c>
      <c r="L107" s="149">
        <v>363466.48682033794</v>
      </c>
      <c r="M107" s="149">
        <v>360756.74802271166</v>
      </c>
      <c r="N107" s="149">
        <v>344089.79255234048</v>
      </c>
      <c r="O107" s="149">
        <v>322731.68448251201</v>
      </c>
      <c r="P107" s="149">
        <v>317135.45054084802</v>
      </c>
      <c r="Q107" s="149">
        <v>303922.42119591625</v>
      </c>
      <c r="R107" s="149">
        <v>299932.70915292692</v>
      </c>
      <c r="S107" s="149">
        <v>275243.42402567464</v>
      </c>
      <c r="T107" s="149">
        <v>273715.83092795248</v>
      </c>
      <c r="U107" s="149">
        <v>269748.60609736521</v>
      </c>
      <c r="V107" s="149">
        <v>262746.98699035944</v>
      </c>
      <c r="W107" s="149">
        <v>254579.04152414176</v>
      </c>
      <c r="X107" s="149">
        <v>262738.86124430137</v>
      </c>
      <c r="Y107" s="149">
        <v>269349.43778786657</v>
      </c>
      <c r="Z107" s="149">
        <v>273515.81807092513</v>
      </c>
      <c r="AA107" s="149">
        <v>308097.74776542099</v>
      </c>
      <c r="AB107" s="149">
        <v>292939.40532441047</v>
      </c>
      <c r="AC107" s="149">
        <v>287695.4488030842</v>
      </c>
      <c r="AD107" s="149">
        <v>299138.98832007247</v>
      </c>
    </row>
    <row r="108" spans="1:30" ht="15" customHeight="1" x14ac:dyDescent="0.3">
      <c r="A108" s="31">
        <f t="shared" si="4"/>
        <v>4</v>
      </c>
      <c r="B108" s="31">
        <f t="shared" si="5"/>
        <v>12</v>
      </c>
      <c r="C108" s="33" t="str">
        <f t="shared" si="6"/>
        <v>4_12</v>
      </c>
      <c r="E108" s="12" t="s">
        <v>75</v>
      </c>
      <c r="F108" s="292">
        <v>44298</v>
      </c>
      <c r="G108" s="149">
        <v>305161.0212315789</v>
      </c>
      <c r="H108" s="149">
        <v>304740.08141465101</v>
      </c>
      <c r="I108" s="149">
        <v>326359.19774890895</v>
      </c>
      <c r="J108" s="149">
        <v>334717.90452824614</v>
      </c>
      <c r="K108" s="149">
        <v>360397.91827004991</v>
      </c>
      <c r="L108" s="149">
        <v>414226.69355143304</v>
      </c>
      <c r="M108" s="149">
        <v>468254.95442242367</v>
      </c>
      <c r="N108" s="149">
        <v>484190.17279485794</v>
      </c>
      <c r="O108" s="149">
        <v>474051.1080010258</v>
      </c>
      <c r="P108" s="149">
        <v>440538.69588334952</v>
      </c>
      <c r="Q108" s="149">
        <v>441839.07947507</v>
      </c>
      <c r="R108" s="149">
        <v>432283.62104410341</v>
      </c>
      <c r="S108" s="149">
        <v>414041.6099714642</v>
      </c>
      <c r="T108" s="149">
        <v>392113.00555823103</v>
      </c>
      <c r="U108" s="149">
        <v>376585.73072146665</v>
      </c>
      <c r="V108" s="149">
        <v>353202.7367504873</v>
      </c>
      <c r="W108" s="149">
        <v>331113.92872602015</v>
      </c>
      <c r="X108" s="149">
        <v>323782.35162431351</v>
      </c>
      <c r="Y108" s="149">
        <v>286652.67789303162</v>
      </c>
      <c r="Z108" s="149">
        <v>291779.40426902316</v>
      </c>
      <c r="AA108" s="149">
        <v>311096.9213527987</v>
      </c>
      <c r="AB108" s="149">
        <v>291414.50809358474</v>
      </c>
      <c r="AC108" s="149">
        <v>293193.99039028987</v>
      </c>
      <c r="AD108" s="149">
        <v>287361.13528270129</v>
      </c>
    </row>
    <row r="109" spans="1:30" ht="15" customHeight="1" x14ac:dyDescent="0.3">
      <c r="A109" s="31">
        <f t="shared" si="4"/>
        <v>4</v>
      </c>
      <c r="B109" s="31">
        <f t="shared" si="5"/>
        <v>13</v>
      </c>
      <c r="C109" s="33" t="str">
        <f t="shared" si="6"/>
        <v>4_13</v>
      </c>
      <c r="E109" s="12" t="s">
        <v>75</v>
      </c>
      <c r="F109" s="292">
        <v>44299</v>
      </c>
      <c r="G109" s="149">
        <v>283841.85969692905</v>
      </c>
      <c r="H109" s="149">
        <v>278914.82593916764</v>
      </c>
      <c r="I109" s="149">
        <v>291606.02216841723</v>
      </c>
      <c r="J109" s="149">
        <v>295469.03305866796</v>
      </c>
      <c r="K109" s="149">
        <v>310513.45538661646</v>
      </c>
      <c r="L109" s="149">
        <v>363076.24707184196</v>
      </c>
      <c r="M109" s="149">
        <v>419790.75388481433</v>
      </c>
      <c r="N109" s="149">
        <v>435642.38868527341</v>
      </c>
      <c r="O109" s="149">
        <v>448122.36929836695</v>
      </c>
      <c r="P109" s="149">
        <v>423543.03780466749</v>
      </c>
      <c r="Q109" s="149">
        <v>405676.03486905841</v>
      </c>
      <c r="R109" s="149">
        <v>399453.45300068444</v>
      </c>
      <c r="S109" s="149">
        <v>385284.62345170823</v>
      </c>
      <c r="T109" s="149">
        <v>365377.78724489536</v>
      </c>
      <c r="U109" s="149">
        <v>357295.64359555283</v>
      </c>
      <c r="V109" s="149">
        <v>345212.48855392443</v>
      </c>
      <c r="W109" s="149">
        <v>323499.57830301381</v>
      </c>
      <c r="X109" s="149">
        <v>299514.84024530591</v>
      </c>
      <c r="Y109" s="149">
        <v>277958.83015161281</v>
      </c>
      <c r="Z109" s="149">
        <v>278574.74116641661</v>
      </c>
      <c r="AA109" s="149">
        <v>306405.51095665526</v>
      </c>
      <c r="AB109" s="149">
        <v>297520.1014158398</v>
      </c>
      <c r="AC109" s="149">
        <v>291279.15220229444</v>
      </c>
      <c r="AD109" s="149">
        <v>296750.27500326576</v>
      </c>
    </row>
    <row r="110" spans="1:30" ht="15" customHeight="1" x14ac:dyDescent="0.3">
      <c r="A110" s="31">
        <f t="shared" si="4"/>
        <v>4</v>
      </c>
      <c r="B110" s="31">
        <f t="shared" si="5"/>
        <v>14</v>
      </c>
      <c r="C110" s="33" t="str">
        <f t="shared" si="6"/>
        <v>4_14</v>
      </c>
      <c r="E110" s="12" t="s">
        <v>75</v>
      </c>
      <c r="F110" s="292">
        <v>44300</v>
      </c>
      <c r="G110" s="149">
        <v>285103.12837793655</v>
      </c>
      <c r="H110" s="149">
        <v>279111.94206958252</v>
      </c>
      <c r="I110" s="149">
        <v>281336.67316299357</v>
      </c>
      <c r="J110" s="149">
        <v>286339.22253000271</v>
      </c>
      <c r="K110" s="149">
        <v>300665.51899320033</v>
      </c>
      <c r="L110" s="149">
        <v>359230.28422335308</v>
      </c>
      <c r="M110" s="149">
        <v>399572.63267118228</v>
      </c>
      <c r="N110" s="149">
        <v>430170.26774930651</v>
      </c>
      <c r="O110" s="149">
        <v>418897.63439116074</v>
      </c>
      <c r="P110" s="149">
        <v>401876.8660714571</v>
      </c>
      <c r="Q110" s="149">
        <v>402739.81304897123</v>
      </c>
      <c r="R110" s="149">
        <v>378706.05777251453</v>
      </c>
      <c r="S110" s="149">
        <v>358015.34519904002</v>
      </c>
      <c r="T110" s="149">
        <v>354675.61301428417</v>
      </c>
      <c r="U110" s="149">
        <v>339353.33695988834</v>
      </c>
      <c r="V110" s="149">
        <v>328076.52100579889</v>
      </c>
      <c r="W110" s="149">
        <v>324274.08074796025</v>
      </c>
      <c r="X110" s="149">
        <v>304910.8389714791</v>
      </c>
      <c r="Y110" s="149">
        <v>274914.0313019536</v>
      </c>
      <c r="Z110" s="149">
        <v>270565.49158726749</v>
      </c>
      <c r="AA110" s="149">
        <v>292403.55738014978</v>
      </c>
      <c r="AB110" s="149">
        <v>285441.2525592224</v>
      </c>
      <c r="AC110" s="149">
        <v>274387.17846787086</v>
      </c>
      <c r="AD110" s="149">
        <v>271130.16861688829</v>
      </c>
    </row>
    <row r="111" spans="1:30" ht="15" customHeight="1" x14ac:dyDescent="0.3">
      <c r="A111" s="31">
        <f t="shared" si="4"/>
        <v>4</v>
      </c>
      <c r="B111" s="31">
        <f t="shared" si="5"/>
        <v>15</v>
      </c>
      <c r="C111" s="33" t="str">
        <f t="shared" si="6"/>
        <v>4_15</v>
      </c>
      <c r="E111" s="12" t="s">
        <v>75</v>
      </c>
      <c r="F111" s="292">
        <v>44301</v>
      </c>
      <c r="G111" s="149">
        <v>271761.81229504786</v>
      </c>
      <c r="H111" s="149">
        <v>269434.24403913011</v>
      </c>
      <c r="I111" s="149">
        <v>270132.02814346459</v>
      </c>
      <c r="J111" s="149">
        <v>270723.36952153145</v>
      </c>
      <c r="K111" s="149">
        <v>279796.3766493781</v>
      </c>
      <c r="L111" s="149">
        <v>322715.95508644643</v>
      </c>
      <c r="M111" s="149">
        <v>362931.47433216154</v>
      </c>
      <c r="N111" s="149">
        <v>400323.00955228263</v>
      </c>
      <c r="O111" s="149">
        <v>390565.57155985036</v>
      </c>
      <c r="P111" s="149">
        <v>381148.69299879042</v>
      </c>
      <c r="Q111" s="149">
        <v>376819.72011021408</v>
      </c>
      <c r="R111" s="149">
        <v>364555.40277916013</v>
      </c>
      <c r="S111" s="149">
        <v>360233.8166990102</v>
      </c>
      <c r="T111" s="149">
        <v>366415.68937179167</v>
      </c>
      <c r="U111" s="149">
        <v>355351.18749715306</v>
      </c>
      <c r="V111" s="149">
        <v>350449.80962482782</v>
      </c>
      <c r="W111" s="149">
        <v>334932.07946149784</v>
      </c>
      <c r="X111" s="149">
        <v>321981.05877960054</v>
      </c>
      <c r="Y111" s="149">
        <v>295725.90599038603</v>
      </c>
      <c r="Z111" s="149">
        <v>291727.20509238384</v>
      </c>
      <c r="AA111" s="149">
        <v>296090.42021899705</v>
      </c>
      <c r="AB111" s="149">
        <v>284185.163593687</v>
      </c>
      <c r="AC111" s="149">
        <v>272719.68249943596</v>
      </c>
      <c r="AD111" s="149">
        <v>263898.30781107902</v>
      </c>
    </row>
    <row r="112" spans="1:30" ht="15" customHeight="1" x14ac:dyDescent="0.3">
      <c r="A112" s="31">
        <f t="shared" si="4"/>
        <v>4</v>
      </c>
      <c r="B112" s="31">
        <f t="shared" si="5"/>
        <v>16</v>
      </c>
      <c r="C112" s="33" t="str">
        <f t="shared" si="6"/>
        <v>4_16</v>
      </c>
      <c r="E112" s="12" t="s">
        <v>75</v>
      </c>
      <c r="F112" s="292">
        <v>44302</v>
      </c>
      <c r="G112" s="149">
        <v>256979.07244782141</v>
      </c>
      <c r="H112" s="149">
        <v>248067.97851916644</v>
      </c>
      <c r="I112" s="149">
        <v>248835.73157695643</v>
      </c>
      <c r="J112" s="149">
        <v>254770.76845635864</v>
      </c>
      <c r="K112" s="149">
        <v>268855.06011732272</v>
      </c>
      <c r="L112" s="149">
        <v>292263.27333662269</v>
      </c>
      <c r="M112" s="149">
        <v>334783.89197536383</v>
      </c>
      <c r="N112" s="149">
        <v>362571.16888431722</v>
      </c>
      <c r="O112" s="149">
        <v>361369.68620917236</v>
      </c>
      <c r="P112" s="149">
        <v>351168.14449813694</v>
      </c>
      <c r="Q112" s="149">
        <v>362182.62989659514</v>
      </c>
      <c r="R112" s="149">
        <v>354670.90163752477</v>
      </c>
      <c r="S112" s="149">
        <v>352591.38176409533</v>
      </c>
      <c r="T112" s="149">
        <v>357483.32426067383</v>
      </c>
      <c r="U112" s="149">
        <v>377375.72604333406</v>
      </c>
      <c r="V112" s="149">
        <v>365469.44792665855</v>
      </c>
      <c r="W112" s="149">
        <v>350153.20503021817</v>
      </c>
      <c r="X112" s="149">
        <v>320725.63776672725</v>
      </c>
      <c r="Y112" s="149">
        <v>296234.28908145137</v>
      </c>
      <c r="Z112" s="149">
        <v>289069.14866088529</v>
      </c>
      <c r="AA112" s="149">
        <v>305357.64656087506</v>
      </c>
      <c r="AB112" s="149">
        <v>295349.06117218424</v>
      </c>
      <c r="AC112" s="149">
        <v>283515.67232937622</v>
      </c>
      <c r="AD112" s="149">
        <v>269283.78710264643</v>
      </c>
    </row>
    <row r="113" spans="1:30" ht="15" customHeight="1" x14ac:dyDescent="0.3">
      <c r="A113" s="31">
        <f t="shared" si="4"/>
        <v>4</v>
      </c>
      <c r="B113" s="31">
        <f t="shared" si="5"/>
        <v>17</v>
      </c>
      <c r="C113" s="33" t="str">
        <f t="shared" si="6"/>
        <v>4_17</v>
      </c>
      <c r="E113" s="12" t="s">
        <v>75</v>
      </c>
      <c r="F113" s="292">
        <v>44303</v>
      </c>
      <c r="G113" s="149">
        <v>256280.221849013</v>
      </c>
      <c r="H113" s="149">
        <v>253792.04582635782</v>
      </c>
      <c r="I113" s="149">
        <v>254363.10161255833</v>
      </c>
      <c r="J113" s="149">
        <v>251567.56545455629</v>
      </c>
      <c r="K113" s="149">
        <v>253763.49808160408</v>
      </c>
      <c r="L113" s="149">
        <v>267521.97514512634</v>
      </c>
      <c r="M113" s="149">
        <v>262896.66804383288</v>
      </c>
      <c r="N113" s="149">
        <v>256531.15623004039</v>
      </c>
      <c r="O113" s="149">
        <v>260750.13132189427</v>
      </c>
      <c r="P113" s="149">
        <v>269376.08854809968</v>
      </c>
      <c r="Q113" s="149">
        <v>274534.39190286986</v>
      </c>
      <c r="R113" s="149">
        <v>274961.33699496184</v>
      </c>
      <c r="S113" s="149">
        <v>276004.85470296862</v>
      </c>
      <c r="T113" s="149">
        <v>277553.37744985719</v>
      </c>
      <c r="U113" s="149">
        <v>291149.14333435468</v>
      </c>
      <c r="V113" s="149">
        <v>284522.93912861496</v>
      </c>
      <c r="W113" s="149">
        <v>284999.18627290754</v>
      </c>
      <c r="X113" s="149">
        <v>281844.38566568022</v>
      </c>
      <c r="Y113" s="149">
        <v>278685.99211750226</v>
      </c>
      <c r="Z113" s="149">
        <v>283968.79312090419</v>
      </c>
      <c r="AA113" s="149">
        <v>297739.00443608261</v>
      </c>
      <c r="AB113" s="149">
        <v>281816.82169154187</v>
      </c>
      <c r="AC113" s="149">
        <v>263082.9739569056</v>
      </c>
      <c r="AD113" s="149">
        <v>254617.39341573615</v>
      </c>
    </row>
    <row r="114" spans="1:30" ht="15" customHeight="1" x14ac:dyDescent="0.3">
      <c r="A114" s="31">
        <f t="shared" si="4"/>
        <v>4</v>
      </c>
      <c r="B114" s="31">
        <f t="shared" si="5"/>
        <v>18</v>
      </c>
      <c r="C114" s="33" t="str">
        <f t="shared" si="6"/>
        <v>4_18</v>
      </c>
      <c r="E114" s="12" t="s">
        <v>75</v>
      </c>
      <c r="F114" s="292">
        <v>44304</v>
      </c>
      <c r="G114" s="149">
        <v>250922.21019373005</v>
      </c>
      <c r="H114" s="149">
        <v>245947.69299833951</v>
      </c>
      <c r="I114" s="149">
        <v>243883.81453528261</v>
      </c>
      <c r="J114" s="149">
        <v>247231.68924604621</v>
      </c>
      <c r="K114" s="149">
        <v>250439.88099122923</v>
      </c>
      <c r="L114" s="149">
        <v>255887.77527909778</v>
      </c>
      <c r="M114" s="149">
        <v>251994.68877054111</v>
      </c>
      <c r="N114" s="149">
        <v>242349.88044899117</v>
      </c>
      <c r="O114" s="149">
        <v>239838.15121793601</v>
      </c>
      <c r="P114" s="149">
        <v>246842.38977450773</v>
      </c>
      <c r="Q114" s="149">
        <v>254590.13081551052</v>
      </c>
      <c r="R114" s="149">
        <v>255937.00783996581</v>
      </c>
      <c r="S114" s="149">
        <v>251886.61021080922</v>
      </c>
      <c r="T114" s="149">
        <v>267784.20882212219</v>
      </c>
      <c r="U114" s="149">
        <v>270795.49562339898</v>
      </c>
      <c r="V114" s="149">
        <v>273662.89557547652</v>
      </c>
      <c r="W114" s="149">
        <v>275240.07320156926</v>
      </c>
      <c r="X114" s="149">
        <v>276773.46692056488</v>
      </c>
      <c r="Y114" s="149">
        <v>267400.70361034147</v>
      </c>
      <c r="Z114" s="149">
        <v>267904.38757761882</v>
      </c>
      <c r="AA114" s="149">
        <v>275383.50664798601</v>
      </c>
      <c r="AB114" s="149">
        <v>274819.46206890797</v>
      </c>
      <c r="AC114" s="149">
        <v>254499.36869537731</v>
      </c>
      <c r="AD114" s="149">
        <v>247239.8858120509</v>
      </c>
    </row>
    <row r="115" spans="1:30" ht="15" customHeight="1" x14ac:dyDescent="0.3">
      <c r="A115" s="31">
        <f t="shared" si="4"/>
        <v>4</v>
      </c>
      <c r="B115" s="31">
        <f t="shared" si="5"/>
        <v>19</v>
      </c>
      <c r="C115" s="33" t="str">
        <f t="shared" si="6"/>
        <v>4_19</v>
      </c>
      <c r="E115" s="12" t="s">
        <v>75</v>
      </c>
      <c r="F115" s="292">
        <v>44305</v>
      </c>
      <c r="G115" s="149">
        <v>244208.27715733467</v>
      </c>
      <c r="H115" s="149">
        <v>243463.95721602323</v>
      </c>
      <c r="I115" s="149">
        <v>244192.35201289566</v>
      </c>
      <c r="J115" s="149">
        <v>245419.17988991135</v>
      </c>
      <c r="K115" s="149">
        <v>256710.78097925743</v>
      </c>
      <c r="L115" s="149">
        <v>287063.7980035225</v>
      </c>
      <c r="M115" s="149">
        <v>319883.20817280479</v>
      </c>
      <c r="N115" s="149">
        <v>354867.1458781067</v>
      </c>
      <c r="O115" s="149">
        <v>367112.10539028863</v>
      </c>
      <c r="P115" s="149">
        <v>375450.83428574936</v>
      </c>
      <c r="Q115" s="149">
        <v>384676.26022953278</v>
      </c>
      <c r="R115" s="149">
        <v>362980.1741014545</v>
      </c>
      <c r="S115" s="149">
        <v>359008.67631280585</v>
      </c>
      <c r="T115" s="149">
        <v>391171.59462102893</v>
      </c>
      <c r="U115" s="149">
        <v>384109.3201295255</v>
      </c>
      <c r="V115" s="149">
        <v>359662.3236753961</v>
      </c>
      <c r="W115" s="149">
        <v>349834.11872037989</v>
      </c>
      <c r="X115" s="149">
        <v>340582.90761565283</v>
      </c>
      <c r="Y115" s="149">
        <v>307250.93835314614</v>
      </c>
      <c r="Z115" s="149">
        <v>294490.71333912452</v>
      </c>
      <c r="AA115" s="149">
        <v>294236.97085009533</v>
      </c>
      <c r="AB115" s="149">
        <v>280776.82759557501</v>
      </c>
      <c r="AC115" s="149">
        <v>269454.80987257633</v>
      </c>
      <c r="AD115" s="149">
        <v>263108.91869312397</v>
      </c>
    </row>
    <row r="116" spans="1:30" ht="15" customHeight="1" x14ac:dyDescent="0.3">
      <c r="A116" s="31">
        <f t="shared" si="4"/>
        <v>4</v>
      </c>
      <c r="B116" s="31">
        <f t="shared" si="5"/>
        <v>20</v>
      </c>
      <c r="C116" s="33" t="str">
        <f t="shared" si="6"/>
        <v>4_20</v>
      </c>
      <c r="E116" s="12" t="s">
        <v>75</v>
      </c>
      <c r="F116" s="292">
        <v>44306</v>
      </c>
      <c r="G116" s="149">
        <v>254249.24735160812</v>
      </c>
      <c r="H116" s="149">
        <v>252685.50377712416</v>
      </c>
      <c r="I116" s="149">
        <v>249919.76688110866</v>
      </c>
      <c r="J116" s="149">
        <v>255412.45975175707</v>
      </c>
      <c r="K116" s="149">
        <v>263116.61323012476</v>
      </c>
      <c r="L116" s="149">
        <v>288966.84969976038</v>
      </c>
      <c r="M116" s="149">
        <v>328417.46441450174</v>
      </c>
      <c r="N116" s="149">
        <v>358230.73680446763</v>
      </c>
      <c r="O116" s="149">
        <v>375179.34378905222</v>
      </c>
      <c r="P116" s="149">
        <v>368497.81647288409</v>
      </c>
      <c r="Q116" s="149">
        <v>366960.56483523588</v>
      </c>
      <c r="R116" s="149">
        <v>359035.00136762089</v>
      </c>
      <c r="S116" s="149">
        <v>360211.31406440825</v>
      </c>
      <c r="T116" s="149">
        <v>363127.11988994887</v>
      </c>
      <c r="U116" s="149">
        <v>358704.86470853019</v>
      </c>
      <c r="V116" s="149">
        <v>365253.59435222042</v>
      </c>
      <c r="W116" s="149">
        <v>344808.946193824</v>
      </c>
      <c r="X116" s="149">
        <v>324326.97142163158</v>
      </c>
      <c r="Y116" s="149">
        <v>297856.91961094766</v>
      </c>
      <c r="Z116" s="149">
        <v>300297.36601985188</v>
      </c>
      <c r="AA116" s="149">
        <v>292717.31067931931</v>
      </c>
      <c r="AB116" s="149">
        <v>274877.10626974324</v>
      </c>
      <c r="AC116" s="149">
        <v>263905.16691281181</v>
      </c>
      <c r="AD116" s="149">
        <v>260178.69517547972</v>
      </c>
    </row>
    <row r="117" spans="1:30" ht="15" customHeight="1" x14ac:dyDescent="0.3">
      <c r="A117" s="31">
        <f t="shared" si="4"/>
        <v>4</v>
      </c>
      <c r="B117" s="31">
        <f t="shared" si="5"/>
        <v>21</v>
      </c>
      <c r="C117" s="33" t="str">
        <f t="shared" si="6"/>
        <v>4_21</v>
      </c>
      <c r="E117" s="12" t="s">
        <v>75</v>
      </c>
      <c r="F117" s="292">
        <v>44307</v>
      </c>
      <c r="G117" s="149">
        <v>252819.59492458677</v>
      </c>
      <c r="H117" s="149">
        <v>251607.51023614049</v>
      </c>
      <c r="I117" s="149">
        <v>250959.97067342084</v>
      </c>
      <c r="J117" s="149">
        <v>251414.47622658894</v>
      </c>
      <c r="K117" s="149">
        <v>263329.38988851634</v>
      </c>
      <c r="L117" s="149">
        <v>292499.06237641972</v>
      </c>
      <c r="M117" s="149">
        <v>339189.67968427297</v>
      </c>
      <c r="N117" s="149">
        <v>366357.6498512894</v>
      </c>
      <c r="O117" s="149">
        <v>361713.0851611761</v>
      </c>
      <c r="P117" s="149">
        <v>362033.71308381349</v>
      </c>
      <c r="Q117" s="149">
        <v>371106.99278945127</v>
      </c>
      <c r="R117" s="149">
        <v>358228.2723949636</v>
      </c>
      <c r="S117" s="149">
        <v>368541.28827293107</v>
      </c>
      <c r="T117" s="149">
        <v>366718.48046292487</v>
      </c>
      <c r="U117" s="149">
        <v>362934.48028489342</v>
      </c>
      <c r="V117" s="149">
        <v>361623.79049408471</v>
      </c>
      <c r="W117" s="149">
        <v>345375.34679081751</v>
      </c>
      <c r="X117" s="149">
        <v>323762.70296317316</v>
      </c>
      <c r="Y117" s="149">
        <v>289978.26009387476</v>
      </c>
      <c r="Z117" s="149">
        <v>284705.95367558108</v>
      </c>
      <c r="AA117" s="149">
        <v>301243.62233211368</v>
      </c>
      <c r="AB117" s="149">
        <v>285250.81505910255</v>
      </c>
      <c r="AC117" s="149">
        <v>272341.59658010706</v>
      </c>
      <c r="AD117" s="149">
        <v>265891.82218263985</v>
      </c>
    </row>
    <row r="118" spans="1:30" ht="15" customHeight="1" x14ac:dyDescent="0.3">
      <c r="A118" s="31">
        <f t="shared" si="4"/>
        <v>4</v>
      </c>
      <c r="B118" s="31">
        <f t="shared" si="5"/>
        <v>22</v>
      </c>
      <c r="C118" s="33" t="str">
        <f t="shared" si="6"/>
        <v>4_22</v>
      </c>
      <c r="E118" s="12" t="s">
        <v>75</v>
      </c>
      <c r="F118" s="292">
        <v>44308</v>
      </c>
      <c r="G118" s="149">
        <v>257027.88818368674</v>
      </c>
      <c r="H118" s="149">
        <v>254500.54323498448</v>
      </c>
      <c r="I118" s="149">
        <v>250686.66818700029</v>
      </c>
      <c r="J118" s="149">
        <v>250881.42687966087</v>
      </c>
      <c r="K118" s="149">
        <v>256198.2424551078</v>
      </c>
      <c r="L118" s="149">
        <v>283242.44214512873</v>
      </c>
      <c r="M118" s="149">
        <v>326780.86991072283</v>
      </c>
      <c r="N118" s="149">
        <v>355349.5233958406</v>
      </c>
      <c r="O118" s="149">
        <v>364813.36693136586</v>
      </c>
      <c r="P118" s="149">
        <v>391649.81810534146</v>
      </c>
      <c r="Q118" s="149">
        <v>390108.81643607613</v>
      </c>
      <c r="R118" s="149">
        <v>385011.48874627805</v>
      </c>
      <c r="S118" s="149">
        <v>377032.04252590047</v>
      </c>
      <c r="T118" s="149">
        <v>373919.68585142732</v>
      </c>
      <c r="U118" s="149">
        <v>361822.45285937039</v>
      </c>
      <c r="V118" s="149">
        <v>344143.61603606684</v>
      </c>
      <c r="W118" s="149">
        <v>327195.35112164525</v>
      </c>
      <c r="X118" s="149">
        <v>304692.03779730486</v>
      </c>
      <c r="Y118" s="149">
        <v>293705.99501412467</v>
      </c>
      <c r="Z118" s="149">
        <v>287835.87672131311</v>
      </c>
      <c r="AA118" s="149">
        <v>293805.01729835727</v>
      </c>
      <c r="AB118" s="149">
        <v>284026.79609001026</v>
      </c>
      <c r="AC118" s="149">
        <v>269902.50772590109</v>
      </c>
      <c r="AD118" s="149">
        <v>265267.9250607359</v>
      </c>
    </row>
    <row r="119" spans="1:30" ht="15" customHeight="1" x14ac:dyDescent="0.3">
      <c r="A119" s="31">
        <f t="shared" si="4"/>
        <v>4</v>
      </c>
      <c r="B119" s="31">
        <f t="shared" si="5"/>
        <v>23</v>
      </c>
      <c r="C119" s="33" t="str">
        <f t="shared" si="6"/>
        <v>4_23</v>
      </c>
      <c r="E119" s="12" t="s">
        <v>75</v>
      </c>
      <c r="F119" s="292">
        <v>44309</v>
      </c>
      <c r="G119" s="149">
        <v>262675.15550308063</v>
      </c>
      <c r="H119" s="149">
        <v>264406.09831103741</v>
      </c>
      <c r="I119" s="149">
        <v>267881.98679501395</v>
      </c>
      <c r="J119" s="149">
        <v>267947.41403464077</v>
      </c>
      <c r="K119" s="149">
        <v>274630.25191482226</v>
      </c>
      <c r="L119" s="149">
        <v>302143.00956730102</v>
      </c>
      <c r="M119" s="149">
        <v>352876.918272471</v>
      </c>
      <c r="N119" s="149">
        <v>375182.95122447627</v>
      </c>
      <c r="O119" s="149">
        <v>379553.94597063249</v>
      </c>
      <c r="P119" s="149">
        <v>387233.30848293338</v>
      </c>
      <c r="Q119" s="149">
        <v>387852.64123575762</v>
      </c>
      <c r="R119" s="149">
        <v>375684.45652413939</v>
      </c>
      <c r="S119" s="149">
        <v>363146.01744826359</v>
      </c>
      <c r="T119" s="149">
        <v>355016.58735703502</v>
      </c>
      <c r="U119" s="149">
        <v>351399.85155341035</v>
      </c>
      <c r="V119" s="149">
        <v>347547.52959534962</v>
      </c>
      <c r="W119" s="149">
        <v>328763.41498190607</v>
      </c>
      <c r="X119" s="149">
        <v>304049.03293409076</v>
      </c>
      <c r="Y119" s="149">
        <v>282399.67797057156</v>
      </c>
      <c r="Z119" s="149">
        <v>290635.35398377973</v>
      </c>
      <c r="AA119" s="149">
        <v>304320.49715559126</v>
      </c>
      <c r="AB119" s="149">
        <v>293103.84622257925</v>
      </c>
      <c r="AC119" s="149">
        <v>271938.70516626863</v>
      </c>
      <c r="AD119" s="149">
        <v>266163.1067809005</v>
      </c>
    </row>
    <row r="120" spans="1:30" ht="15" customHeight="1" x14ac:dyDescent="0.3">
      <c r="A120" s="31">
        <f t="shared" si="4"/>
        <v>4</v>
      </c>
      <c r="B120" s="31">
        <f t="shared" si="5"/>
        <v>24</v>
      </c>
      <c r="C120" s="33" t="str">
        <f t="shared" si="6"/>
        <v>4_24</v>
      </c>
      <c r="E120" s="12" t="s">
        <v>75</v>
      </c>
      <c r="F120" s="292">
        <v>44310</v>
      </c>
      <c r="G120" s="149">
        <v>266195.07303011813</v>
      </c>
      <c r="H120" s="149">
        <v>264001.86690907262</v>
      </c>
      <c r="I120" s="149">
        <v>262059.08649442246</v>
      </c>
      <c r="J120" s="149">
        <v>265923.62388237967</v>
      </c>
      <c r="K120" s="149">
        <v>274212.69997638586</v>
      </c>
      <c r="L120" s="149">
        <v>281056.74139581353</v>
      </c>
      <c r="M120" s="149">
        <v>281328.02344048594</v>
      </c>
      <c r="N120" s="149">
        <v>288170.50433655974</v>
      </c>
      <c r="O120" s="149">
        <v>287210.45036271372</v>
      </c>
      <c r="P120" s="149">
        <v>292348.95887043927</v>
      </c>
      <c r="Q120" s="149">
        <v>302632.60095021699</v>
      </c>
      <c r="R120" s="149">
        <v>300930.69523154048</v>
      </c>
      <c r="S120" s="149">
        <v>294437.16395130672</v>
      </c>
      <c r="T120" s="149">
        <v>293256.5654110561</v>
      </c>
      <c r="U120" s="149">
        <v>296293.29374338663</v>
      </c>
      <c r="V120" s="149">
        <v>288372.25111022551</v>
      </c>
      <c r="W120" s="149">
        <v>291421.30542377749</v>
      </c>
      <c r="X120" s="149">
        <v>290282.33269266057</v>
      </c>
      <c r="Y120" s="149">
        <v>288096.74967107142</v>
      </c>
      <c r="Z120" s="149">
        <v>285586.29366878152</v>
      </c>
      <c r="AA120" s="149">
        <v>298820.47456357133</v>
      </c>
      <c r="AB120" s="149">
        <v>290748.0703785246</v>
      </c>
      <c r="AC120" s="149">
        <v>281799.67970414716</v>
      </c>
      <c r="AD120" s="149">
        <v>277980.09591506026</v>
      </c>
    </row>
    <row r="121" spans="1:30" ht="15" customHeight="1" x14ac:dyDescent="0.3">
      <c r="A121" s="31">
        <f t="shared" si="4"/>
        <v>4</v>
      </c>
      <c r="B121" s="31">
        <f t="shared" si="5"/>
        <v>25</v>
      </c>
      <c r="C121" s="33" t="str">
        <f t="shared" si="6"/>
        <v>4_25</v>
      </c>
      <c r="E121" s="12" t="s">
        <v>75</v>
      </c>
      <c r="F121" s="292">
        <v>44311</v>
      </c>
      <c r="G121" s="149">
        <v>275855.8290382977</v>
      </c>
      <c r="H121" s="149">
        <v>271755.72551226546</v>
      </c>
      <c r="I121" s="149">
        <v>270194.47572818008</v>
      </c>
      <c r="J121" s="149">
        <v>267654.83937645529</v>
      </c>
      <c r="K121" s="149">
        <v>268696.68557793932</v>
      </c>
      <c r="L121" s="149">
        <v>285726.3000710432</v>
      </c>
      <c r="M121" s="149">
        <v>279973.21441785741</v>
      </c>
      <c r="N121" s="149">
        <v>276790.32323018898</v>
      </c>
      <c r="O121" s="149">
        <v>264181.80178010906</v>
      </c>
      <c r="P121" s="149">
        <v>266690.22284728853</v>
      </c>
      <c r="Q121" s="149">
        <v>268570.50820401509</v>
      </c>
      <c r="R121" s="149">
        <v>265648.28509815561</v>
      </c>
      <c r="S121" s="149">
        <v>266439.8960166637</v>
      </c>
      <c r="T121" s="149">
        <v>257544.09581366854</v>
      </c>
      <c r="U121" s="149">
        <v>253107.63895712263</v>
      </c>
      <c r="V121" s="149">
        <v>250119.76515847797</v>
      </c>
      <c r="W121" s="149">
        <v>253035.27269766526</v>
      </c>
      <c r="X121" s="149">
        <v>254120.11230189857</v>
      </c>
      <c r="Y121" s="149">
        <v>253862.23664257015</v>
      </c>
      <c r="Z121" s="149">
        <v>256525.25661759783</v>
      </c>
      <c r="AA121" s="149">
        <v>276212.39732409926</v>
      </c>
      <c r="AB121" s="149">
        <v>277639.24469796458</v>
      </c>
      <c r="AC121" s="149">
        <v>268485.587347236</v>
      </c>
      <c r="AD121" s="149">
        <v>262917.02739284158</v>
      </c>
    </row>
    <row r="122" spans="1:30" ht="15" customHeight="1" x14ac:dyDescent="0.3">
      <c r="A122" s="31">
        <f t="shared" si="4"/>
        <v>4</v>
      </c>
      <c r="B122" s="31">
        <f t="shared" si="5"/>
        <v>26</v>
      </c>
      <c r="C122" s="33" t="str">
        <f t="shared" si="6"/>
        <v>4_26</v>
      </c>
      <c r="E122" s="12" t="s">
        <v>75</v>
      </c>
      <c r="F122" s="292">
        <v>44312</v>
      </c>
      <c r="G122" s="149">
        <v>257812.02974146506</v>
      </c>
      <c r="H122" s="149">
        <v>257934.47097618517</v>
      </c>
      <c r="I122" s="149">
        <v>266950.90866853611</v>
      </c>
      <c r="J122" s="149">
        <v>269898.37564237975</v>
      </c>
      <c r="K122" s="149">
        <v>277519.19058931712</v>
      </c>
      <c r="L122" s="149">
        <v>327616.35068706732</v>
      </c>
      <c r="M122" s="149">
        <v>360381.67145038163</v>
      </c>
      <c r="N122" s="149">
        <v>397199.75228616118</v>
      </c>
      <c r="O122" s="149">
        <v>405174.00918243953</v>
      </c>
      <c r="P122" s="149">
        <v>414128.64406797715</v>
      </c>
      <c r="Q122" s="149">
        <v>415375.84030048363</v>
      </c>
      <c r="R122" s="149">
        <v>411882.53801092628</v>
      </c>
      <c r="S122" s="149">
        <v>397378.70734208717</v>
      </c>
      <c r="T122" s="149">
        <v>373654.85495934286</v>
      </c>
      <c r="U122" s="149">
        <v>351330.83199879789</v>
      </c>
      <c r="V122" s="149">
        <v>339145.42272895423</v>
      </c>
      <c r="W122" s="149">
        <v>319555.17786481633</v>
      </c>
      <c r="X122" s="149">
        <v>306774.30718942068</v>
      </c>
      <c r="Y122" s="149">
        <v>283520.21744896198</v>
      </c>
      <c r="Z122" s="149">
        <v>275003.23070196121</v>
      </c>
      <c r="AA122" s="149">
        <v>296978.64117048634</v>
      </c>
      <c r="AB122" s="149">
        <v>292745.28132269188</v>
      </c>
      <c r="AC122" s="149">
        <v>276491.62814750301</v>
      </c>
      <c r="AD122" s="149">
        <v>270004.53760401689</v>
      </c>
    </row>
    <row r="123" spans="1:30" ht="15" customHeight="1" x14ac:dyDescent="0.3">
      <c r="A123" s="31">
        <f t="shared" si="4"/>
        <v>4</v>
      </c>
      <c r="B123" s="31">
        <f t="shared" si="5"/>
        <v>27</v>
      </c>
      <c r="C123" s="33" t="str">
        <f t="shared" si="6"/>
        <v>4_27</v>
      </c>
      <c r="E123" s="12" t="s">
        <v>75</v>
      </c>
      <c r="F123" s="292">
        <v>44313</v>
      </c>
      <c r="G123" s="149">
        <v>264818.63015027577</v>
      </c>
      <c r="H123" s="149">
        <v>266236.90403662738</v>
      </c>
      <c r="I123" s="149">
        <v>269195.54189649638</v>
      </c>
      <c r="J123" s="149">
        <v>268675.41924155841</v>
      </c>
      <c r="K123" s="149">
        <v>281448.09649499628</v>
      </c>
      <c r="L123" s="149">
        <v>315090.34598957904</v>
      </c>
      <c r="M123" s="149">
        <v>350992.27777405531</v>
      </c>
      <c r="N123" s="149">
        <v>392228.24215658469</v>
      </c>
      <c r="O123" s="149">
        <v>417027.484823648</v>
      </c>
      <c r="P123" s="149">
        <v>420785.49152329395</v>
      </c>
      <c r="Q123" s="149">
        <v>408316.04015795566</v>
      </c>
      <c r="R123" s="149">
        <v>390175.29344142682</v>
      </c>
      <c r="S123" s="149">
        <v>377752.07213099289</v>
      </c>
      <c r="T123" s="149">
        <v>373964.66995518311</v>
      </c>
      <c r="U123" s="149">
        <v>358752.74785938347</v>
      </c>
      <c r="V123" s="149">
        <v>346118.04754073051</v>
      </c>
      <c r="W123" s="149">
        <v>322022.0587854262</v>
      </c>
      <c r="X123" s="149">
        <v>305602.61017597275</v>
      </c>
      <c r="Y123" s="149">
        <v>290840.34098153369</v>
      </c>
      <c r="Z123" s="149">
        <v>281182.973398067</v>
      </c>
      <c r="AA123" s="149">
        <v>304453.05429573602</v>
      </c>
      <c r="AB123" s="149">
        <v>288936.94026173471</v>
      </c>
      <c r="AC123" s="149">
        <v>264717.54219288536</v>
      </c>
      <c r="AD123" s="149">
        <v>260374.03125142082</v>
      </c>
    </row>
    <row r="124" spans="1:30" ht="15" customHeight="1" x14ac:dyDescent="0.3">
      <c r="A124" s="31">
        <f t="shared" si="4"/>
        <v>4</v>
      </c>
      <c r="B124" s="31">
        <f t="shared" si="5"/>
        <v>28</v>
      </c>
      <c r="C124" s="33" t="str">
        <f t="shared" si="6"/>
        <v>4_28</v>
      </c>
      <c r="E124" s="12" t="s">
        <v>75</v>
      </c>
      <c r="F124" s="292">
        <v>44314</v>
      </c>
      <c r="G124" s="149">
        <v>256869.52743553396</v>
      </c>
      <c r="H124" s="149">
        <v>254965.89560653962</v>
      </c>
      <c r="I124" s="149">
        <v>257850.79021650591</v>
      </c>
      <c r="J124" s="149">
        <v>262204.16785562586</v>
      </c>
      <c r="K124" s="149">
        <v>273469.32156755251</v>
      </c>
      <c r="L124" s="149">
        <v>311835.96875111549</v>
      </c>
      <c r="M124" s="149">
        <v>347428.99749167159</v>
      </c>
      <c r="N124" s="149">
        <v>381265.51793252188</v>
      </c>
      <c r="O124" s="149">
        <v>377727.99400505191</v>
      </c>
      <c r="P124" s="149">
        <v>388513.51230232255</v>
      </c>
      <c r="Q124" s="149">
        <v>391283.8567932219</v>
      </c>
      <c r="R124" s="149">
        <v>382110.90311036614</v>
      </c>
      <c r="S124" s="149">
        <v>376128.84395734157</v>
      </c>
      <c r="T124" s="149">
        <v>359881.65638825682</v>
      </c>
      <c r="U124" s="149">
        <v>355137.17043293215</v>
      </c>
      <c r="V124" s="149">
        <v>350917.51348939177</v>
      </c>
      <c r="W124" s="149">
        <v>340108.48840700794</v>
      </c>
      <c r="X124" s="149">
        <v>319325.88406087912</v>
      </c>
      <c r="Y124" s="149">
        <v>285540.35332393291</v>
      </c>
      <c r="Z124" s="149">
        <v>278630.18364105566</v>
      </c>
      <c r="AA124" s="149">
        <v>301626.90326642327</v>
      </c>
      <c r="AB124" s="149">
        <v>296481.85468194558</v>
      </c>
      <c r="AC124" s="149">
        <v>282172.6721046961</v>
      </c>
      <c r="AD124" s="149">
        <v>265343.21012979635</v>
      </c>
    </row>
    <row r="125" spans="1:30" ht="15" customHeight="1" x14ac:dyDescent="0.3">
      <c r="A125" s="31">
        <f t="shared" si="4"/>
        <v>4</v>
      </c>
      <c r="B125" s="31">
        <f t="shared" si="5"/>
        <v>29</v>
      </c>
      <c r="C125" s="33" t="str">
        <f t="shared" si="6"/>
        <v>4_29</v>
      </c>
      <c r="E125" s="12" t="s">
        <v>75</v>
      </c>
      <c r="F125" s="292">
        <v>44315</v>
      </c>
      <c r="G125" s="149">
        <v>261648.24911721834</v>
      </c>
      <c r="H125" s="149">
        <v>259321.22213024381</v>
      </c>
      <c r="I125" s="149">
        <v>260482.15116971137</v>
      </c>
      <c r="J125" s="149">
        <v>259339.80900607869</v>
      </c>
      <c r="K125" s="149">
        <v>267280.61462981027</v>
      </c>
      <c r="L125" s="149">
        <v>299557.48065100278</v>
      </c>
      <c r="M125" s="149">
        <v>325865.75624149403</v>
      </c>
      <c r="N125" s="149">
        <v>358598.56437830959</v>
      </c>
      <c r="O125" s="149">
        <v>373377.87960266008</v>
      </c>
      <c r="P125" s="149">
        <v>370221.98374249012</v>
      </c>
      <c r="Q125" s="149">
        <v>376119.48827893892</v>
      </c>
      <c r="R125" s="149">
        <v>370685.29432362143</v>
      </c>
      <c r="S125" s="149">
        <v>384368.5767511038</v>
      </c>
      <c r="T125" s="149">
        <v>387813.63606731902</v>
      </c>
      <c r="U125" s="149">
        <v>393489.5288723798</v>
      </c>
      <c r="V125" s="149">
        <v>386143.29867425287</v>
      </c>
      <c r="W125" s="149">
        <v>353991.53148091014</v>
      </c>
      <c r="X125" s="149">
        <v>328012.88892424258</v>
      </c>
      <c r="Y125" s="149">
        <v>299685.70906585857</v>
      </c>
      <c r="Z125" s="149">
        <v>278856.80378659396</v>
      </c>
      <c r="AA125" s="149">
        <v>292127.04825514584</v>
      </c>
      <c r="AB125" s="149">
        <v>297598.18045535823</v>
      </c>
      <c r="AC125" s="149">
        <v>276221.28010652453</v>
      </c>
      <c r="AD125" s="149">
        <v>261916.86030509206</v>
      </c>
    </row>
    <row r="126" spans="1:30" ht="15" customHeight="1" x14ac:dyDescent="0.3">
      <c r="A126" s="31">
        <f t="shared" si="4"/>
        <v>4</v>
      </c>
      <c r="B126" s="31">
        <f t="shared" si="5"/>
        <v>30</v>
      </c>
      <c r="C126" s="33" t="str">
        <f t="shared" si="6"/>
        <v>4_30</v>
      </c>
      <c r="E126" s="12" t="s">
        <v>75</v>
      </c>
      <c r="F126" s="292">
        <v>44316</v>
      </c>
      <c r="G126" s="149">
        <v>254047.10147797299</v>
      </c>
      <c r="H126" s="149">
        <v>252962.22064602218</v>
      </c>
      <c r="I126" s="149">
        <v>252221.25821580034</v>
      </c>
      <c r="J126" s="149">
        <v>253990.52743695281</v>
      </c>
      <c r="K126" s="149">
        <v>262933.36195881956</v>
      </c>
      <c r="L126" s="149">
        <v>279282.38864436309</v>
      </c>
      <c r="M126" s="149">
        <v>311912.35500782577</v>
      </c>
      <c r="N126" s="149">
        <v>343821.80737744016</v>
      </c>
      <c r="O126" s="149">
        <v>362138.99658067542</v>
      </c>
      <c r="P126" s="149">
        <v>374005.81767830998</v>
      </c>
      <c r="Q126" s="149">
        <v>375417.44356055174</v>
      </c>
      <c r="R126" s="149">
        <v>361577.84838836844</v>
      </c>
      <c r="S126" s="149">
        <v>352850.43240054674</v>
      </c>
      <c r="T126" s="149">
        <v>361824.98466480157</v>
      </c>
      <c r="U126" s="149">
        <v>352007.85930691881</v>
      </c>
      <c r="V126" s="149">
        <v>341958.53266834217</v>
      </c>
      <c r="W126" s="149">
        <v>311714.30185235833</v>
      </c>
      <c r="X126" s="149">
        <v>290152.20622017951</v>
      </c>
      <c r="Y126" s="149">
        <v>272503.40279309504</v>
      </c>
      <c r="Z126" s="149">
        <v>263950.81140165933</v>
      </c>
      <c r="AA126" s="149">
        <v>287699.38017518347</v>
      </c>
      <c r="AB126" s="149">
        <v>289871.13884487835</v>
      </c>
      <c r="AC126" s="149">
        <v>270345.76807849004</v>
      </c>
      <c r="AD126" s="149">
        <v>265806.67990376113</v>
      </c>
    </row>
    <row r="127" spans="1:30" ht="15" customHeight="1" x14ac:dyDescent="0.3">
      <c r="A127" s="31">
        <f t="shared" si="4"/>
        <v>5</v>
      </c>
      <c r="B127" s="31">
        <f t="shared" si="5"/>
        <v>1</v>
      </c>
      <c r="C127" s="33" t="str">
        <f t="shared" si="6"/>
        <v>5_1</v>
      </c>
      <c r="E127" s="12" t="s">
        <v>75</v>
      </c>
      <c r="F127" s="292">
        <v>44317</v>
      </c>
      <c r="G127" s="149">
        <v>265729.64977161255</v>
      </c>
      <c r="H127" s="149">
        <v>260472.80413830566</v>
      </c>
      <c r="I127" s="149">
        <v>260088.4474465138</v>
      </c>
      <c r="J127" s="149">
        <v>258177.25026051988</v>
      </c>
      <c r="K127" s="149">
        <v>265306.13878560549</v>
      </c>
      <c r="L127" s="149">
        <v>276687.33891063993</v>
      </c>
      <c r="M127" s="149">
        <v>271200.43576583889</v>
      </c>
      <c r="N127" s="149">
        <v>268987.68301157752</v>
      </c>
      <c r="O127" s="149">
        <v>274137.47456387331</v>
      </c>
      <c r="P127" s="149">
        <v>282591.47976835893</v>
      </c>
      <c r="Q127" s="149">
        <v>287453.82589493331</v>
      </c>
      <c r="R127" s="149">
        <v>276389.10451769334</v>
      </c>
      <c r="S127" s="149">
        <v>271834.62482989195</v>
      </c>
      <c r="T127" s="149">
        <v>273716.17033303197</v>
      </c>
      <c r="U127" s="149">
        <v>272739.42987310939</v>
      </c>
      <c r="V127" s="149">
        <v>263996.44863240334</v>
      </c>
      <c r="W127" s="149">
        <v>264019.13492517587</v>
      </c>
      <c r="X127" s="149">
        <v>260164.27764308965</v>
      </c>
      <c r="Y127" s="149">
        <v>261416.84579646442</v>
      </c>
      <c r="Z127" s="149">
        <v>265570.63900603517</v>
      </c>
      <c r="AA127" s="149">
        <v>290374.49588073319</v>
      </c>
      <c r="AB127" s="149">
        <v>281279.52953066421</v>
      </c>
      <c r="AC127" s="149">
        <v>273353.62464558036</v>
      </c>
      <c r="AD127" s="149">
        <v>268739.39316491957</v>
      </c>
    </row>
    <row r="128" spans="1:30" ht="15" customHeight="1" x14ac:dyDescent="0.3">
      <c r="A128" s="31">
        <f t="shared" si="4"/>
        <v>5</v>
      </c>
      <c r="B128" s="31">
        <f t="shared" si="5"/>
        <v>2</v>
      </c>
      <c r="C128" s="33" t="str">
        <f t="shared" si="6"/>
        <v>5_2</v>
      </c>
      <c r="E128" s="12" t="s">
        <v>75</v>
      </c>
      <c r="F128" s="292">
        <v>44318</v>
      </c>
      <c r="G128" s="149">
        <v>266185.70079437696</v>
      </c>
      <c r="H128" s="149">
        <v>270088.11007109529</v>
      </c>
      <c r="I128" s="149">
        <v>271079.23723126965</v>
      </c>
      <c r="J128" s="149">
        <v>271479.01751166605</v>
      </c>
      <c r="K128" s="149">
        <v>270412.09812101274</v>
      </c>
      <c r="L128" s="149">
        <v>276872.86433862679</v>
      </c>
      <c r="M128" s="149">
        <v>277574.9605981129</v>
      </c>
      <c r="N128" s="149">
        <v>272182.08622374886</v>
      </c>
      <c r="O128" s="149">
        <v>270900.68066918704</v>
      </c>
      <c r="P128" s="149">
        <v>262209.80587186955</v>
      </c>
      <c r="Q128" s="149">
        <v>268864.74994545517</v>
      </c>
      <c r="R128" s="149">
        <v>259668.77828706393</v>
      </c>
      <c r="S128" s="149">
        <v>269428.35969889531</v>
      </c>
      <c r="T128" s="149">
        <v>257246.59441339297</v>
      </c>
      <c r="U128" s="149">
        <v>255845.93673549185</v>
      </c>
      <c r="V128" s="149">
        <v>258980.63828793503</v>
      </c>
      <c r="W128" s="149">
        <v>250871.98198481178</v>
      </c>
      <c r="X128" s="149">
        <v>249062.9064663235</v>
      </c>
      <c r="Y128" s="149">
        <v>246934.19873471695</v>
      </c>
      <c r="Z128" s="149">
        <v>256292.48342434637</v>
      </c>
      <c r="AA128" s="149">
        <v>268368.54287284717</v>
      </c>
      <c r="AB128" s="149">
        <v>278522.20972098131</v>
      </c>
      <c r="AC128" s="149">
        <v>279230.42789884692</v>
      </c>
      <c r="AD128" s="149">
        <v>268880.78642592288</v>
      </c>
    </row>
    <row r="129" spans="1:30" ht="15" customHeight="1" x14ac:dyDescent="0.3">
      <c r="A129" s="31">
        <f t="shared" si="4"/>
        <v>5</v>
      </c>
      <c r="B129" s="31">
        <f t="shared" si="5"/>
        <v>3</v>
      </c>
      <c r="C129" s="33" t="str">
        <f t="shared" si="6"/>
        <v>5_3</v>
      </c>
      <c r="E129" s="12" t="s">
        <v>75</v>
      </c>
      <c r="F129" s="292">
        <v>44319</v>
      </c>
      <c r="G129" s="149">
        <v>269116.86729868129</v>
      </c>
      <c r="H129" s="149">
        <v>268987.50621038699</v>
      </c>
      <c r="I129" s="149">
        <v>268713.59605397517</v>
      </c>
      <c r="J129" s="149">
        <v>273581.39338955877</v>
      </c>
      <c r="K129" s="149">
        <v>287531.71711389389</v>
      </c>
      <c r="L129" s="149">
        <v>325954.47307463788</v>
      </c>
      <c r="M129" s="149">
        <v>351106.25226413441</v>
      </c>
      <c r="N129" s="149">
        <v>394341.87342011195</v>
      </c>
      <c r="O129" s="149">
        <v>392356.96054949512</v>
      </c>
      <c r="P129" s="149">
        <v>392365.21897752094</v>
      </c>
      <c r="Q129" s="149">
        <v>399485.89356688538</v>
      </c>
      <c r="R129" s="149">
        <v>381943.81583399401</v>
      </c>
      <c r="S129" s="149">
        <v>377829.84068412019</v>
      </c>
      <c r="T129" s="149">
        <v>374334.03755936219</v>
      </c>
      <c r="U129" s="149">
        <v>370132.15354805806</v>
      </c>
      <c r="V129" s="149">
        <v>355918.65057542111</v>
      </c>
      <c r="W129" s="149">
        <v>341015.77915383561</v>
      </c>
      <c r="X129" s="149">
        <v>323055.18747923366</v>
      </c>
      <c r="Y129" s="149">
        <v>298655.57145945745</v>
      </c>
      <c r="Z129" s="149">
        <v>296951.47298099921</v>
      </c>
      <c r="AA129" s="149">
        <v>305818.1034728167</v>
      </c>
      <c r="AB129" s="149">
        <v>302133.95983621356</v>
      </c>
      <c r="AC129" s="149">
        <v>283792.26291495963</v>
      </c>
      <c r="AD129" s="149">
        <v>282135.37031446112</v>
      </c>
    </row>
    <row r="130" spans="1:30" ht="15" customHeight="1" x14ac:dyDescent="0.3">
      <c r="A130" s="31">
        <f t="shared" si="4"/>
        <v>5</v>
      </c>
      <c r="B130" s="31">
        <f t="shared" si="5"/>
        <v>4</v>
      </c>
      <c r="C130" s="33" t="str">
        <f t="shared" si="6"/>
        <v>5_4</v>
      </c>
      <c r="E130" s="12" t="s">
        <v>75</v>
      </c>
      <c r="F130" s="292">
        <v>44320</v>
      </c>
      <c r="G130" s="149">
        <v>270616.51125771523</v>
      </c>
      <c r="H130" s="149">
        <v>261825.9655933693</v>
      </c>
      <c r="I130" s="149">
        <v>259089.60561355337</v>
      </c>
      <c r="J130" s="149">
        <v>259159.85461612442</v>
      </c>
      <c r="K130" s="149">
        <v>269396.30976203753</v>
      </c>
      <c r="L130" s="149">
        <v>301461.53563505289</v>
      </c>
      <c r="M130" s="149">
        <v>339594.01862470043</v>
      </c>
      <c r="N130" s="149">
        <v>370826.89487115236</v>
      </c>
      <c r="O130" s="149">
        <v>393139.63142982649</v>
      </c>
      <c r="P130" s="149">
        <v>401347.83457950893</v>
      </c>
      <c r="Q130" s="149">
        <v>398967.08973500942</v>
      </c>
      <c r="R130" s="149">
        <v>391738.93273961986</v>
      </c>
      <c r="S130" s="149">
        <v>375280.32569319004</v>
      </c>
      <c r="T130" s="149">
        <v>378401.92411647865</v>
      </c>
      <c r="U130" s="149">
        <v>365564.24741421349</v>
      </c>
      <c r="V130" s="149">
        <v>345006.21518095786</v>
      </c>
      <c r="W130" s="149">
        <v>340641.0709080082</v>
      </c>
      <c r="X130" s="149">
        <v>299903.69814714685</v>
      </c>
      <c r="Y130" s="149">
        <v>290769.08749165531</v>
      </c>
      <c r="Z130" s="149">
        <v>275300.8081265185</v>
      </c>
      <c r="AA130" s="149">
        <v>288695.63193323609</v>
      </c>
      <c r="AB130" s="149">
        <v>289584.72878293553</v>
      </c>
      <c r="AC130" s="149">
        <v>274201.26848961663</v>
      </c>
      <c r="AD130" s="149">
        <v>267186.80570988893</v>
      </c>
    </row>
    <row r="131" spans="1:30" ht="15" customHeight="1" x14ac:dyDescent="0.3">
      <c r="A131" s="31">
        <f t="shared" si="4"/>
        <v>5</v>
      </c>
      <c r="B131" s="31">
        <f t="shared" si="5"/>
        <v>5</v>
      </c>
      <c r="C131" s="33" t="str">
        <f t="shared" si="6"/>
        <v>5_5</v>
      </c>
      <c r="E131" s="12" t="s">
        <v>75</v>
      </c>
      <c r="F131" s="292">
        <v>44321</v>
      </c>
      <c r="G131" s="149">
        <v>274927.41814539436</v>
      </c>
      <c r="H131" s="149">
        <v>272428.38837216736</v>
      </c>
      <c r="I131" s="149">
        <v>275973.38004072243</v>
      </c>
      <c r="J131" s="149">
        <v>277879.14312051679</v>
      </c>
      <c r="K131" s="149">
        <v>288648.23628314154</v>
      </c>
      <c r="L131" s="149">
        <v>319283.23969051894</v>
      </c>
      <c r="M131" s="149">
        <v>351622.34130730503</v>
      </c>
      <c r="N131" s="149">
        <v>376233.9345305296</v>
      </c>
      <c r="O131" s="149">
        <v>384486.47524339077</v>
      </c>
      <c r="P131" s="149">
        <v>377645.3062047842</v>
      </c>
      <c r="Q131" s="149">
        <v>379750.003244508</v>
      </c>
      <c r="R131" s="149">
        <v>366057.92085460696</v>
      </c>
      <c r="S131" s="149">
        <v>354683.11136024562</v>
      </c>
      <c r="T131" s="149">
        <v>359374.42234259594</v>
      </c>
      <c r="U131" s="149">
        <v>358567.72582898801</v>
      </c>
      <c r="V131" s="149">
        <v>359446.53421382525</v>
      </c>
      <c r="W131" s="149">
        <v>325188.39107810974</v>
      </c>
      <c r="X131" s="149">
        <v>308174.15378244629</v>
      </c>
      <c r="Y131" s="149">
        <v>291133.76006387535</v>
      </c>
      <c r="Z131" s="149">
        <v>282402.10756553599</v>
      </c>
      <c r="AA131" s="149">
        <v>288687.87500414805</v>
      </c>
      <c r="AB131" s="149">
        <v>292849.89672377362</v>
      </c>
      <c r="AC131" s="149">
        <v>273458.60672989581</v>
      </c>
      <c r="AD131" s="149">
        <v>266568.00451760757</v>
      </c>
    </row>
    <row r="132" spans="1:30" ht="15" customHeight="1" x14ac:dyDescent="0.3">
      <c r="A132" s="31">
        <f t="shared" si="4"/>
        <v>5</v>
      </c>
      <c r="B132" s="31">
        <f t="shared" si="5"/>
        <v>6</v>
      </c>
      <c r="C132" s="33" t="str">
        <f t="shared" si="6"/>
        <v>5_6</v>
      </c>
      <c r="E132" s="12" t="s">
        <v>75</v>
      </c>
      <c r="F132" s="292">
        <v>44322</v>
      </c>
      <c r="G132" s="149">
        <v>262261.88959409139</v>
      </c>
      <c r="H132" s="149">
        <v>250970.51575975533</v>
      </c>
      <c r="I132" s="149">
        <v>251914.80774387371</v>
      </c>
      <c r="J132" s="149">
        <v>248500.8241756311</v>
      </c>
      <c r="K132" s="149">
        <v>259309.63054485532</v>
      </c>
      <c r="L132" s="149">
        <v>277797.09635475045</v>
      </c>
      <c r="M132" s="149">
        <v>309121.71748528146</v>
      </c>
      <c r="N132" s="149">
        <v>332425.30702474777</v>
      </c>
      <c r="O132" s="149">
        <v>343898.99089947913</v>
      </c>
      <c r="P132" s="149">
        <v>358262.76794817799</v>
      </c>
      <c r="Q132" s="149">
        <v>359948.60165521811</v>
      </c>
      <c r="R132" s="149">
        <v>364882.61289974337</v>
      </c>
      <c r="S132" s="149">
        <v>364341.52351546841</v>
      </c>
      <c r="T132" s="149">
        <v>368706.43805818603</v>
      </c>
      <c r="U132" s="149">
        <v>358863.27873756742</v>
      </c>
      <c r="V132" s="149">
        <v>352801.93103355746</v>
      </c>
      <c r="W132" s="149">
        <v>333026.98303671507</v>
      </c>
      <c r="X132" s="149">
        <v>316834.24719799153</v>
      </c>
      <c r="Y132" s="149">
        <v>303446.54226581065</v>
      </c>
      <c r="Z132" s="149">
        <v>281236.8134159472</v>
      </c>
      <c r="AA132" s="149">
        <v>294009.54596414196</v>
      </c>
      <c r="AB132" s="149">
        <v>294150.16770449356</v>
      </c>
      <c r="AC132" s="149">
        <v>285016.84398638294</v>
      </c>
      <c r="AD132" s="149">
        <v>276347.26666505024</v>
      </c>
    </row>
    <row r="133" spans="1:30" ht="15" customHeight="1" x14ac:dyDescent="0.3">
      <c r="A133" s="31">
        <f t="shared" si="4"/>
        <v>5</v>
      </c>
      <c r="B133" s="31">
        <f t="shared" si="5"/>
        <v>7</v>
      </c>
      <c r="C133" s="33" t="str">
        <f t="shared" si="6"/>
        <v>5_7</v>
      </c>
      <c r="E133" s="12" t="s">
        <v>75</v>
      </c>
      <c r="F133" s="292">
        <v>44323</v>
      </c>
      <c r="G133" s="149">
        <v>272988.21680651215</v>
      </c>
      <c r="H133" s="149">
        <v>264216.32904341538</v>
      </c>
      <c r="I133" s="149">
        <v>267039.12622751208</v>
      </c>
      <c r="J133" s="149">
        <v>267816.09214257449</v>
      </c>
      <c r="K133" s="149">
        <v>278518.67854428408</v>
      </c>
      <c r="L133" s="149">
        <v>310864.68764603807</v>
      </c>
      <c r="M133" s="149">
        <v>338055.67726001027</v>
      </c>
      <c r="N133" s="149">
        <v>379167.736882689</v>
      </c>
      <c r="O133" s="149">
        <v>391254.44363788201</v>
      </c>
      <c r="P133" s="149">
        <v>401850.73719620041</v>
      </c>
      <c r="Q133" s="149">
        <v>411111.74051088496</v>
      </c>
      <c r="R133" s="149">
        <v>390957.21507013164</v>
      </c>
      <c r="S133" s="149">
        <v>384708.32601268974</v>
      </c>
      <c r="T133" s="149">
        <v>364080.22214180161</v>
      </c>
      <c r="U133" s="149">
        <v>354322.8362951618</v>
      </c>
      <c r="V133" s="149">
        <v>337858.74208227923</v>
      </c>
      <c r="W133" s="149">
        <v>310919.29726573295</v>
      </c>
      <c r="X133" s="149">
        <v>302727.02918609482</v>
      </c>
      <c r="Y133" s="149">
        <v>278757.61067291704</v>
      </c>
      <c r="Z133" s="149">
        <v>266989.2265104726</v>
      </c>
      <c r="AA133" s="149">
        <v>284918.25304992712</v>
      </c>
      <c r="AB133" s="149">
        <v>293541.29764045903</v>
      </c>
      <c r="AC133" s="149">
        <v>277885.97566834901</v>
      </c>
      <c r="AD133" s="149">
        <v>271829.44200505101</v>
      </c>
    </row>
    <row r="134" spans="1:30" ht="15" customHeight="1" x14ac:dyDescent="0.3">
      <c r="A134" s="31">
        <f t="shared" si="4"/>
        <v>5</v>
      </c>
      <c r="B134" s="31">
        <f t="shared" si="5"/>
        <v>8</v>
      </c>
      <c r="C134" s="33" t="str">
        <f t="shared" si="6"/>
        <v>5_8</v>
      </c>
      <c r="E134" s="12" t="s">
        <v>75</v>
      </c>
      <c r="F134" s="292">
        <v>44324</v>
      </c>
      <c r="G134" s="149">
        <v>271104.82693821518</v>
      </c>
      <c r="H134" s="149">
        <v>265279.6578142785</v>
      </c>
      <c r="I134" s="149">
        <v>266287.78397249756</v>
      </c>
      <c r="J134" s="149">
        <v>269075.48762337124</v>
      </c>
      <c r="K134" s="149">
        <v>272416.82755983341</v>
      </c>
      <c r="L134" s="149">
        <v>276144.98079594679</v>
      </c>
      <c r="M134" s="149">
        <v>276864.54575676698</v>
      </c>
      <c r="N134" s="149">
        <v>271963.92409929412</v>
      </c>
      <c r="O134" s="149">
        <v>270189.62480808771</v>
      </c>
      <c r="P134" s="149">
        <v>271161.28860812489</v>
      </c>
      <c r="Q134" s="149">
        <v>283717.46920752298</v>
      </c>
      <c r="R134" s="149">
        <v>266795.83358610625</v>
      </c>
      <c r="S134" s="149">
        <v>267151.95485899702</v>
      </c>
      <c r="T134" s="149">
        <v>265656.87238261837</v>
      </c>
      <c r="U134" s="149">
        <v>254427.08663226225</v>
      </c>
      <c r="V134" s="149">
        <v>261243.34896637069</v>
      </c>
      <c r="W134" s="149">
        <v>269151.49786612933</v>
      </c>
      <c r="X134" s="149">
        <v>260789.32942117806</v>
      </c>
      <c r="Y134" s="149">
        <v>259781.33258308962</v>
      </c>
      <c r="Z134" s="149">
        <v>258775.19782685448</v>
      </c>
      <c r="AA134" s="149">
        <v>268539.90021730569</v>
      </c>
      <c r="AB134" s="149">
        <v>270170.25212856737</v>
      </c>
      <c r="AC134" s="149">
        <v>263863.37708859</v>
      </c>
      <c r="AD134" s="149">
        <v>267047.60734484968</v>
      </c>
    </row>
    <row r="135" spans="1:30" ht="15" customHeight="1" x14ac:dyDescent="0.3">
      <c r="A135" s="31">
        <f t="shared" si="4"/>
        <v>5</v>
      </c>
      <c r="B135" s="31">
        <f t="shared" si="5"/>
        <v>9</v>
      </c>
      <c r="C135" s="33" t="str">
        <f t="shared" si="6"/>
        <v>5_9</v>
      </c>
      <c r="E135" s="12" t="s">
        <v>75</v>
      </c>
      <c r="F135" s="292">
        <v>44325</v>
      </c>
      <c r="G135" s="149">
        <v>260884.44075043048</v>
      </c>
      <c r="H135" s="149">
        <v>259447.38989170964</v>
      </c>
      <c r="I135" s="149">
        <v>259807.00614780121</v>
      </c>
      <c r="J135" s="149">
        <v>256486.22588939033</v>
      </c>
      <c r="K135" s="149">
        <v>259517.6570328665</v>
      </c>
      <c r="L135" s="149">
        <v>264319.73606911226</v>
      </c>
      <c r="M135" s="149">
        <v>260674.097608802</v>
      </c>
      <c r="N135" s="149">
        <v>251726.61811488928</v>
      </c>
      <c r="O135" s="149">
        <v>251495.99469374859</v>
      </c>
      <c r="P135" s="149">
        <v>259338.96294124893</v>
      </c>
      <c r="Q135" s="149">
        <v>268949.64804878057</v>
      </c>
      <c r="R135" s="149">
        <v>247834.96321410415</v>
      </c>
      <c r="S135" s="149">
        <v>247990.17622280301</v>
      </c>
      <c r="T135" s="149">
        <v>241864.69434633368</v>
      </c>
      <c r="U135" s="149">
        <v>248371.34086077887</v>
      </c>
      <c r="V135" s="149">
        <v>245818.62046375551</v>
      </c>
      <c r="W135" s="149">
        <v>239137.78110631852</v>
      </c>
      <c r="X135" s="149">
        <v>241117.04036758904</v>
      </c>
      <c r="Y135" s="149">
        <v>242496.76873379367</v>
      </c>
      <c r="Z135" s="149">
        <v>250393.75053407886</v>
      </c>
      <c r="AA135" s="149">
        <v>269271.20604310423</v>
      </c>
      <c r="AB135" s="149">
        <v>282903.16693295044</v>
      </c>
      <c r="AC135" s="149">
        <v>269475.61129441712</v>
      </c>
      <c r="AD135" s="149">
        <v>268286.86378061154</v>
      </c>
    </row>
    <row r="136" spans="1:30" ht="15" customHeight="1" x14ac:dyDescent="0.3">
      <c r="A136" s="31">
        <f t="shared" ref="A136:A199" si="7">MONTH($F136)</f>
        <v>5</v>
      </c>
      <c r="B136" s="31">
        <f t="shared" ref="B136:B199" si="8">DAY($F136)</f>
        <v>10</v>
      </c>
      <c r="C136" s="33" t="str">
        <f t="shared" ref="C136:C199" si="9">A136&amp;"_"&amp;B136</f>
        <v>5_10</v>
      </c>
      <c r="E136" s="12" t="s">
        <v>75</v>
      </c>
      <c r="F136" s="292">
        <v>44326</v>
      </c>
      <c r="G136" s="149">
        <v>266975.46069307445</v>
      </c>
      <c r="H136" s="149">
        <v>259008.52346422206</v>
      </c>
      <c r="I136" s="149">
        <v>268385.57578150684</v>
      </c>
      <c r="J136" s="149">
        <v>269770.17914249859</v>
      </c>
      <c r="K136" s="149">
        <v>293509.44294336543</v>
      </c>
      <c r="L136" s="149">
        <v>328101.74110602937</v>
      </c>
      <c r="M136" s="149">
        <v>345632.6570314446</v>
      </c>
      <c r="N136" s="149">
        <v>377529.88921834267</v>
      </c>
      <c r="O136" s="149">
        <v>375088.2194203476</v>
      </c>
      <c r="P136" s="149">
        <v>367170.3427763654</v>
      </c>
      <c r="Q136" s="149">
        <v>367983.05404957407</v>
      </c>
      <c r="R136" s="149">
        <v>376679.2370772069</v>
      </c>
      <c r="S136" s="149">
        <v>369521.31153519382</v>
      </c>
      <c r="T136" s="149">
        <v>358723.7425915912</v>
      </c>
      <c r="U136" s="149">
        <v>337117.3820565294</v>
      </c>
      <c r="V136" s="149">
        <v>333274.25392584759</v>
      </c>
      <c r="W136" s="149">
        <v>315717.09507807257</v>
      </c>
      <c r="X136" s="149">
        <v>302813.09494146559</v>
      </c>
      <c r="Y136" s="149">
        <v>280523.70293481654</v>
      </c>
      <c r="Z136" s="149">
        <v>272275.62346522784</v>
      </c>
      <c r="AA136" s="149">
        <v>275499.10704429954</v>
      </c>
      <c r="AB136" s="149">
        <v>276429.87277311704</v>
      </c>
      <c r="AC136" s="149">
        <v>263639.44483561552</v>
      </c>
      <c r="AD136" s="149">
        <v>256249.7243609362</v>
      </c>
    </row>
    <row r="137" spans="1:30" ht="15" customHeight="1" x14ac:dyDescent="0.3">
      <c r="A137" s="31">
        <f t="shared" si="7"/>
        <v>5</v>
      </c>
      <c r="B137" s="31">
        <f t="shared" si="8"/>
        <v>11</v>
      </c>
      <c r="C137" s="33" t="str">
        <f t="shared" si="9"/>
        <v>5_11</v>
      </c>
      <c r="E137" s="12" t="s">
        <v>75</v>
      </c>
      <c r="F137" s="292">
        <v>44327</v>
      </c>
      <c r="G137" s="149">
        <v>257061.65669028525</v>
      </c>
      <c r="H137" s="149">
        <v>257629.64438256278</v>
      </c>
      <c r="I137" s="149">
        <v>258982.84672402765</v>
      </c>
      <c r="J137" s="149">
        <v>265610.89488064358</v>
      </c>
      <c r="K137" s="149">
        <v>274419.17077140615</v>
      </c>
      <c r="L137" s="149">
        <v>292049.44442042283</v>
      </c>
      <c r="M137" s="149">
        <v>329381.19555366656</v>
      </c>
      <c r="N137" s="149">
        <v>361570.36040052067</v>
      </c>
      <c r="O137" s="149">
        <v>371944.64683403395</v>
      </c>
      <c r="P137" s="149">
        <v>373836.32500925328</v>
      </c>
      <c r="Q137" s="149">
        <v>371636.74578603904</v>
      </c>
      <c r="R137" s="149">
        <v>369187.88673305634</v>
      </c>
      <c r="S137" s="149">
        <v>374253.27259903052</v>
      </c>
      <c r="T137" s="149">
        <v>360334.24130158144</v>
      </c>
      <c r="U137" s="149">
        <v>353265.87556065345</v>
      </c>
      <c r="V137" s="149">
        <v>347375.61413615081</v>
      </c>
      <c r="W137" s="149">
        <v>336674.18180171365</v>
      </c>
      <c r="X137" s="149">
        <v>310744.40531871526</v>
      </c>
      <c r="Y137" s="149">
        <v>288254.83926611836</v>
      </c>
      <c r="Z137" s="149">
        <v>289529.21698875481</v>
      </c>
      <c r="AA137" s="149">
        <v>301170.86896492395</v>
      </c>
      <c r="AB137" s="149">
        <v>298211.04407904175</v>
      </c>
      <c r="AC137" s="149">
        <v>265801.47331111587</v>
      </c>
      <c r="AD137" s="149">
        <v>260544.91124297201</v>
      </c>
    </row>
    <row r="138" spans="1:30" ht="15" customHeight="1" x14ac:dyDescent="0.3">
      <c r="A138" s="31">
        <f t="shared" si="7"/>
        <v>5</v>
      </c>
      <c r="B138" s="31">
        <f t="shared" si="8"/>
        <v>12</v>
      </c>
      <c r="C138" s="33" t="str">
        <f t="shared" si="9"/>
        <v>5_12</v>
      </c>
      <c r="E138" s="12" t="s">
        <v>75</v>
      </c>
      <c r="F138" s="292">
        <v>44328</v>
      </c>
      <c r="G138" s="149">
        <v>255624.19648659739</v>
      </c>
      <c r="H138" s="149">
        <v>256070.7934617307</v>
      </c>
      <c r="I138" s="149">
        <v>253108.32312130291</v>
      </c>
      <c r="J138" s="149">
        <v>251195.6831028153</v>
      </c>
      <c r="K138" s="149">
        <v>258816.7909695571</v>
      </c>
      <c r="L138" s="149">
        <v>273327.86600268638</v>
      </c>
      <c r="M138" s="149">
        <v>308352.8148204959</v>
      </c>
      <c r="N138" s="149">
        <v>341176.72792546521</v>
      </c>
      <c r="O138" s="149">
        <v>362763.22529516887</v>
      </c>
      <c r="P138" s="149">
        <v>359290.95017346973</v>
      </c>
      <c r="Q138" s="149">
        <v>377062.07399340265</v>
      </c>
      <c r="R138" s="149">
        <v>371459.18323739298</v>
      </c>
      <c r="S138" s="149">
        <v>362971.48239469167</v>
      </c>
      <c r="T138" s="149">
        <v>365642.8107665382</v>
      </c>
      <c r="U138" s="149">
        <v>360693.37975207058</v>
      </c>
      <c r="V138" s="149">
        <v>360330.80813945562</v>
      </c>
      <c r="W138" s="149">
        <v>333704.8129365858</v>
      </c>
      <c r="X138" s="149">
        <v>315989.76114358334</v>
      </c>
      <c r="Y138" s="149">
        <v>298007.06046558189</v>
      </c>
      <c r="Z138" s="149">
        <v>294897.57463670452</v>
      </c>
      <c r="AA138" s="149">
        <v>291278.61866499111</v>
      </c>
      <c r="AB138" s="149">
        <v>290704.73750593513</v>
      </c>
      <c r="AC138" s="149">
        <v>274680.36785715469</v>
      </c>
      <c r="AD138" s="149">
        <v>268647.63562293444</v>
      </c>
    </row>
    <row r="139" spans="1:30" ht="15" customHeight="1" x14ac:dyDescent="0.3">
      <c r="A139" s="31">
        <f t="shared" si="7"/>
        <v>5</v>
      </c>
      <c r="B139" s="31">
        <f t="shared" si="8"/>
        <v>13</v>
      </c>
      <c r="C139" s="33" t="str">
        <f t="shared" si="9"/>
        <v>5_13</v>
      </c>
      <c r="E139" s="12" t="s">
        <v>75</v>
      </c>
      <c r="F139" s="292">
        <v>44329</v>
      </c>
      <c r="G139" s="149">
        <v>265513.50996528653</v>
      </c>
      <c r="H139" s="149">
        <v>259955.8301030384</v>
      </c>
      <c r="I139" s="149">
        <v>254369.96273540906</v>
      </c>
      <c r="J139" s="149">
        <v>259892.11925290123</v>
      </c>
      <c r="K139" s="149">
        <v>262363.72746135283</v>
      </c>
      <c r="L139" s="149">
        <v>275844.57680146891</v>
      </c>
      <c r="M139" s="149">
        <v>302631.8837360224</v>
      </c>
      <c r="N139" s="149">
        <v>337976.17323043506</v>
      </c>
      <c r="O139" s="149">
        <v>354871.64110269898</v>
      </c>
      <c r="P139" s="149">
        <v>364254.55731801101</v>
      </c>
      <c r="Q139" s="149">
        <v>363093.46237971319</v>
      </c>
      <c r="R139" s="149">
        <v>373320.97734052065</v>
      </c>
      <c r="S139" s="149">
        <v>373540.51900293166</v>
      </c>
      <c r="T139" s="149">
        <v>362514.87623543915</v>
      </c>
      <c r="U139" s="149">
        <v>385616.26228425256</v>
      </c>
      <c r="V139" s="149">
        <v>373760.00324927462</v>
      </c>
      <c r="W139" s="149">
        <v>357042.66853902926</v>
      </c>
      <c r="X139" s="149">
        <v>331485.56763794081</v>
      </c>
      <c r="Y139" s="149">
        <v>303321.94844312506</v>
      </c>
      <c r="Z139" s="149">
        <v>293243.07492992654</v>
      </c>
      <c r="AA139" s="149">
        <v>289515.78432839154</v>
      </c>
      <c r="AB139" s="149">
        <v>287106.13182306773</v>
      </c>
      <c r="AC139" s="149">
        <v>269826.47897762392</v>
      </c>
      <c r="AD139" s="149">
        <v>267348.93050110777</v>
      </c>
    </row>
    <row r="140" spans="1:30" ht="15" customHeight="1" x14ac:dyDescent="0.3">
      <c r="A140" s="31">
        <f t="shared" si="7"/>
        <v>5</v>
      </c>
      <c r="B140" s="31">
        <f t="shared" si="8"/>
        <v>14</v>
      </c>
      <c r="C140" s="33" t="str">
        <f t="shared" si="9"/>
        <v>5_14</v>
      </c>
      <c r="E140" s="12" t="s">
        <v>75</v>
      </c>
      <c r="F140" s="292">
        <v>44330</v>
      </c>
      <c r="G140" s="149">
        <v>266086.39862782473</v>
      </c>
      <c r="H140" s="149">
        <v>264710.23502400244</v>
      </c>
      <c r="I140" s="149">
        <v>259855.10146766962</v>
      </c>
      <c r="J140" s="149">
        <v>260332.39701759742</v>
      </c>
      <c r="K140" s="149">
        <v>265741.66585815599</v>
      </c>
      <c r="L140" s="149">
        <v>277811.98094084364</v>
      </c>
      <c r="M140" s="149">
        <v>303776.68532895378</v>
      </c>
      <c r="N140" s="149">
        <v>343548.87264058867</v>
      </c>
      <c r="O140" s="149">
        <v>350460.14549838082</v>
      </c>
      <c r="P140" s="149">
        <v>352204.0900189419</v>
      </c>
      <c r="Q140" s="149">
        <v>365270.10451613716</v>
      </c>
      <c r="R140" s="149">
        <v>366295.31310172554</v>
      </c>
      <c r="S140" s="149">
        <v>377995.52830068325</v>
      </c>
      <c r="T140" s="149">
        <v>375552.3414323997</v>
      </c>
      <c r="U140" s="149">
        <v>374223.5839271291</v>
      </c>
      <c r="V140" s="149">
        <v>365972.74542767846</v>
      </c>
      <c r="W140" s="149">
        <v>363875.24877429707</v>
      </c>
      <c r="X140" s="149">
        <v>339556.27933496231</v>
      </c>
      <c r="Y140" s="149">
        <v>309392.11292625777</v>
      </c>
      <c r="Z140" s="149">
        <v>303397.41058210348</v>
      </c>
      <c r="AA140" s="149">
        <v>303048.5437699926</v>
      </c>
      <c r="AB140" s="149">
        <v>291866.03463127336</v>
      </c>
      <c r="AC140" s="149">
        <v>276273.17350346211</v>
      </c>
      <c r="AD140" s="149">
        <v>265210.73236726219</v>
      </c>
    </row>
    <row r="141" spans="1:30" ht="15" customHeight="1" x14ac:dyDescent="0.3">
      <c r="A141" s="31">
        <f t="shared" si="7"/>
        <v>5</v>
      </c>
      <c r="B141" s="31">
        <f t="shared" si="8"/>
        <v>15</v>
      </c>
      <c r="C141" s="33" t="str">
        <f t="shared" si="9"/>
        <v>5_15</v>
      </c>
      <c r="E141" s="12" t="s">
        <v>75</v>
      </c>
      <c r="F141" s="292">
        <v>44331</v>
      </c>
      <c r="G141" s="149">
        <v>257874.24988169631</v>
      </c>
      <c r="H141" s="149">
        <v>258421.20184990199</v>
      </c>
      <c r="I141" s="149">
        <v>255688.32625874202</v>
      </c>
      <c r="J141" s="149">
        <v>253993.72297167516</v>
      </c>
      <c r="K141" s="149">
        <v>258766.89575764548</v>
      </c>
      <c r="L141" s="149">
        <v>258406.37003820488</v>
      </c>
      <c r="M141" s="149">
        <v>252618.16598366023</v>
      </c>
      <c r="N141" s="149">
        <v>256774.71483913812</v>
      </c>
      <c r="O141" s="149">
        <v>263867.32156743214</v>
      </c>
      <c r="P141" s="149">
        <v>263323.00206687558</v>
      </c>
      <c r="Q141" s="149">
        <v>266785.19455042458</v>
      </c>
      <c r="R141" s="149">
        <v>276678.26704249153</v>
      </c>
      <c r="S141" s="149">
        <v>268307.06770801905</v>
      </c>
      <c r="T141" s="149">
        <v>268864.82674593793</v>
      </c>
      <c r="U141" s="149">
        <v>272648.68468859774</v>
      </c>
      <c r="V141" s="149">
        <v>277343.40256286075</v>
      </c>
      <c r="W141" s="149">
        <v>280628.84524721059</v>
      </c>
      <c r="X141" s="149">
        <v>276410.45203266706</v>
      </c>
      <c r="Y141" s="149">
        <v>273062.57351126929</v>
      </c>
      <c r="Z141" s="149">
        <v>266807.18785816914</v>
      </c>
      <c r="AA141" s="149">
        <v>271212.31564293621</v>
      </c>
      <c r="AB141" s="149">
        <v>275280.12059633119</v>
      </c>
      <c r="AC141" s="149">
        <v>264554.98351062299</v>
      </c>
      <c r="AD141" s="149">
        <v>257392.35954977272</v>
      </c>
    </row>
    <row r="142" spans="1:30" ht="15" customHeight="1" x14ac:dyDescent="0.3">
      <c r="A142" s="31">
        <f t="shared" si="7"/>
        <v>5</v>
      </c>
      <c r="B142" s="31">
        <f t="shared" si="8"/>
        <v>16</v>
      </c>
      <c r="C142" s="33" t="str">
        <f t="shared" si="9"/>
        <v>5_16</v>
      </c>
      <c r="E142" s="12" t="s">
        <v>75</v>
      </c>
      <c r="F142" s="292">
        <v>44332</v>
      </c>
      <c r="G142" s="149">
        <v>254243.94121629331</v>
      </c>
      <c r="H142" s="149">
        <v>254817.5506856539</v>
      </c>
      <c r="I142" s="149">
        <v>256044.1331512754</v>
      </c>
      <c r="J142" s="149">
        <v>255712.56222365904</v>
      </c>
      <c r="K142" s="149">
        <v>260675.22438187568</v>
      </c>
      <c r="L142" s="149">
        <v>251307.19547402422</v>
      </c>
      <c r="M142" s="149">
        <v>243579.10767318113</v>
      </c>
      <c r="N142" s="149">
        <v>246811.97650396891</v>
      </c>
      <c r="O142" s="149">
        <v>240371.88541740822</v>
      </c>
      <c r="P142" s="149">
        <v>242905.44372076428</v>
      </c>
      <c r="Q142" s="149">
        <v>262004.99356451936</v>
      </c>
      <c r="R142" s="149">
        <v>255356.3148358535</v>
      </c>
      <c r="S142" s="149">
        <v>264559.44086575642</v>
      </c>
      <c r="T142" s="149">
        <v>266344.4967890234</v>
      </c>
      <c r="U142" s="149">
        <v>270811.14182327612</v>
      </c>
      <c r="V142" s="149">
        <v>270160.09054368909</v>
      </c>
      <c r="W142" s="149">
        <v>280599.80692877359</v>
      </c>
      <c r="X142" s="149">
        <v>287835.60002224857</v>
      </c>
      <c r="Y142" s="149">
        <v>272341.84612210904</v>
      </c>
      <c r="Z142" s="149">
        <v>271669.50695911661</v>
      </c>
      <c r="AA142" s="149">
        <v>286456.55711534742</v>
      </c>
      <c r="AB142" s="149">
        <v>279853.79837772367</v>
      </c>
      <c r="AC142" s="149">
        <v>266080.72923050972</v>
      </c>
      <c r="AD142" s="149">
        <v>262810.38449529995</v>
      </c>
    </row>
    <row r="143" spans="1:30" ht="15" customHeight="1" x14ac:dyDescent="0.3">
      <c r="A143" s="31">
        <f t="shared" si="7"/>
        <v>5</v>
      </c>
      <c r="B143" s="31">
        <f t="shared" si="8"/>
        <v>17</v>
      </c>
      <c r="C143" s="33" t="str">
        <f t="shared" si="9"/>
        <v>5_17</v>
      </c>
      <c r="E143" s="12" t="s">
        <v>75</v>
      </c>
      <c r="F143" s="292">
        <v>44333</v>
      </c>
      <c r="G143" s="149">
        <v>256788.0852176724</v>
      </c>
      <c r="H143" s="149">
        <v>254931.61276532957</v>
      </c>
      <c r="I143" s="149">
        <v>261272.12432562583</v>
      </c>
      <c r="J143" s="149">
        <v>260811.05202438185</v>
      </c>
      <c r="K143" s="149">
        <v>269894.32939097291</v>
      </c>
      <c r="L143" s="149">
        <v>296032.38956761139</v>
      </c>
      <c r="M143" s="149">
        <v>317874.65095748357</v>
      </c>
      <c r="N143" s="149">
        <v>342939.64276050933</v>
      </c>
      <c r="O143" s="149">
        <v>366734.64280180546</v>
      </c>
      <c r="P143" s="149">
        <v>373122.53122992476</v>
      </c>
      <c r="Q143" s="149">
        <v>380890.99072281428</v>
      </c>
      <c r="R143" s="149">
        <v>373211.18616985524</v>
      </c>
      <c r="S143" s="149">
        <v>371579.5817874911</v>
      </c>
      <c r="T143" s="149">
        <v>353897.86415022239</v>
      </c>
      <c r="U143" s="149">
        <v>356719.07479740883</v>
      </c>
      <c r="V143" s="149">
        <v>349521.71189380949</v>
      </c>
      <c r="W143" s="149">
        <v>334516.9110685151</v>
      </c>
      <c r="X143" s="149">
        <v>326903.06081835361</v>
      </c>
      <c r="Y143" s="149">
        <v>309533.63653427694</v>
      </c>
      <c r="Z143" s="149">
        <v>304092.79665183095</v>
      </c>
      <c r="AA143" s="149">
        <v>306438.21027474478</v>
      </c>
      <c r="AB143" s="149">
        <v>289996.32744963758</v>
      </c>
      <c r="AC143" s="149">
        <v>279248.38802660775</v>
      </c>
      <c r="AD143" s="149">
        <v>276132.3967422804</v>
      </c>
    </row>
    <row r="144" spans="1:30" ht="15" customHeight="1" x14ac:dyDescent="0.3">
      <c r="A144" s="31">
        <f t="shared" si="7"/>
        <v>5</v>
      </c>
      <c r="B144" s="31">
        <f t="shared" si="8"/>
        <v>18</v>
      </c>
      <c r="C144" s="33" t="str">
        <f t="shared" si="9"/>
        <v>5_18</v>
      </c>
      <c r="E144" s="12" t="s">
        <v>75</v>
      </c>
      <c r="F144" s="292">
        <v>44334</v>
      </c>
      <c r="G144" s="149">
        <v>270240.75019477948</v>
      </c>
      <c r="H144" s="149">
        <v>271925.23358807171</v>
      </c>
      <c r="I144" s="149">
        <v>271536.79888680624</v>
      </c>
      <c r="J144" s="149">
        <v>270844.4619520157</v>
      </c>
      <c r="K144" s="149">
        <v>286374.86317528301</v>
      </c>
      <c r="L144" s="149">
        <v>301147.43084577046</v>
      </c>
      <c r="M144" s="149">
        <v>333984.27345400216</v>
      </c>
      <c r="N144" s="149">
        <v>375522.26324992446</v>
      </c>
      <c r="O144" s="149">
        <v>398863.67214403197</v>
      </c>
      <c r="P144" s="149">
        <v>414286.56164716132</v>
      </c>
      <c r="Q144" s="149">
        <v>396208.29504790442</v>
      </c>
      <c r="R144" s="149">
        <v>388505.00689183996</v>
      </c>
      <c r="S144" s="149">
        <v>383391.91929143306</v>
      </c>
      <c r="T144" s="149">
        <v>363378.95342672459</v>
      </c>
      <c r="U144" s="149">
        <v>363501.43264462647</v>
      </c>
      <c r="V144" s="149">
        <v>358773.80487304553</v>
      </c>
      <c r="W144" s="149">
        <v>334554.45525605924</v>
      </c>
      <c r="X144" s="149">
        <v>309819.75462532078</v>
      </c>
      <c r="Y144" s="149">
        <v>289775.36463988421</v>
      </c>
      <c r="Z144" s="149">
        <v>278100.91854477825</v>
      </c>
      <c r="AA144" s="149">
        <v>283091.64345166017</v>
      </c>
      <c r="AB144" s="149">
        <v>289944.84792847658</v>
      </c>
      <c r="AC144" s="149">
        <v>270681.5905415935</v>
      </c>
      <c r="AD144" s="149">
        <v>271899.09492343827</v>
      </c>
    </row>
    <row r="145" spans="1:30" ht="15" customHeight="1" x14ac:dyDescent="0.3">
      <c r="A145" s="31">
        <f t="shared" si="7"/>
        <v>5</v>
      </c>
      <c r="B145" s="31">
        <f t="shared" si="8"/>
        <v>19</v>
      </c>
      <c r="C145" s="33" t="str">
        <f t="shared" si="9"/>
        <v>5_19</v>
      </c>
      <c r="E145" s="12" t="s">
        <v>75</v>
      </c>
      <c r="F145" s="292">
        <v>44335</v>
      </c>
      <c r="G145" s="149">
        <v>268026.46745964233</v>
      </c>
      <c r="H145" s="149">
        <v>264718.84069004143</v>
      </c>
      <c r="I145" s="149">
        <v>265006.21335158678</v>
      </c>
      <c r="J145" s="149">
        <v>268300.79725127929</v>
      </c>
      <c r="K145" s="149">
        <v>277030.3800761801</v>
      </c>
      <c r="L145" s="149">
        <v>305565.47479532112</v>
      </c>
      <c r="M145" s="149">
        <v>349707.44746420952</v>
      </c>
      <c r="N145" s="149">
        <v>378655.81964954745</v>
      </c>
      <c r="O145" s="149">
        <v>385140.36847379128</v>
      </c>
      <c r="P145" s="149">
        <v>414461.22116439976</v>
      </c>
      <c r="Q145" s="149">
        <v>429934.49026616651</v>
      </c>
      <c r="R145" s="149">
        <v>398881.83554182953</v>
      </c>
      <c r="S145" s="149">
        <v>378654.83534981631</v>
      </c>
      <c r="T145" s="149">
        <v>382263.60682122241</v>
      </c>
      <c r="U145" s="149">
        <v>372993.97679890238</v>
      </c>
      <c r="V145" s="149">
        <v>351854.22709256137</v>
      </c>
      <c r="W145" s="149">
        <v>324659.34041369968</v>
      </c>
      <c r="X145" s="149">
        <v>306822.62945296481</v>
      </c>
      <c r="Y145" s="149">
        <v>287985.09426129429</v>
      </c>
      <c r="Z145" s="149">
        <v>282359.04273754481</v>
      </c>
      <c r="AA145" s="149">
        <v>283699.23592418135</v>
      </c>
      <c r="AB145" s="149">
        <v>284415.19815027929</v>
      </c>
      <c r="AC145" s="149">
        <v>274066.32641460147</v>
      </c>
      <c r="AD145" s="149">
        <v>272592.23473616288</v>
      </c>
    </row>
    <row r="146" spans="1:30" ht="15" customHeight="1" x14ac:dyDescent="0.3">
      <c r="A146" s="31">
        <f t="shared" si="7"/>
        <v>5</v>
      </c>
      <c r="B146" s="31">
        <f t="shared" si="8"/>
        <v>20</v>
      </c>
      <c r="C146" s="33" t="str">
        <f t="shared" si="9"/>
        <v>5_20</v>
      </c>
      <c r="E146" s="12" t="s">
        <v>75</v>
      </c>
      <c r="F146" s="292">
        <v>44336</v>
      </c>
      <c r="G146" s="149">
        <v>267519.98901730974</v>
      </c>
      <c r="H146" s="149">
        <v>270203.5031962932</v>
      </c>
      <c r="I146" s="149">
        <v>274541.76627082581</v>
      </c>
      <c r="J146" s="149">
        <v>279945.32885518862</v>
      </c>
      <c r="K146" s="149">
        <v>278940.35293183866</v>
      </c>
      <c r="L146" s="149">
        <v>311537.96546513907</v>
      </c>
      <c r="M146" s="149">
        <v>344919.54666199157</v>
      </c>
      <c r="N146" s="149">
        <v>384096.45269515424</v>
      </c>
      <c r="O146" s="149">
        <v>396937.45697855117</v>
      </c>
      <c r="P146" s="149">
        <v>413950.15887504822</v>
      </c>
      <c r="Q146" s="149">
        <v>418222.30094295728</v>
      </c>
      <c r="R146" s="149">
        <v>411683.37072422705</v>
      </c>
      <c r="S146" s="149">
        <v>390159.71377770673</v>
      </c>
      <c r="T146" s="149">
        <v>376359.66793044115</v>
      </c>
      <c r="U146" s="149">
        <v>362576.62112460245</v>
      </c>
      <c r="V146" s="149">
        <v>352997.26653690863</v>
      </c>
      <c r="W146" s="149">
        <v>329923.82219516509</v>
      </c>
      <c r="X146" s="149">
        <v>310485.37755267438</v>
      </c>
      <c r="Y146" s="149">
        <v>283711.49433691427</v>
      </c>
      <c r="Z146" s="149">
        <v>282809.59983438457</v>
      </c>
      <c r="AA146" s="149">
        <v>277968.95126865001</v>
      </c>
      <c r="AB146" s="149">
        <v>285506.12140800094</v>
      </c>
      <c r="AC146" s="149">
        <v>265571.20752130455</v>
      </c>
      <c r="AD146" s="149">
        <v>266549.33984353207</v>
      </c>
    </row>
    <row r="147" spans="1:30" ht="15" customHeight="1" x14ac:dyDescent="0.3">
      <c r="A147" s="31">
        <f t="shared" si="7"/>
        <v>5</v>
      </c>
      <c r="B147" s="31">
        <f t="shared" si="8"/>
        <v>21</v>
      </c>
      <c r="C147" s="33" t="str">
        <f t="shared" si="9"/>
        <v>5_21</v>
      </c>
      <c r="E147" s="12" t="s">
        <v>75</v>
      </c>
      <c r="F147" s="292">
        <v>44337</v>
      </c>
      <c r="G147" s="149">
        <v>264502.66507684719</v>
      </c>
      <c r="H147" s="149">
        <v>268782.37461470015</v>
      </c>
      <c r="I147" s="149">
        <v>269909.21307802788</v>
      </c>
      <c r="J147" s="149">
        <v>273069.9530441346</v>
      </c>
      <c r="K147" s="149">
        <v>287729.13536007277</v>
      </c>
      <c r="L147" s="149">
        <v>307604.77628265368</v>
      </c>
      <c r="M147" s="149">
        <v>335372.36708892853</v>
      </c>
      <c r="N147" s="149">
        <v>384545.62118828157</v>
      </c>
      <c r="O147" s="149">
        <v>387666.29702315672</v>
      </c>
      <c r="P147" s="149">
        <v>381769.23157861456</v>
      </c>
      <c r="Q147" s="149">
        <v>387695.6238410545</v>
      </c>
      <c r="R147" s="149">
        <v>377724.31387245026</v>
      </c>
      <c r="S147" s="149">
        <v>375521.10534871463</v>
      </c>
      <c r="T147" s="149">
        <v>360508.33348296158</v>
      </c>
      <c r="U147" s="149">
        <v>343109.87949548708</v>
      </c>
      <c r="V147" s="149">
        <v>325381.95589221391</v>
      </c>
      <c r="W147" s="149">
        <v>316114.66661382094</v>
      </c>
      <c r="X147" s="149">
        <v>305056.32708672917</v>
      </c>
      <c r="Y147" s="149">
        <v>291799.29327998951</v>
      </c>
      <c r="Z147" s="149">
        <v>267232.17065006006</v>
      </c>
      <c r="AA147" s="149">
        <v>274464.3499283634</v>
      </c>
      <c r="AB147" s="149">
        <v>283173.69818727113</v>
      </c>
      <c r="AC147" s="149">
        <v>271073.6878708654</v>
      </c>
      <c r="AD147" s="149">
        <v>267865.97314955678</v>
      </c>
    </row>
    <row r="148" spans="1:30" ht="15" customHeight="1" x14ac:dyDescent="0.3">
      <c r="A148" s="31">
        <f t="shared" si="7"/>
        <v>5</v>
      </c>
      <c r="B148" s="31">
        <f t="shared" si="8"/>
        <v>22</v>
      </c>
      <c r="C148" s="33" t="str">
        <f t="shared" si="9"/>
        <v>5_22</v>
      </c>
      <c r="E148" s="12" t="s">
        <v>75</v>
      </c>
      <c r="F148" s="292">
        <v>44338</v>
      </c>
      <c r="G148" s="149">
        <v>269885.78945659677</v>
      </c>
      <c r="H148" s="149">
        <v>276830.78929149039</v>
      </c>
      <c r="I148" s="149">
        <v>271343.07456766575</v>
      </c>
      <c r="J148" s="149">
        <v>268223.57382549345</v>
      </c>
      <c r="K148" s="149">
        <v>267174.12261689443</v>
      </c>
      <c r="L148" s="149">
        <v>270427.56960492366</v>
      </c>
      <c r="M148" s="149">
        <v>256086.36519268071</v>
      </c>
      <c r="N148" s="149">
        <v>265103.51182621275</v>
      </c>
      <c r="O148" s="149">
        <v>266160.53739192965</v>
      </c>
      <c r="P148" s="149">
        <v>267108.67975395161</v>
      </c>
      <c r="Q148" s="149">
        <v>282583.91302103805</v>
      </c>
      <c r="R148" s="149">
        <v>273298.16067499376</v>
      </c>
      <c r="S148" s="149">
        <v>264692.68589859497</v>
      </c>
      <c r="T148" s="149">
        <v>265068.63569987362</v>
      </c>
      <c r="U148" s="149">
        <v>277587.96725753491</v>
      </c>
      <c r="V148" s="149">
        <v>260634.30167579962</v>
      </c>
      <c r="W148" s="149">
        <v>255256.20142266533</v>
      </c>
      <c r="X148" s="149">
        <v>254366.70150527044</v>
      </c>
      <c r="Y148" s="149">
        <v>260920.83944210241</v>
      </c>
      <c r="Z148" s="149">
        <v>261371.29004351617</v>
      </c>
      <c r="AA148" s="149">
        <v>263870.78923685174</v>
      </c>
      <c r="AB148" s="149">
        <v>267685.56203729555</v>
      </c>
      <c r="AC148" s="149">
        <v>256631.07631578902</v>
      </c>
      <c r="AD148" s="149">
        <v>257653.41853415928</v>
      </c>
    </row>
    <row r="149" spans="1:30" ht="15" customHeight="1" x14ac:dyDescent="0.3">
      <c r="A149" s="31">
        <f t="shared" si="7"/>
        <v>5</v>
      </c>
      <c r="B149" s="31">
        <f t="shared" si="8"/>
        <v>23</v>
      </c>
      <c r="C149" s="33" t="str">
        <f t="shared" si="9"/>
        <v>5_23</v>
      </c>
      <c r="E149" s="12" t="s">
        <v>75</v>
      </c>
      <c r="F149" s="292">
        <v>44339</v>
      </c>
      <c r="G149" s="149">
        <v>254500.87795408381</v>
      </c>
      <c r="H149" s="149">
        <v>252840.50678072692</v>
      </c>
      <c r="I149" s="149">
        <v>253200.51837075141</v>
      </c>
      <c r="J149" s="149">
        <v>254008.64069465658</v>
      </c>
      <c r="K149" s="149">
        <v>255359.1897918561</v>
      </c>
      <c r="L149" s="149">
        <v>242182.76949783359</v>
      </c>
      <c r="M149" s="149">
        <v>233368.91519238267</v>
      </c>
      <c r="N149" s="149">
        <v>242590.0965239869</v>
      </c>
      <c r="O149" s="149">
        <v>257874.9208943891</v>
      </c>
      <c r="P149" s="149">
        <v>250489.76290235587</v>
      </c>
      <c r="Q149" s="149">
        <v>257358.52765103747</v>
      </c>
      <c r="R149" s="149">
        <v>262794.46915188228</v>
      </c>
      <c r="S149" s="149">
        <v>257187.65113934415</v>
      </c>
      <c r="T149" s="149">
        <v>262668.75277581904</v>
      </c>
      <c r="U149" s="149">
        <v>260205.45629265081</v>
      </c>
      <c r="V149" s="149">
        <v>255674.51610966292</v>
      </c>
      <c r="W149" s="149">
        <v>255697.27559068261</v>
      </c>
      <c r="X149" s="149">
        <v>257729.64554058108</v>
      </c>
      <c r="Y149" s="149">
        <v>252584.26876608163</v>
      </c>
      <c r="Z149" s="149">
        <v>244544.76959408022</v>
      </c>
      <c r="AA149" s="149">
        <v>257215.45290759188</v>
      </c>
      <c r="AB149" s="149">
        <v>266727.66855645279</v>
      </c>
      <c r="AC149" s="149">
        <v>257030.51862229916</v>
      </c>
      <c r="AD149" s="149">
        <v>257981.3732201714</v>
      </c>
    </row>
    <row r="150" spans="1:30" ht="15" customHeight="1" x14ac:dyDescent="0.3">
      <c r="A150" s="31">
        <f t="shared" si="7"/>
        <v>5</v>
      </c>
      <c r="B150" s="31">
        <f t="shared" si="8"/>
        <v>24</v>
      </c>
      <c r="C150" s="33" t="str">
        <f t="shared" si="9"/>
        <v>5_24</v>
      </c>
      <c r="E150" s="12" t="s">
        <v>75</v>
      </c>
      <c r="F150" s="292">
        <v>44340</v>
      </c>
      <c r="G150" s="149">
        <v>260337.84090325458</v>
      </c>
      <c r="H150" s="149">
        <v>262558.54536248639</v>
      </c>
      <c r="I150" s="149">
        <v>257686.17762591306</v>
      </c>
      <c r="J150" s="149">
        <v>255090.63850588762</v>
      </c>
      <c r="K150" s="149">
        <v>265297.73037274712</v>
      </c>
      <c r="L150" s="149">
        <v>300903.67551128071</v>
      </c>
      <c r="M150" s="149">
        <v>328354.58066351217</v>
      </c>
      <c r="N150" s="149">
        <v>377538.23590793839</v>
      </c>
      <c r="O150" s="149">
        <v>381312.7275499666</v>
      </c>
      <c r="P150" s="149">
        <v>394268.87544794031</v>
      </c>
      <c r="Q150" s="149">
        <v>398584.5278211236</v>
      </c>
      <c r="R150" s="149">
        <v>385384.8336677812</v>
      </c>
      <c r="S150" s="149">
        <v>377162.46824138553</v>
      </c>
      <c r="T150" s="149">
        <v>368836.78638557118</v>
      </c>
      <c r="U150" s="149">
        <v>367520.87479421141</v>
      </c>
      <c r="V150" s="149">
        <v>349702.29484303517</v>
      </c>
      <c r="W150" s="149">
        <v>324231.69631363143</v>
      </c>
      <c r="X150" s="149">
        <v>307820.87760593195</v>
      </c>
      <c r="Y150" s="149">
        <v>280373.25932349928</v>
      </c>
      <c r="Z150" s="149">
        <v>269412.56779107917</v>
      </c>
      <c r="AA150" s="149">
        <v>268941.1891055826</v>
      </c>
      <c r="AB150" s="149">
        <v>280490.82351750782</v>
      </c>
      <c r="AC150" s="149">
        <v>270183.06196306646</v>
      </c>
      <c r="AD150" s="149">
        <v>261894.80870613366</v>
      </c>
    </row>
    <row r="151" spans="1:30" ht="15" customHeight="1" x14ac:dyDescent="0.3">
      <c r="A151" s="31">
        <f t="shared" si="7"/>
        <v>5</v>
      </c>
      <c r="B151" s="31">
        <f t="shared" si="8"/>
        <v>25</v>
      </c>
      <c r="C151" s="33" t="str">
        <f t="shared" si="9"/>
        <v>5_25</v>
      </c>
      <c r="E151" s="12" t="s">
        <v>75</v>
      </c>
      <c r="F151" s="292">
        <v>44341</v>
      </c>
      <c r="G151" s="149">
        <v>257368.29744153054</v>
      </c>
      <c r="H151" s="149">
        <v>256520.09771680096</v>
      </c>
      <c r="I151" s="149">
        <v>257310.03570763062</v>
      </c>
      <c r="J151" s="149">
        <v>257191.14010357973</v>
      </c>
      <c r="K151" s="149">
        <v>266620.10936711315</v>
      </c>
      <c r="L151" s="149">
        <v>281155.92635090207</v>
      </c>
      <c r="M151" s="149">
        <v>314223.14362261782</v>
      </c>
      <c r="N151" s="149">
        <v>358482.51007483288</v>
      </c>
      <c r="O151" s="149">
        <v>385256.82915468654</v>
      </c>
      <c r="P151" s="149">
        <v>383415.93846229877</v>
      </c>
      <c r="Q151" s="149">
        <v>391899.30919084407</v>
      </c>
      <c r="R151" s="149">
        <v>389337.71981902648</v>
      </c>
      <c r="S151" s="149">
        <v>380681.74379322591</v>
      </c>
      <c r="T151" s="149">
        <v>370342.78723882034</v>
      </c>
      <c r="U151" s="149">
        <v>367579.99623457616</v>
      </c>
      <c r="V151" s="149">
        <v>364708.87232004601</v>
      </c>
      <c r="W151" s="149">
        <v>340709.8707874727</v>
      </c>
      <c r="X151" s="149">
        <v>317947.08218892716</v>
      </c>
      <c r="Y151" s="149">
        <v>302318.85442103719</v>
      </c>
      <c r="Z151" s="149">
        <v>282863.44350513734</v>
      </c>
      <c r="AA151" s="149">
        <v>276353.78555508889</v>
      </c>
      <c r="AB151" s="149">
        <v>286282.69285774464</v>
      </c>
      <c r="AC151" s="149">
        <v>267706.04218723363</v>
      </c>
      <c r="AD151" s="149">
        <v>269639.72224531689</v>
      </c>
    </row>
    <row r="152" spans="1:30" ht="15" customHeight="1" x14ac:dyDescent="0.3">
      <c r="A152" s="31">
        <f t="shared" si="7"/>
        <v>5</v>
      </c>
      <c r="B152" s="31">
        <f t="shared" si="8"/>
        <v>26</v>
      </c>
      <c r="C152" s="33" t="str">
        <f t="shared" si="9"/>
        <v>5_26</v>
      </c>
      <c r="E152" s="12" t="s">
        <v>75</v>
      </c>
      <c r="F152" s="292">
        <v>44342</v>
      </c>
      <c r="G152" s="149">
        <v>264734.12971139932</v>
      </c>
      <c r="H152" s="149">
        <v>267278.9515522673</v>
      </c>
      <c r="I152" s="149">
        <v>267550.21080205875</v>
      </c>
      <c r="J152" s="149">
        <v>269381.01744081551</v>
      </c>
      <c r="K152" s="149">
        <v>274973.5769369771</v>
      </c>
      <c r="L152" s="149">
        <v>287688.25607864879</v>
      </c>
      <c r="M152" s="149">
        <v>319999.3632719458</v>
      </c>
      <c r="N152" s="149">
        <v>360557.25566600595</v>
      </c>
      <c r="O152" s="149">
        <v>369852.47508925787</v>
      </c>
      <c r="P152" s="149">
        <v>375979.90572344733</v>
      </c>
      <c r="Q152" s="149">
        <v>373784.74038709461</v>
      </c>
      <c r="R152" s="149">
        <v>364322.11331472028</v>
      </c>
      <c r="S152" s="149">
        <v>348444.61459468864</v>
      </c>
      <c r="T152" s="149">
        <v>357312.34118510014</v>
      </c>
      <c r="U152" s="149">
        <v>365238.89811260049</v>
      </c>
      <c r="V152" s="149">
        <v>342314.2057736151</v>
      </c>
      <c r="W152" s="149">
        <v>320317.23769937293</v>
      </c>
      <c r="X152" s="149">
        <v>302769.12154982006</v>
      </c>
      <c r="Y152" s="149">
        <v>292680.78454906226</v>
      </c>
      <c r="Z152" s="149">
        <v>281106.08105420246</v>
      </c>
      <c r="AA152" s="149">
        <v>277957.49519471137</v>
      </c>
      <c r="AB152" s="149">
        <v>280666.91484069696</v>
      </c>
      <c r="AC152" s="149">
        <v>270472.70672584622</v>
      </c>
      <c r="AD152" s="149">
        <v>267599.17855717253</v>
      </c>
    </row>
    <row r="153" spans="1:30" ht="15" customHeight="1" x14ac:dyDescent="0.3">
      <c r="A153" s="31">
        <f t="shared" si="7"/>
        <v>5</v>
      </c>
      <c r="B153" s="31">
        <f t="shared" si="8"/>
        <v>27</v>
      </c>
      <c r="C153" s="33" t="str">
        <f t="shared" si="9"/>
        <v>5_27</v>
      </c>
      <c r="E153" s="12" t="s">
        <v>75</v>
      </c>
      <c r="F153" s="292">
        <v>44343</v>
      </c>
      <c r="G153" s="149">
        <v>261546.49839404033</v>
      </c>
      <c r="H153" s="149">
        <v>260773.14605264331</v>
      </c>
      <c r="I153" s="149">
        <v>258609.3021272925</v>
      </c>
      <c r="J153" s="149">
        <v>260353.0105467801</v>
      </c>
      <c r="K153" s="149">
        <v>272920.91484342038</v>
      </c>
      <c r="L153" s="149">
        <v>294523.55277073319</v>
      </c>
      <c r="M153" s="149">
        <v>332721.9894102501</v>
      </c>
      <c r="N153" s="149">
        <v>349184.68885056162</v>
      </c>
      <c r="O153" s="149">
        <v>365718.54424780025</v>
      </c>
      <c r="P153" s="149">
        <v>376621.25909117807</v>
      </c>
      <c r="Q153" s="149">
        <v>383681.31180406822</v>
      </c>
      <c r="R153" s="149">
        <v>386080.42096943845</v>
      </c>
      <c r="S153" s="149">
        <v>380358.98575607105</v>
      </c>
      <c r="T153" s="149">
        <v>375255.16114247654</v>
      </c>
      <c r="U153" s="149">
        <v>372523.7349082841</v>
      </c>
      <c r="V153" s="149">
        <v>360194.47178734018</v>
      </c>
      <c r="W153" s="149">
        <v>329857.22962864739</v>
      </c>
      <c r="X153" s="149">
        <v>313762.36040173925</v>
      </c>
      <c r="Y153" s="149">
        <v>300033.32409892225</v>
      </c>
      <c r="Z153" s="149">
        <v>278498.20018811338</v>
      </c>
      <c r="AA153" s="149">
        <v>276984.16083118727</v>
      </c>
      <c r="AB153" s="149">
        <v>287323.67330195988</v>
      </c>
      <c r="AC153" s="149">
        <v>273662.89722165331</v>
      </c>
      <c r="AD153" s="149">
        <v>272487.46921001136</v>
      </c>
    </row>
    <row r="154" spans="1:30" ht="15" customHeight="1" x14ac:dyDescent="0.3">
      <c r="A154" s="31">
        <f t="shared" si="7"/>
        <v>5</v>
      </c>
      <c r="B154" s="31">
        <f t="shared" si="8"/>
        <v>28</v>
      </c>
      <c r="C154" s="33" t="str">
        <f t="shared" si="9"/>
        <v>5_28</v>
      </c>
      <c r="E154" s="12" t="s">
        <v>75</v>
      </c>
      <c r="F154" s="292">
        <v>44344</v>
      </c>
      <c r="G154" s="149">
        <v>267361.09446175222</v>
      </c>
      <c r="H154" s="149">
        <v>266439.21196929563</v>
      </c>
      <c r="I154" s="149">
        <v>267899.3712466099</v>
      </c>
      <c r="J154" s="149">
        <v>276240.32776990562</v>
      </c>
      <c r="K154" s="149">
        <v>280661.99552554009</v>
      </c>
      <c r="L154" s="149">
        <v>302602.00544190366</v>
      </c>
      <c r="M154" s="149">
        <v>329829.58350974537</v>
      </c>
      <c r="N154" s="149">
        <v>365284.53911083826</v>
      </c>
      <c r="O154" s="149">
        <v>362102.08494804864</v>
      </c>
      <c r="P154" s="149">
        <v>372714.90619250631</v>
      </c>
      <c r="Q154" s="149">
        <v>381159.98010367178</v>
      </c>
      <c r="R154" s="149">
        <v>370021.34719733597</v>
      </c>
      <c r="S154" s="149">
        <v>347976.00899295969</v>
      </c>
      <c r="T154" s="149">
        <v>344492.15943331853</v>
      </c>
      <c r="U154" s="149">
        <v>326645.45337743935</v>
      </c>
      <c r="V154" s="149">
        <v>329835.792765608</v>
      </c>
      <c r="W154" s="149">
        <v>301599.89298412856</v>
      </c>
      <c r="X154" s="149">
        <v>287126.78256711829</v>
      </c>
      <c r="Y154" s="149">
        <v>275694.97051218938</v>
      </c>
      <c r="Z154" s="149">
        <v>264820.81611531065</v>
      </c>
      <c r="AA154" s="149">
        <v>270904.4119118292</v>
      </c>
      <c r="AB154" s="149">
        <v>277869.59915499709</v>
      </c>
      <c r="AC154" s="149">
        <v>267952.91390569165</v>
      </c>
      <c r="AD154" s="149">
        <v>270284.07104928797</v>
      </c>
    </row>
    <row r="155" spans="1:30" ht="15" customHeight="1" x14ac:dyDescent="0.3">
      <c r="A155" s="31">
        <f t="shared" si="7"/>
        <v>5</v>
      </c>
      <c r="B155" s="31">
        <f t="shared" si="8"/>
        <v>29</v>
      </c>
      <c r="C155" s="33" t="str">
        <f t="shared" si="9"/>
        <v>5_29</v>
      </c>
      <c r="E155" s="12" t="s">
        <v>75</v>
      </c>
      <c r="F155" s="292">
        <v>44345</v>
      </c>
      <c r="G155" s="149">
        <v>265861.77470491512</v>
      </c>
      <c r="H155" s="149">
        <v>262729.09137965774</v>
      </c>
      <c r="I155" s="149">
        <v>263496.94504587754</v>
      </c>
      <c r="J155" s="149">
        <v>257796.39866298335</v>
      </c>
      <c r="K155" s="149">
        <v>267900.5985406824</v>
      </c>
      <c r="L155" s="149">
        <v>257104.21978728686</v>
      </c>
      <c r="M155" s="149">
        <v>254490.22955419216</v>
      </c>
      <c r="N155" s="149">
        <v>249570.35047420728</v>
      </c>
      <c r="O155" s="149">
        <v>264749.87645215984</v>
      </c>
      <c r="P155" s="149">
        <v>267664.11528499756</v>
      </c>
      <c r="Q155" s="149">
        <v>269896.34874399065</v>
      </c>
      <c r="R155" s="149">
        <v>261975.25941923069</v>
      </c>
      <c r="S155" s="149">
        <v>264161.18055225286</v>
      </c>
      <c r="T155" s="149">
        <v>258082.3944042451</v>
      </c>
      <c r="U155" s="149">
        <v>257531.77829386233</v>
      </c>
      <c r="V155" s="149">
        <v>265620.73205706017</v>
      </c>
      <c r="W155" s="149">
        <v>269889.87861280952</v>
      </c>
      <c r="X155" s="149">
        <v>263092.2346049106</v>
      </c>
      <c r="Y155" s="149">
        <v>256210.86569683623</v>
      </c>
      <c r="Z155" s="149">
        <v>249927.01991749011</v>
      </c>
      <c r="AA155" s="149">
        <v>261724.55541955895</v>
      </c>
      <c r="AB155" s="149">
        <v>270605.79459639761</v>
      </c>
      <c r="AC155" s="149">
        <v>255670.76304622088</v>
      </c>
      <c r="AD155" s="149">
        <v>252672.89833944172</v>
      </c>
    </row>
    <row r="156" spans="1:30" ht="15" customHeight="1" x14ac:dyDescent="0.3">
      <c r="A156" s="31">
        <f t="shared" si="7"/>
        <v>5</v>
      </c>
      <c r="B156" s="31">
        <f t="shared" si="8"/>
        <v>30</v>
      </c>
      <c r="C156" s="33" t="str">
        <f t="shared" si="9"/>
        <v>5_30</v>
      </c>
      <c r="E156" s="12" t="s">
        <v>75</v>
      </c>
      <c r="F156" s="292">
        <v>44346</v>
      </c>
      <c r="G156" s="149">
        <v>248741.85144792951</v>
      </c>
      <c r="H156" s="149">
        <v>246873.49095571885</v>
      </c>
      <c r="I156" s="149">
        <v>247787.94871987964</v>
      </c>
      <c r="J156" s="149">
        <v>249433.69319448524</v>
      </c>
      <c r="K156" s="149">
        <v>253440.87746976109</v>
      </c>
      <c r="L156" s="149">
        <v>239686.90534380978</v>
      </c>
      <c r="M156" s="149">
        <v>234449.3606483168</v>
      </c>
      <c r="N156" s="149">
        <v>238311.25484345804</v>
      </c>
      <c r="O156" s="149">
        <v>242925.88580568071</v>
      </c>
      <c r="P156" s="149">
        <v>237310.58689351261</v>
      </c>
      <c r="Q156" s="149">
        <v>248268.74994282221</v>
      </c>
      <c r="R156" s="149">
        <v>249775.85853256131</v>
      </c>
      <c r="S156" s="149">
        <v>260743.86237815718</v>
      </c>
      <c r="T156" s="149">
        <v>257490.60715879939</v>
      </c>
      <c r="U156" s="149">
        <v>260872.89009436648</v>
      </c>
      <c r="V156" s="149">
        <v>255415.14108703056</v>
      </c>
      <c r="W156" s="149">
        <v>258467.73914471941</v>
      </c>
      <c r="X156" s="149">
        <v>264302.70705119841</v>
      </c>
      <c r="Y156" s="149">
        <v>251811.59802807306</v>
      </c>
      <c r="Z156" s="149">
        <v>249320.50351082996</v>
      </c>
      <c r="AA156" s="149">
        <v>260691.8313859606</v>
      </c>
      <c r="AB156" s="149">
        <v>272620.84090140823</v>
      </c>
      <c r="AC156" s="149">
        <v>258245.37788455986</v>
      </c>
      <c r="AD156" s="149">
        <v>253933.75505461305</v>
      </c>
    </row>
    <row r="157" spans="1:30" ht="15" customHeight="1" x14ac:dyDescent="0.3">
      <c r="A157" s="31">
        <f t="shared" si="7"/>
        <v>5</v>
      </c>
      <c r="B157" s="31">
        <f t="shared" si="8"/>
        <v>31</v>
      </c>
      <c r="C157" s="33" t="str">
        <f t="shared" si="9"/>
        <v>5_31</v>
      </c>
      <c r="E157" s="12" t="s">
        <v>75</v>
      </c>
      <c r="F157" s="292">
        <v>44347</v>
      </c>
      <c r="G157" s="149">
        <v>253315.38274441456</v>
      </c>
      <c r="H157" s="149">
        <v>250765.13790275104</v>
      </c>
      <c r="I157" s="149">
        <v>248656.34748250525</v>
      </c>
      <c r="J157" s="149">
        <v>260445.89245559112</v>
      </c>
      <c r="K157" s="149">
        <v>267251.98957414966</v>
      </c>
      <c r="L157" s="149">
        <v>260397.28949113644</v>
      </c>
      <c r="M157" s="149">
        <v>256173.33650985584</v>
      </c>
      <c r="N157" s="149">
        <v>274327.79054740217</v>
      </c>
      <c r="O157" s="149">
        <v>256205.30479688942</v>
      </c>
      <c r="P157" s="149">
        <v>271072.86015253008</v>
      </c>
      <c r="Q157" s="149">
        <v>285792.33495422319</v>
      </c>
      <c r="R157" s="149">
        <v>292261.18932761025</v>
      </c>
      <c r="S157" s="149">
        <v>300659.77100518561</v>
      </c>
      <c r="T157" s="149">
        <v>289821.5956933953</v>
      </c>
      <c r="U157" s="149">
        <v>299115.67207870167</v>
      </c>
      <c r="V157" s="149">
        <v>304411.82136338612</v>
      </c>
      <c r="W157" s="149">
        <v>308159.92124982353</v>
      </c>
      <c r="X157" s="149">
        <v>294901.31785732775</v>
      </c>
      <c r="Y157" s="149">
        <v>283658.92964803305</v>
      </c>
      <c r="Z157" s="149">
        <v>288648.08464332827</v>
      </c>
      <c r="AA157" s="149">
        <v>284210.78934303159</v>
      </c>
      <c r="AB157" s="149">
        <v>287848.16672357538</v>
      </c>
      <c r="AC157" s="149">
        <v>276041.64524107426</v>
      </c>
      <c r="AD157" s="149">
        <v>267219.36014540523</v>
      </c>
    </row>
    <row r="158" spans="1:30" ht="15" customHeight="1" x14ac:dyDescent="0.3">
      <c r="A158" s="31">
        <f t="shared" si="7"/>
        <v>6</v>
      </c>
      <c r="B158" s="31">
        <f t="shared" si="8"/>
        <v>1</v>
      </c>
      <c r="C158" s="33" t="str">
        <f t="shared" si="9"/>
        <v>6_1</v>
      </c>
      <c r="E158" s="12" t="s">
        <v>75</v>
      </c>
      <c r="F158" s="292">
        <v>44348</v>
      </c>
      <c r="G158" s="149">
        <v>257450.89955342212</v>
      </c>
      <c r="H158" s="149">
        <v>259814.12636963691</v>
      </c>
      <c r="I158" s="149">
        <v>260741.51964853989</v>
      </c>
      <c r="J158" s="149">
        <v>255559.55888768035</v>
      </c>
      <c r="K158" s="149">
        <v>262627.04580128752</v>
      </c>
      <c r="L158" s="149">
        <v>258473.29006042072</v>
      </c>
      <c r="M158" s="149">
        <v>275493.79530185292</v>
      </c>
      <c r="N158" s="149">
        <v>302480.30247302353</v>
      </c>
      <c r="O158" s="149">
        <v>342308.88695846894</v>
      </c>
      <c r="P158" s="149">
        <v>369981.6293527729</v>
      </c>
      <c r="Q158" s="149">
        <v>395023.10524055571</v>
      </c>
      <c r="R158" s="149">
        <v>405829.41966176551</v>
      </c>
      <c r="S158" s="149">
        <v>415714.06947928655</v>
      </c>
      <c r="T158" s="149">
        <v>438387.14404879662</v>
      </c>
      <c r="U158" s="149">
        <v>435307.84714535612</v>
      </c>
      <c r="V158" s="149">
        <v>428794.58730043494</v>
      </c>
      <c r="W158" s="149">
        <v>405415.21610872593</v>
      </c>
      <c r="X158" s="149">
        <v>381979.57556421217</v>
      </c>
      <c r="Y158" s="149">
        <v>341206.94742090633</v>
      </c>
      <c r="Z158" s="149">
        <v>326412.09619745472</v>
      </c>
      <c r="AA158" s="149">
        <v>317510.37091015978</v>
      </c>
      <c r="AB158" s="149">
        <v>303044.35345301975</v>
      </c>
      <c r="AC158" s="149">
        <v>288225.34097516572</v>
      </c>
      <c r="AD158" s="149">
        <v>279235.6173598296</v>
      </c>
    </row>
    <row r="159" spans="1:30" ht="15" customHeight="1" x14ac:dyDescent="0.3">
      <c r="A159" s="31">
        <f t="shared" si="7"/>
        <v>6</v>
      </c>
      <c r="B159" s="31">
        <f t="shared" si="8"/>
        <v>2</v>
      </c>
      <c r="C159" s="33" t="str">
        <f t="shared" si="9"/>
        <v>6_2</v>
      </c>
      <c r="E159" s="12" t="s">
        <v>75</v>
      </c>
      <c r="F159" s="292">
        <v>44349</v>
      </c>
      <c r="G159" s="149">
        <v>266458.74362218002</v>
      </c>
      <c r="H159" s="149">
        <v>260236.01507891773</v>
      </c>
      <c r="I159" s="149">
        <v>264737.60744410608</v>
      </c>
      <c r="J159" s="149">
        <v>260925.85680390609</v>
      </c>
      <c r="K159" s="149">
        <v>267306.01151876047</v>
      </c>
      <c r="L159" s="149">
        <v>277263.59605937591</v>
      </c>
      <c r="M159" s="149">
        <v>300434.72765819752</v>
      </c>
      <c r="N159" s="149">
        <v>319905.46783797309</v>
      </c>
      <c r="O159" s="149">
        <v>350811.94257433893</v>
      </c>
      <c r="P159" s="149">
        <v>383113.28965666599</v>
      </c>
      <c r="Q159" s="149">
        <v>415993.74022434693</v>
      </c>
      <c r="R159" s="149">
        <v>424416.77772426867</v>
      </c>
      <c r="S159" s="149">
        <v>437531.39449791698</v>
      </c>
      <c r="T159" s="149">
        <v>450224.42408829805</v>
      </c>
      <c r="U159" s="149">
        <v>458131.91457416234</v>
      </c>
      <c r="V159" s="149">
        <v>436885.32561167731</v>
      </c>
      <c r="W159" s="149">
        <v>413947.85659897927</v>
      </c>
      <c r="X159" s="149">
        <v>385951.08744455531</v>
      </c>
      <c r="Y159" s="149">
        <v>358958.51262007171</v>
      </c>
      <c r="Z159" s="149">
        <v>337829.70547418849</v>
      </c>
      <c r="AA159" s="149">
        <v>323800.40144722164</v>
      </c>
      <c r="AB159" s="149">
        <v>328595.46602871368</v>
      </c>
      <c r="AC159" s="149">
        <v>306191.30541218724</v>
      </c>
      <c r="AD159" s="149">
        <v>292457.24568127247</v>
      </c>
    </row>
    <row r="160" spans="1:30" ht="15" customHeight="1" x14ac:dyDescent="0.3">
      <c r="A160" s="31">
        <f t="shared" si="7"/>
        <v>6</v>
      </c>
      <c r="B160" s="31">
        <f t="shared" si="8"/>
        <v>3</v>
      </c>
      <c r="C160" s="33" t="str">
        <f t="shared" si="9"/>
        <v>6_3</v>
      </c>
      <c r="E160" s="12" t="s">
        <v>75</v>
      </c>
      <c r="F160" s="292">
        <v>44350</v>
      </c>
      <c r="G160" s="149">
        <v>280887.75980354386</v>
      </c>
      <c r="H160" s="149">
        <v>275949.22443230636</v>
      </c>
      <c r="I160" s="149">
        <v>272536.64095975622</v>
      </c>
      <c r="J160" s="149">
        <v>269566.76310474181</v>
      </c>
      <c r="K160" s="149">
        <v>276874.60636441206</v>
      </c>
      <c r="L160" s="149">
        <v>271712.19881460833</v>
      </c>
      <c r="M160" s="149">
        <v>296019.73141172423</v>
      </c>
      <c r="N160" s="149">
        <v>329065.86188742646</v>
      </c>
      <c r="O160" s="149">
        <v>348685.06404538348</v>
      </c>
      <c r="P160" s="149">
        <v>369652.84025881736</v>
      </c>
      <c r="Q160" s="149">
        <v>395970.13682710147</v>
      </c>
      <c r="R160" s="149">
        <v>397021.5794906948</v>
      </c>
      <c r="S160" s="149">
        <v>422328.76968291082</v>
      </c>
      <c r="T160" s="149">
        <v>416021.068212596</v>
      </c>
      <c r="U160" s="149">
        <v>425124.88033388136</v>
      </c>
      <c r="V160" s="149">
        <v>426844.90033016517</v>
      </c>
      <c r="W160" s="149">
        <v>397699.46551213396</v>
      </c>
      <c r="X160" s="149">
        <v>382083.11316843546</v>
      </c>
      <c r="Y160" s="149">
        <v>344296.10616309807</v>
      </c>
      <c r="Z160" s="149">
        <v>320501.64293281775</v>
      </c>
      <c r="AA160" s="149">
        <v>300832.80390453432</v>
      </c>
      <c r="AB160" s="149">
        <v>305542.04719038086</v>
      </c>
      <c r="AC160" s="149">
        <v>281228.50458042271</v>
      </c>
      <c r="AD160" s="149">
        <v>269358.93525985145</v>
      </c>
    </row>
    <row r="161" spans="1:30" ht="15" customHeight="1" x14ac:dyDescent="0.3">
      <c r="A161" s="31">
        <f t="shared" si="7"/>
        <v>6</v>
      </c>
      <c r="B161" s="31">
        <f t="shared" si="8"/>
        <v>4</v>
      </c>
      <c r="C161" s="33" t="str">
        <f t="shared" si="9"/>
        <v>6_4</v>
      </c>
      <c r="E161" s="12" t="s">
        <v>75</v>
      </c>
      <c r="F161" s="292">
        <v>44351</v>
      </c>
      <c r="G161" s="149">
        <v>263651.12898873532</v>
      </c>
      <c r="H161" s="149">
        <v>257478.36902229258</v>
      </c>
      <c r="I161" s="149">
        <v>255446.1369830062</v>
      </c>
      <c r="J161" s="149">
        <v>256234.84258426973</v>
      </c>
      <c r="K161" s="149">
        <v>260944.98842617508</v>
      </c>
      <c r="L161" s="149">
        <v>266982.75695348886</v>
      </c>
      <c r="M161" s="149">
        <v>285255.02805439167</v>
      </c>
      <c r="N161" s="149">
        <v>317233.00008590432</v>
      </c>
      <c r="O161" s="149">
        <v>348942.67865329742</v>
      </c>
      <c r="P161" s="149">
        <v>360262.82040630188</v>
      </c>
      <c r="Q161" s="149">
        <v>375491.680840032</v>
      </c>
      <c r="R161" s="149">
        <v>365604.13188934472</v>
      </c>
      <c r="S161" s="149">
        <v>360482.45785575028</v>
      </c>
      <c r="T161" s="149">
        <v>365891.90804845229</v>
      </c>
      <c r="U161" s="149">
        <v>374902.21859722008</v>
      </c>
      <c r="V161" s="149">
        <v>354741.81693912728</v>
      </c>
      <c r="W161" s="149">
        <v>340626.68456770608</v>
      </c>
      <c r="X161" s="149">
        <v>320660.37203596026</v>
      </c>
      <c r="Y161" s="149">
        <v>295330.62906431785</v>
      </c>
      <c r="Z161" s="149">
        <v>294356.76913160691</v>
      </c>
      <c r="AA161" s="149">
        <v>287750.89441466128</v>
      </c>
      <c r="AB161" s="149">
        <v>288971.22378811531</v>
      </c>
      <c r="AC161" s="149">
        <v>273444.39890905085</v>
      </c>
      <c r="AD161" s="149">
        <v>264305.43024934386</v>
      </c>
    </row>
    <row r="162" spans="1:30" ht="15" customHeight="1" x14ac:dyDescent="0.3">
      <c r="A162" s="31">
        <f t="shared" si="7"/>
        <v>6</v>
      </c>
      <c r="B162" s="31">
        <f t="shared" si="8"/>
        <v>5</v>
      </c>
      <c r="C162" s="33" t="str">
        <f t="shared" si="9"/>
        <v>6_5</v>
      </c>
      <c r="E162" s="12" t="s">
        <v>75</v>
      </c>
      <c r="F162" s="292">
        <v>44352</v>
      </c>
      <c r="G162" s="149">
        <v>255995.76458280152</v>
      </c>
      <c r="H162" s="149">
        <v>253233.96916811791</v>
      </c>
      <c r="I162" s="149">
        <v>253585.49583698608</v>
      </c>
      <c r="J162" s="149">
        <v>257013.69924617003</v>
      </c>
      <c r="K162" s="149">
        <v>264017.73828819569</v>
      </c>
      <c r="L162" s="149">
        <v>256860.98469040717</v>
      </c>
      <c r="M162" s="149">
        <v>251477.15967298072</v>
      </c>
      <c r="N162" s="149">
        <v>247232.49429064378</v>
      </c>
      <c r="O162" s="149">
        <v>253463.6860039123</v>
      </c>
      <c r="P162" s="149">
        <v>269805.61474446818</v>
      </c>
      <c r="Q162" s="149">
        <v>272564.3333124512</v>
      </c>
      <c r="R162" s="149">
        <v>269811.63408698759</v>
      </c>
      <c r="S162" s="149">
        <v>272493.92620724876</v>
      </c>
      <c r="T162" s="149">
        <v>277891.0121609476</v>
      </c>
      <c r="U162" s="149">
        <v>265358.05292808858</v>
      </c>
      <c r="V162" s="149">
        <v>265249.9809024717</v>
      </c>
      <c r="W162" s="149">
        <v>259725.50944098466</v>
      </c>
      <c r="X162" s="149">
        <v>263569.02344878676</v>
      </c>
      <c r="Y162" s="149">
        <v>251452.06042485088</v>
      </c>
      <c r="Z162" s="149">
        <v>245212.37655129869</v>
      </c>
      <c r="AA162" s="149">
        <v>259403.20949741924</v>
      </c>
      <c r="AB162" s="149">
        <v>275281.58659688698</v>
      </c>
      <c r="AC162" s="149">
        <v>287184.34036586399</v>
      </c>
      <c r="AD162" s="149">
        <v>267711.55482818786</v>
      </c>
    </row>
    <row r="163" spans="1:30" ht="15" customHeight="1" x14ac:dyDescent="0.3">
      <c r="A163" s="31">
        <f t="shared" si="7"/>
        <v>6</v>
      </c>
      <c r="B163" s="31">
        <f t="shared" si="8"/>
        <v>6</v>
      </c>
      <c r="C163" s="33" t="str">
        <f t="shared" si="9"/>
        <v>6_6</v>
      </c>
      <c r="E163" s="12" t="s">
        <v>75</v>
      </c>
      <c r="F163" s="292">
        <v>44353</v>
      </c>
      <c r="G163" s="149">
        <v>255520.7513490117</v>
      </c>
      <c r="H163" s="149">
        <v>252476.80711495134</v>
      </c>
      <c r="I163" s="149">
        <v>250824.49754697</v>
      </c>
      <c r="J163" s="149">
        <v>258122.05928369795</v>
      </c>
      <c r="K163" s="149">
        <v>257755.57408553996</v>
      </c>
      <c r="L163" s="149">
        <v>250239.26218602163</v>
      </c>
      <c r="M163" s="149">
        <v>246511.27450021764</v>
      </c>
      <c r="N163" s="149">
        <v>248284.70852836935</v>
      </c>
      <c r="O163" s="149">
        <v>248322.95390102829</v>
      </c>
      <c r="P163" s="149">
        <v>262035.41660842684</v>
      </c>
      <c r="Q163" s="149">
        <v>256467.51739465824</v>
      </c>
      <c r="R163" s="149">
        <v>249744.2779589647</v>
      </c>
      <c r="S163" s="149">
        <v>254141.26720468863</v>
      </c>
      <c r="T163" s="149">
        <v>265962.56553718843</v>
      </c>
      <c r="U163" s="149">
        <v>266175.42270996718</v>
      </c>
      <c r="V163" s="149">
        <v>261427.225697958</v>
      </c>
      <c r="W163" s="149">
        <v>256436.28663972678</v>
      </c>
      <c r="X163" s="149">
        <v>259128.87835306156</v>
      </c>
      <c r="Y163" s="149">
        <v>263205.96561575995</v>
      </c>
      <c r="Z163" s="149">
        <v>264776.87924843479</v>
      </c>
      <c r="AA163" s="149">
        <v>259611.79767766499</v>
      </c>
      <c r="AB163" s="149">
        <v>267491.18420013331</v>
      </c>
      <c r="AC163" s="149">
        <v>261203.88652227371</v>
      </c>
      <c r="AD163" s="149">
        <v>260841.75128490006</v>
      </c>
    </row>
    <row r="164" spans="1:30" ht="15" customHeight="1" x14ac:dyDescent="0.3">
      <c r="A164" s="31">
        <f t="shared" si="7"/>
        <v>6</v>
      </c>
      <c r="B164" s="31">
        <f t="shared" si="8"/>
        <v>7</v>
      </c>
      <c r="C164" s="33" t="str">
        <f t="shared" si="9"/>
        <v>6_7</v>
      </c>
      <c r="E164" s="12" t="s">
        <v>75</v>
      </c>
      <c r="F164" s="292">
        <v>44354</v>
      </c>
      <c r="G164" s="149">
        <v>258292.40312442969</v>
      </c>
      <c r="H164" s="149">
        <v>260417.91975432707</v>
      </c>
      <c r="I164" s="149">
        <v>266777.23024762905</v>
      </c>
      <c r="J164" s="149">
        <v>266109.09375032422</v>
      </c>
      <c r="K164" s="149">
        <v>278342.4772158984</v>
      </c>
      <c r="L164" s="149">
        <v>307421.69371245214</v>
      </c>
      <c r="M164" s="149">
        <v>346193.67557959614</v>
      </c>
      <c r="N164" s="149">
        <v>390027.78688974341</v>
      </c>
      <c r="O164" s="149">
        <v>386965.91191415361</v>
      </c>
      <c r="P164" s="149">
        <v>387653.63591173344</v>
      </c>
      <c r="Q164" s="149">
        <v>402097.69932508288</v>
      </c>
      <c r="R164" s="149">
        <v>396573.15011558513</v>
      </c>
      <c r="S164" s="149">
        <v>396292.9934069778</v>
      </c>
      <c r="T164" s="149">
        <v>379687.53640766419</v>
      </c>
      <c r="U164" s="149">
        <v>358280.12096421764</v>
      </c>
      <c r="V164" s="149">
        <v>339015.93175155256</v>
      </c>
      <c r="W164" s="149">
        <v>325570.8633083048</v>
      </c>
      <c r="X164" s="149">
        <v>306013.40788644541</v>
      </c>
      <c r="Y164" s="149">
        <v>285774.98587980797</v>
      </c>
      <c r="Z164" s="149">
        <v>264827.80697420385</v>
      </c>
      <c r="AA164" s="149">
        <v>262886.8107128393</v>
      </c>
      <c r="AB164" s="149">
        <v>269962.66323008761</v>
      </c>
      <c r="AC164" s="149">
        <v>279166.35123982449</v>
      </c>
      <c r="AD164" s="149">
        <v>262904.13901195623</v>
      </c>
    </row>
    <row r="165" spans="1:30" ht="15" customHeight="1" x14ac:dyDescent="0.3">
      <c r="A165" s="31">
        <f t="shared" si="7"/>
        <v>6</v>
      </c>
      <c r="B165" s="31">
        <f t="shared" si="8"/>
        <v>8</v>
      </c>
      <c r="C165" s="33" t="str">
        <f t="shared" si="9"/>
        <v>6_8</v>
      </c>
      <c r="E165" s="12" t="s">
        <v>75</v>
      </c>
      <c r="F165" s="292">
        <v>44355</v>
      </c>
      <c r="G165" s="149">
        <v>259589.83816060191</v>
      </c>
      <c r="H165" s="149">
        <v>258524.07675121506</v>
      </c>
      <c r="I165" s="149">
        <v>258768.79105509212</v>
      </c>
      <c r="J165" s="149">
        <v>262194.06492092105</v>
      </c>
      <c r="K165" s="149">
        <v>270992.17913503782</v>
      </c>
      <c r="L165" s="149">
        <v>288122.56299188302</v>
      </c>
      <c r="M165" s="149">
        <v>323293.89929596684</v>
      </c>
      <c r="N165" s="149">
        <v>353562.11579614505</v>
      </c>
      <c r="O165" s="149">
        <v>370546.23319118517</v>
      </c>
      <c r="P165" s="149">
        <v>373732.27454454039</v>
      </c>
      <c r="Q165" s="149">
        <v>364143.67657907843</v>
      </c>
      <c r="R165" s="149">
        <v>365264.61998305016</v>
      </c>
      <c r="S165" s="149">
        <v>368959.61791126954</v>
      </c>
      <c r="T165" s="149">
        <v>366493.24606608856</v>
      </c>
      <c r="U165" s="149">
        <v>368047.7882585373</v>
      </c>
      <c r="V165" s="149">
        <v>358111.52085607906</v>
      </c>
      <c r="W165" s="149">
        <v>327105.47897311382</v>
      </c>
      <c r="X165" s="149">
        <v>313105.35618065373</v>
      </c>
      <c r="Y165" s="149">
        <v>298275.70613567805</v>
      </c>
      <c r="Z165" s="149">
        <v>285887.87326170661</v>
      </c>
      <c r="AA165" s="149">
        <v>276301.53172919957</v>
      </c>
      <c r="AB165" s="149">
        <v>286514.27772484394</v>
      </c>
      <c r="AC165" s="149">
        <v>264492.64153967338</v>
      </c>
      <c r="AD165" s="149">
        <v>259209.3461463876</v>
      </c>
    </row>
    <row r="166" spans="1:30" ht="15" customHeight="1" x14ac:dyDescent="0.3">
      <c r="A166" s="31">
        <f t="shared" si="7"/>
        <v>6</v>
      </c>
      <c r="B166" s="31">
        <f t="shared" si="8"/>
        <v>9</v>
      </c>
      <c r="C166" s="33" t="str">
        <f t="shared" si="9"/>
        <v>6_9</v>
      </c>
      <c r="E166" s="12" t="s">
        <v>75</v>
      </c>
      <c r="F166" s="292">
        <v>44356</v>
      </c>
      <c r="G166" s="149">
        <v>253622.53315758207</v>
      </c>
      <c r="H166" s="149">
        <v>252054.06096032215</v>
      </c>
      <c r="I166" s="149">
        <v>254241.14707880726</v>
      </c>
      <c r="J166" s="149">
        <v>265209.02460565284</v>
      </c>
      <c r="K166" s="149">
        <v>274584.35406191897</v>
      </c>
      <c r="L166" s="149">
        <v>282134.17101011245</v>
      </c>
      <c r="M166" s="149">
        <v>321156.82728495845</v>
      </c>
      <c r="N166" s="149">
        <v>358709.13594170549</v>
      </c>
      <c r="O166" s="149">
        <v>351283.67009377276</v>
      </c>
      <c r="P166" s="149">
        <v>367164.21758711583</v>
      </c>
      <c r="Q166" s="149">
        <v>371035.43601730483</v>
      </c>
      <c r="R166" s="149">
        <v>359872.29322567233</v>
      </c>
      <c r="S166" s="149">
        <v>371702.44679785753</v>
      </c>
      <c r="T166" s="149">
        <v>361075.47159468377</v>
      </c>
      <c r="U166" s="149">
        <v>356674.38544823014</v>
      </c>
      <c r="V166" s="149">
        <v>354458.66208828805</v>
      </c>
      <c r="W166" s="149">
        <v>347828.38207994623</v>
      </c>
      <c r="X166" s="149">
        <v>317466.07691270707</v>
      </c>
      <c r="Y166" s="149">
        <v>289861.14625127194</v>
      </c>
      <c r="Z166" s="149">
        <v>277043.36151179892</v>
      </c>
      <c r="AA166" s="149">
        <v>269404.28884532838</v>
      </c>
      <c r="AB166" s="149">
        <v>269493.53600302123</v>
      </c>
      <c r="AC166" s="149">
        <v>268952.35550912109</v>
      </c>
      <c r="AD166" s="149">
        <v>262362.66489991668</v>
      </c>
    </row>
    <row r="167" spans="1:30" ht="15" customHeight="1" x14ac:dyDescent="0.3">
      <c r="A167" s="31">
        <f t="shared" si="7"/>
        <v>6</v>
      </c>
      <c r="B167" s="31">
        <f t="shared" si="8"/>
        <v>10</v>
      </c>
      <c r="C167" s="33" t="str">
        <f t="shared" si="9"/>
        <v>6_10</v>
      </c>
      <c r="E167" s="12" t="s">
        <v>75</v>
      </c>
      <c r="F167" s="292">
        <v>44357</v>
      </c>
      <c r="G167" s="149">
        <v>253622.91690529644</v>
      </c>
      <c r="H167" s="149">
        <v>255909.52075274452</v>
      </c>
      <c r="I167" s="149">
        <v>251739.28067473901</v>
      </c>
      <c r="J167" s="149">
        <v>255544.62602346507</v>
      </c>
      <c r="K167" s="149">
        <v>260956.98626230139</v>
      </c>
      <c r="L167" s="149">
        <v>267627.53206350328</v>
      </c>
      <c r="M167" s="149">
        <v>305495.13235790172</v>
      </c>
      <c r="N167" s="149">
        <v>336115.12232131721</v>
      </c>
      <c r="O167" s="149">
        <v>359574.37248778873</v>
      </c>
      <c r="P167" s="149">
        <v>373292.47402389254</v>
      </c>
      <c r="Q167" s="149">
        <v>376717.78010110097</v>
      </c>
      <c r="R167" s="149">
        <v>370826.83372340532</v>
      </c>
      <c r="S167" s="149">
        <v>382038.66715142177</v>
      </c>
      <c r="T167" s="149">
        <v>384182.42101916682</v>
      </c>
      <c r="U167" s="149">
        <v>376325.08845395164</v>
      </c>
      <c r="V167" s="149">
        <v>365474.7557317607</v>
      </c>
      <c r="W167" s="149">
        <v>333089.69456691103</v>
      </c>
      <c r="X167" s="149">
        <v>313010.18686231074</v>
      </c>
      <c r="Y167" s="149">
        <v>290484.00910183403</v>
      </c>
      <c r="Z167" s="149">
        <v>272205.83525229408</v>
      </c>
      <c r="AA167" s="149">
        <v>266260.83497868897</v>
      </c>
      <c r="AB167" s="149">
        <v>278710.39915328962</v>
      </c>
      <c r="AC167" s="149">
        <v>274711.62871773297</v>
      </c>
      <c r="AD167" s="149">
        <v>263253.73863726825</v>
      </c>
    </row>
    <row r="168" spans="1:30" ht="15" customHeight="1" x14ac:dyDescent="0.3">
      <c r="A168" s="31">
        <f t="shared" si="7"/>
        <v>6</v>
      </c>
      <c r="B168" s="31">
        <f t="shared" si="8"/>
        <v>11</v>
      </c>
      <c r="C168" s="33" t="str">
        <f t="shared" si="9"/>
        <v>6_11</v>
      </c>
      <c r="E168" s="12" t="s">
        <v>75</v>
      </c>
      <c r="F168" s="292">
        <v>44358</v>
      </c>
      <c r="G168" s="149">
        <v>262667.92272033711</v>
      </c>
      <c r="H168" s="149">
        <v>257621.62280973402</v>
      </c>
      <c r="I168" s="149">
        <v>257651.81145231301</v>
      </c>
      <c r="J168" s="149">
        <v>260467.65055353349</v>
      </c>
      <c r="K168" s="149">
        <v>265686.79548361734</v>
      </c>
      <c r="L168" s="149">
        <v>269581.47853904008</v>
      </c>
      <c r="M168" s="149">
        <v>291513.52377964009</v>
      </c>
      <c r="N168" s="149">
        <v>336061.18083451071</v>
      </c>
      <c r="O168" s="149">
        <v>340771.86267806753</v>
      </c>
      <c r="P168" s="149">
        <v>359435.57553888956</v>
      </c>
      <c r="Q168" s="149">
        <v>384833.59675239603</v>
      </c>
      <c r="R168" s="149">
        <v>375118.66277650173</v>
      </c>
      <c r="S168" s="149">
        <v>375075.82650524506</v>
      </c>
      <c r="T168" s="149">
        <v>367106.26140562911</v>
      </c>
      <c r="U168" s="149">
        <v>352986.92308100878</v>
      </c>
      <c r="V168" s="149">
        <v>341655.84598170762</v>
      </c>
      <c r="W168" s="149">
        <v>321421.02839305968</v>
      </c>
      <c r="X168" s="149">
        <v>302261.71563636075</v>
      </c>
      <c r="Y168" s="149">
        <v>283341.2840895222</v>
      </c>
      <c r="Z168" s="149">
        <v>272941.59957411198</v>
      </c>
      <c r="AA168" s="149">
        <v>270113.92839252081</v>
      </c>
      <c r="AB168" s="149">
        <v>275642.76129560749</v>
      </c>
      <c r="AC168" s="149">
        <v>267449.20824610634</v>
      </c>
      <c r="AD168" s="149">
        <v>262763.73039446905</v>
      </c>
    </row>
    <row r="169" spans="1:30" ht="15" customHeight="1" x14ac:dyDescent="0.3">
      <c r="A169" s="31">
        <f t="shared" si="7"/>
        <v>6</v>
      </c>
      <c r="B169" s="31">
        <f t="shared" si="8"/>
        <v>12</v>
      </c>
      <c r="C169" s="33" t="str">
        <f t="shared" si="9"/>
        <v>6_12</v>
      </c>
      <c r="E169" s="12" t="s">
        <v>75</v>
      </c>
      <c r="F169" s="292">
        <v>44359</v>
      </c>
      <c r="G169" s="149">
        <v>253520.46806552596</v>
      </c>
      <c r="H169" s="149">
        <v>247184.89194913866</v>
      </c>
      <c r="I169" s="149">
        <v>246699.61841307732</v>
      </c>
      <c r="J169" s="149">
        <v>246391.58243235206</v>
      </c>
      <c r="K169" s="149">
        <v>247142.16542281967</v>
      </c>
      <c r="L169" s="149">
        <v>242402.88454197691</v>
      </c>
      <c r="M169" s="149">
        <v>234791.2510315908</v>
      </c>
      <c r="N169" s="149">
        <v>240699.85934572373</v>
      </c>
      <c r="O169" s="149">
        <v>249250.45549323605</v>
      </c>
      <c r="P169" s="149">
        <v>255313.93082796442</v>
      </c>
      <c r="Q169" s="149">
        <v>267087.08706584864</v>
      </c>
      <c r="R169" s="149">
        <v>282088.0346140227</v>
      </c>
      <c r="S169" s="149">
        <v>263999.93659025192</v>
      </c>
      <c r="T169" s="149">
        <v>271078.55737597035</v>
      </c>
      <c r="U169" s="149">
        <v>277401.00548868388</v>
      </c>
      <c r="V169" s="149">
        <v>272077.48920831765</v>
      </c>
      <c r="W169" s="149">
        <v>271749.30527663039</v>
      </c>
      <c r="X169" s="149">
        <v>274654.92645233456</v>
      </c>
      <c r="Y169" s="149">
        <v>270808.28562772681</v>
      </c>
      <c r="Z169" s="149">
        <v>264167.33835806086</v>
      </c>
      <c r="AA169" s="149">
        <v>263360.24391002289</v>
      </c>
      <c r="AB169" s="149">
        <v>272561.47028003848</v>
      </c>
      <c r="AC169" s="149">
        <v>260266.293843241</v>
      </c>
      <c r="AD169" s="149">
        <v>255076.06187948305</v>
      </c>
    </row>
    <row r="170" spans="1:30" ht="15" customHeight="1" x14ac:dyDescent="0.3">
      <c r="A170" s="31">
        <f t="shared" si="7"/>
        <v>6</v>
      </c>
      <c r="B170" s="31">
        <f t="shared" si="8"/>
        <v>13</v>
      </c>
      <c r="C170" s="33" t="str">
        <f t="shared" si="9"/>
        <v>6_13</v>
      </c>
      <c r="E170" s="12" t="s">
        <v>75</v>
      </c>
      <c r="F170" s="292">
        <v>44360</v>
      </c>
      <c r="G170" s="149">
        <v>251620.74273499075</v>
      </c>
      <c r="H170" s="149">
        <v>251645.96236525683</v>
      </c>
      <c r="I170" s="149">
        <v>248789.92541667164</v>
      </c>
      <c r="J170" s="149">
        <v>246751.57022522049</v>
      </c>
      <c r="K170" s="149">
        <v>247227.77614643908</v>
      </c>
      <c r="L170" s="149">
        <v>239321.65013820364</v>
      </c>
      <c r="M170" s="149">
        <v>226648.15930677418</v>
      </c>
      <c r="N170" s="149">
        <v>228722.98118030388</v>
      </c>
      <c r="O170" s="149">
        <v>237322.34023732744</v>
      </c>
      <c r="P170" s="149">
        <v>250567.70859444112</v>
      </c>
      <c r="Q170" s="149">
        <v>249497.17637234664</v>
      </c>
      <c r="R170" s="149">
        <v>242320.978494646</v>
      </c>
      <c r="S170" s="149">
        <v>251434.7399950336</v>
      </c>
      <c r="T170" s="149">
        <v>255176.93534397596</v>
      </c>
      <c r="U170" s="149">
        <v>257340.32417763592</v>
      </c>
      <c r="V170" s="149">
        <v>265260.0707651687</v>
      </c>
      <c r="W170" s="149">
        <v>252416.5502739572</v>
      </c>
      <c r="X170" s="149">
        <v>253717.77887904565</v>
      </c>
      <c r="Y170" s="149">
        <v>245970.34644175987</v>
      </c>
      <c r="Z170" s="149">
        <v>249853.01900218884</v>
      </c>
      <c r="AA170" s="149">
        <v>269215.80603598966</v>
      </c>
      <c r="AB170" s="149">
        <v>266632.92097688088</v>
      </c>
      <c r="AC170" s="149">
        <v>260554.47051571324</v>
      </c>
      <c r="AD170" s="149">
        <v>253678.77493687221</v>
      </c>
    </row>
    <row r="171" spans="1:30" ht="15" customHeight="1" x14ac:dyDescent="0.3">
      <c r="A171" s="31">
        <f t="shared" si="7"/>
        <v>6</v>
      </c>
      <c r="B171" s="31">
        <f t="shared" si="8"/>
        <v>14</v>
      </c>
      <c r="C171" s="33" t="str">
        <f t="shared" si="9"/>
        <v>6_14</v>
      </c>
      <c r="E171" s="12" t="s">
        <v>75</v>
      </c>
      <c r="F171" s="292">
        <v>44361</v>
      </c>
      <c r="G171" s="149">
        <v>251650.57213981033</v>
      </c>
      <c r="H171" s="149">
        <v>250614.72248152559</v>
      </c>
      <c r="I171" s="149">
        <v>249487.79107307459</v>
      </c>
      <c r="J171" s="149">
        <v>251029.54426625563</v>
      </c>
      <c r="K171" s="149">
        <v>252951.53942644366</v>
      </c>
      <c r="L171" s="149">
        <v>258812.80416144538</v>
      </c>
      <c r="M171" s="149">
        <v>290552.11807842267</v>
      </c>
      <c r="N171" s="149">
        <v>318188.32235198276</v>
      </c>
      <c r="O171" s="149">
        <v>332392.47201170534</v>
      </c>
      <c r="P171" s="149">
        <v>349290.44945809152</v>
      </c>
      <c r="Q171" s="149">
        <v>362400.81742568436</v>
      </c>
      <c r="R171" s="149">
        <v>364913.5292278438</v>
      </c>
      <c r="S171" s="149">
        <v>367644.46320095542</v>
      </c>
      <c r="T171" s="149">
        <v>357229.62629804778</v>
      </c>
      <c r="U171" s="149">
        <v>358640.31804656819</v>
      </c>
      <c r="V171" s="149">
        <v>354229.46634752391</v>
      </c>
      <c r="W171" s="149">
        <v>329322.04721764597</v>
      </c>
      <c r="X171" s="149">
        <v>324067.21265232487</v>
      </c>
      <c r="Y171" s="149">
        <v>288537.15304272057</v>
      </c>
      <c r="Z171" s="149">
        <v>272545.43037598644</v>
      </c>
      <c r="AA171" s="149">
        <v>261945.10586804902</v>
      </c>
      <c r="AB171" s="149">
        <v>271246.02404035488</v>
      </c>
      <c r="AC171" s="149">
        <v>272760.86139550467</v>
      </c>
      <c r="AD171" s="149">
        <v>261693.0126970314</v>
      </c>
    </row>
    <row r="172" spans="1:30" ht="15" customHeight="1" x14ac:dyDescent="0.3">
      <c r="A172" s="31">
        <f t="shared" si="7"/>
        <v>6</v>
      </c>
      <c r="B172" s="31">
        <f t="shared" si="8"/>
        <v>15</v>
      </c>
      <c r="C172" s="33" t="str">
        <f t="shared" si="9"/>
        <v>6_15</v>
      </c>
      <c r="E172" s="12" t="s">
        <v>75</v>
      </c>
      <c r="F172" s="292">
        <v>44362</v>
      </c>
      <c r="G172" s="149">
        <v>247480.77214229736</v>
      </c>
      <c r="H172" s="149">
        <v>241202.00906709876</v>
      </c>
      <c r="I172" s="149">
        <v>241279.77697198006</v>
      </c>
      <c r="J172" s="149">
        <v>244774.24667464921</v>
      </c>
      <c r="K172" s="149">
        <v>247627.33349661867</v>
      </c>
      <c r="L172" s="149">
        <v>251694.18052572975</v>
      </c>
      <c r="M172" s="149">
        <v>285286.93880036945</v>
      </c>
      <c r="N172" s="149">
        <v>314207.79804419877</v>
      </c>
      <c r="O172" s="149">
        <v>342822.96882807196</v>
      </c>
      <c r="P172" s="149">
        <v>351303.35999617621</v>
      </c>
      <c r="Q172" s="149">
        <v>372266.25325577729</v>
      </c>
      <c r="R172" s="149">
        <v>362679.73936354282</v>
      </c>
      <c r="S172" s="149">
        <v>366840.32468747249</v>
      </c>
      <c r="T172" s="149">
        <v>365245.66660334449</v>
      </c>
      <c r="U172" s="149">
        <v>375024.43871500978</v>
      </c>
      <c r="V172" s="149">
        <v>362161.76215663698</v>
      </c>
      <c r="W172" s="149">
        <v>339251.62933299463</v>
      </c>
      <c r="X172" s="149">
        <v>316180.45070157252</v>
      </c>
      <c r="Y172" s="149">
        <v>296625.13233394572</v>
      </c>
      <c r="Z172" s="149">
        <v>269069.78753159312</v>
      </c>
      <c r="AA172" s="149">
        <v>269378.33322805248</v>
      </c>
      <c r="AB172" s="149">
        <v>278780.35473839001</v>
      </c>
      <c r="AC172" s="149">
        <v>265412.28020981787</v>
      </c>
      <c r="AD172" s="149">
        <v>262416.69014786329</v>
      </c>
    </row>
    <row r="173" spans="1:30" ht="15" customHeight="1" x14ac:dyDescent="0.3">
      <c r="A173" s="31">
        <f t="shared" si="7"/>
        <v>6</v>
      </c>
      <c r="B173" s="31">
        <f t="shared" si="8"/>
        <v>16</v>
      </c>
      <c r="C173" s="33" t="str">
        <f t="shared" si="9"/>
        <v>6_16</v>
      </c>
      <c r="E173" s="12" t="s">
        <v>75</v>
      </c>
      <c r="F173" s="292">
        <v>44363</v>
      </c>
      <c r="G173" s="149">
        <v>251459.36212915558</v>
      </c>
      <c r="H173" s="149">
        <v>243871.56316165795</v>
      </c>
      <c r="I173" s="149">
        <v>244034.52623906895</v>
      </c>
      <c r="J173" s="149">
        <v>242610.06438317627</v>
      </c>
      <c r="K173" s="149">
        <v>247383.86986757832</v>
      </c>
      <c r="L173" s="149">
        <v>254132.44868965654</v>
      </c>
      <c r="M173" s="149">
        <v>288373.74377641932</v>
      </c>
      <c r="N173" s="149">
        <v>324268.00420078216</v>
      </c>
      <c r="O173" s="149">
        <v>332324.34556781797</v>
      </c>
      <c r="P173" s="149">
        <v>350369.08559901576</v>
      </c>
      <c r="Q173" s="149">
        <v>361955.23520263663</v>
      </c>
      <c r="R173" s="149">
        <v>364504.99130094453</v>
      </c>
      <c r="S173" s="149">
        <v>362779.66633419628</v>
      </c>
      <c r="T173" s="149">
        <v>375130.19599032827</v>
      </c>
      <c r="U173" s="149">
        <v>375924.31147180888</v>
      </c>
      <c r="V173" s="149">
        <v>370247.87816008634</v>
      </c>
      <c r="W173" s="149">
        <v>342605.53370265994</v>
      </c>
      <c r="X173" s="149">
        <v>324213.60045954754</v>
      </c>
      <c r="Y173" s="149">
        <v>302303.24859731481</v>
      </c>
      <c r="Z173" s="149">
        <v>291141.6280234328</v>
      </c>
      <c r="AA173" s="149">
        <v>281695.97189105564</v>
      </c>
      <c r="AB173" s="149">
        <v>277454.8692490267</v>
      </c>
      <c r="AC173" s="149">
        <v>263619.70422599808</v>
      </c>
      <c r="AD173" s="149">
        <v>250699.23581234569</v>
      </c>
    </row>
    <row r="174" spans="1:30" ht="15" customHeight="1" x14ac:dyDescent="0.3">
      <c r="A174" s="31">
        <f t="shared" si="7"/>
        <v>6</v>
      </c>
      <c r="B174" s="31">
        <f t="shared" si="8"/>
        <v>17</v>
      </c>
      <c r="C174" s="33" t="str">
        <f t="shared" si="9"/>
        <v>6_17</v>
      </c>
      <c r="E174" s="12" t="s">
        <v>75</v>
      </c>
      <c r="F174" s="292">
        <v>44364</v>
      </c>
      <c r="G174" s="149">
        <v>242968.01654991796</v>
      </c>
      <c r="H174" s="149">
        <v>239386.52885526215</v>
      </c>
      <c r="I174" s="149">
        <v>238315.20112770642</v>
      </c>
      <c r="J174" s="149">
        <v>236257.15038582485</v>
      </c>
      <c r="K174" s="149">
        <v>245367.44097087914</v>
      </c>
      <c r="L174" s="149">
        <v>242500.85045380468</v>
      </c>
      <c r="M174" s="149">
        <v>279911.91254962061</v>
      </c>
      <c r="N174" s="149">
        <v>321386.53227288031</v>
      </c>
      <c r="O174" s="149">
        <v>327998.71196171257</v>
      </c>
      <c r="P174" s="149">
        <v>358996.2872978946</v>
      </c>
      <c r="Q174" s="149">
        <v>379176.4141537011</v>
      </c>
      <c r="R174" s="149">
        <v>399067.71686427674</v>
      </c>
      <c r="S174" s="149">
        <v>387301.3030673319</v>
      </c>
      <c r="T174" s="149">
        <v>392408.8480044608</v>
      </c>
      <c r="U174" s="149">
        <v>389904.71281438612</v>
      </c>
      <c r="V174" s="149">
        <v>377740.45329485438</v>
      </c>
      <c r="W174" s="149">
        <v>364876.95694892883</v>
      </c>
      <c r="X174" s="149">
        <v>338182.2762676109</v>
      </c>
      <c r="Y174" s="149">
        <v>299687.33256656129</v>
      </c>
      <c r="Z174" s="149">
        <v>289301.03196114028</v>
      </c>
      <c r="AA174" s="149">
        <v>284328.34057079925</v>
      </c>
      <c r="AB174" s="149">
        <v>270439.06936075375</v>
      </c>
      <c r="AC174" s="149">
        <v>257639.28260603169</v>
      </c>
      <c r="AD174" s="149">
        <v>256917.38151202747</v>
      </c>
    </row>
    <row r="175" spans="1:30" ht="15" customHeight="1" x14ac:dyDescent="0.3">
      <c r="A175" s="31">
        <f t="shared" si="7"/>
        <v>6</v>
      </c>
      <c r="B175" s="31">
        <f t="shared" si="8"/>
        <v>18</v>
      </c>
      <c r="C175" s="33" t="str">
        <f t="shared" si="9"/>
        <v>6_18</v>
      </c>
      <c r="E175" s="12" t="s">
        <v>75</v>
      </c>
      <c r="F175" s="292">
        <v>44365</v>
      </c>
      <c r="G175" s="149">
        <v>241628.22295400486</v>
      </c>
      <c r="H175" s="149">
        <v>239060.34051677998</v>
      </c>
      <c r="I175" s="149">
        <v>237030.64266588114</v>
      </c>
      <c r="J175" s="149">
        <v>234443.28234299482</v>
      </c>
      <c r="K175" s="149">
        <v>243589.37141826114</v>
      </c>
      <c r="L175" s="149">
        <v>245329.42858620454</v>
      </c>
      <c r="M175" s="149">
        <v>270408.23672528559</v>
      </c>
      <c r="N175" s="149">
        <v>286130.1402223949</v>
      </c>
      <c r="O175" s="149">
        <v>312822.51629734703</v>
      </c>
      <c r="P175" s="149">
        <v>342100.87731132988</v>
      </c>
      <c r="Q175" s="149">
        <v>358178.47290803562</v>
      </c>
      <c r="R175" s="149">
        <v>349075.2901210761</v>
      </c>
      <c r="S175" s="149">
        <v>350593.84435892582</v>
      </c>
      <c r="T175" s="149">
        <v>354528.68008113105</v>
      </c>
      <c r="U175" s="149">
        <v>358021.03071990848</v>
      </c>
      <c r="V175" s="149">
        <v>348142.76841340994</v>
      </c>
      <c r="W175" s="149">
        <v>332514.81259497628</v>
      </c>
      <c r="X175" s="149">
        <v>306242.89670254249</v>
      </c>
      <c r="Y175" s="149">
        <v>293334.33693912398</v>
      </c>
      <c r="Z175" s="149">
        <v>283637.44190377032</v>
      </c>
      <c r="AA175" s="149">
        <v>265388.35184392863</v>
      </c>
      <c r="AB175" s="149">
        <v>268911.35581875563</v>
      </c>
      <c r="AC175" s="149">
        <v>260114.53616362778</v>
      </c>
      <c r="AD175" s="149">
        <v>255204.80410782248</v>
      </c>
    </row>
    <row r="176" spans="1:30" ht="15" customHeight="1" x14ac:dyDescent="0.3">
      <c r="A176" s="31">
        <f t="shared" si="7"/>
        <v>6</v>
      </c>
      <c r="B176" s="31">
        <f t="shared" si="8"/>
        <v>19</v>
      </c>
      <c r="C176" s="33" t="str">
        <f t="shared" si="9"/>
        <v>6_19</v>
      </c>
      <c r="E176" s="12" t="s">
        <v>75</v>
      </c>
      <c r="F176" s="292">
        <v>44366</v>
      </c>
      <c r="G176" s="149">
        <v>246613.13784419352</v>
      </c>
      <c r="H176" s="149">
        <v>243295.00631844549</v>
      </c>
      <c r="I176" s="149">
        <v>236233.99478736875</v>
      </c>
      <c r="J176" s="149">
        <v>235102.76132864345</v>
      </c>
      <c r="K176" s="149">
        <v>233916.7417155299</v>
      </c>
      <c r="L176" s="149">
        <v>218125.63902045201</v>
      </c>
      <c r="M176" s="149">
        <v>221890.42828658785</v>
      </c>
      <c r="N176" s="149">
        <v>227612.19730649472</v>
      </c>
      <c r="O176" s="149">
        <v>237234.18174325619</v>
      </c>
      <c r="P176" s="149">
        <v>247482.81554893786</v>
      </c>
      <c r="Q176" s="149">
        <v>261838.43193301716</v>
      </c>
      <c r="R176" s="149">
        <v>268341.59568072378</v>
      </c>
      <c r="S176" s="149">
        <v>275284.91538741591</v>
      </c>
      <c r="T176" s="149">
        <v>271195.20767362521</v>
      </c>
      <c r="U176" s="149">
        <v>291973.96296394308</v>
      </c>
      <c r="V176" s="149">
        <v>290033.93284214463</v>
      </c>
      <c r="W176" s="149">
        <v>280669.78176395519</v>
      </c>
      <c r="X176" s="149">
        <v>282927.05698510562</v>
      </c>
      <c r="Y176" s="149">
        <v>271347.44725532742</v>
      </c>
      <c r="Z176" s="149">
        <v>266875.48730906815</v>
      </c>
      <c r="AA176" s="149">
        <v>258560.77643318276</v>
      </c>
      <c r="AB176" s="149">
        <v>266632.19484061463</v>
      </c>
      <c r="AC176" s="149">
        <v>266174.56198616646</v>
      </c>
      <c r="AD176" s="149">
        <v>256327.76513131938</v>
      </c>
    </row>
    <row r="177" spans="1:30" ht="15" customHeight="1" x14ac:dyDescent="0.3">
      <c r="A177" s="31">
        <f t="shared" si="7"/>
        <v>6</v>
      </c>
      <c r="B177" s="31">
        <f t="shared" si="8"/>
        <v>20</v>
      </c>
      <c r="C177" s="33" t="str">
        <f t="shared" si="9"/>
        <v>6_20</v>
      </c>
      <c r="E177" s="12" t="s">
        <v>75</v>
      </c>
      <c r="F177" s="292">
        <v>44367</v>
      </c>
      <c r="G177" s="149">
        <v>250585.64677189922</v>
      </c>
      <c r="H177" s="149">
        <v>252907.53714086764</v>
      </c>
      <c r="I177" s="149">
        <v>251383.03484769046</v>
      </c>
      <c r="J177" s="149">
        <v>240142.36850746366</v>
      </c>
      <c r="K177" s="149">
        <v>239965.53653348811</v>
      </c>
      <c r="L177" s="149">
        <v>218991.55167966182</v>
      </c>
      <c r="M177" s="149">
        <v>213084.19098426809</v>
      </c>
      <c r="N177" s="149">
        <v>225120.7402002314</v>
      </c>
      <c r="O177" s="149">
        <v>241293.62466416886</v>
      </c>
      <c r="P177" s="149">
        <v>249714.43887128023</v>
      </c>
      <c r="Q177" s="149">
        <v>256372.5780819942</v>
      </c>
      <c r="R177" s="149">
        <v>259953.53971546475</v>
      </c>
      <c r="S177" s="149">
        <v>276972.1754826114</v>
      </c>
      <c r="T177" s="149">
        <v>273063.21766149037</v>
      </c>
      <c r="U177" s="149">
        <v>280519.48804578657</v>
      </c>
      <c r="V177" s="149">
        <v>289742.52635656937</v>
      </c>
      <c r="W177" s="149">
        <v>273566.45212637575</v>
      </c>
      <c r="X177" s="149">
        <v>290699.67408789543</v>
      </c>
      <c r="Y177" s="149">
        <v>279445.3182611657</v>
      </c>
      <c r="Z177" s="149">
        <v>268282.19081962336</v>
      </c>
      <c r="AA177" s="149">
        <v>271446.44899642566</v>
      </c>
      <c r="AB177" s="149">
        <v>279650.23819582578</v>
      </c>
      <c r="AC177" s="149">
        <v>272488.2291127335</v>
      </c>
      <c r="AD177" s="149">
        <v>261077.41348049277</v>
      </c>
    </row>
    <row r="178" spans="1:30" ht="15" customHeight="1" x14ac:dyDescent="0.3">
      <c r="A178" s="31">
        <f t="shared" si="7"/>
        <v>6</v>
      </c>
      <c r="B178" s="31">
        <f t="shared" si="8"/>
        <v>21</v>
      </c>
      <c r="C178" s="33" t="str">
        <f t="shared" si="9"/>
        <v>6_21</v>
      </c>
      <c r="E178" s="12" t="s">
        <v>75</v>
      </c>
      <c r="F178" s="292">
        <v>44368</v>
      </c>
      <c r="G178" s="149">
        <v>254853.59677870388</v>
      </c>
      <c r="H178" s="149">
        <v>251183.11055483666</v>
      </c>
      <c r="I178" s="149">
        <v>258004.131993316</v>
      </c>
      <c r="J178" s="149">
        <v>257321.75825345016</v>
      </c>
      <c r="K178" s="149">
        <v>258789.51294059088</v>
      </c>
      <c r="L178" s="149">
        <v>263808.84367723635</v>
      </c>
      <c r="M178" s="149">
        <v>275119.53705499333</v>
      </c>
      <c r="N178" s="149">
        <v>306698.74573754403</v>
      </c>
      <c r="O178" s="149">
        <v>334678.82336141536</v>
      </c>
      <c r="P178" s="149">
        <v>374898.24710337556</v>
      </c>
      <c r="Q178" s="149">
        <v>411231.47287978738</v>
      </c>
      <c r="R178" s="149">
        <v>422894.00579689303</v>
      </c>
      <c r="S178" s="149">
        <v>426818.14362170029</v>
      </c>
      <c r="T178" s="149">
        <v>448391.36581386131</v>
      </c>
      <c r="U178" s="149">
        <v>465537.01012589817</v>
      </c>
      <c r="V178" s="149">
        <v>457473.14582996251</v>
      </c>
      <c r="W178" s="149">
        <v>445014.08696572128</v>
      </c>
      <c r="X178" s="149">
        <v>411494.75594254461</v>
      </c>
      <c r="Y178" s="149">
        <v>372777.54236212285</v>
      </c>
      <c r="Z178" s="149">
        <v>346557.89614437078</v>
      </c>
      <c r="AA178" s="149">
        <v>341528.83870354324</v>
      </c>
      <c r="AB178" s="149">
        <v>317112.52910581697</v>
      </c>
      <c r="AC178" s="149">
        <v>293614.97509687842</v>
      </c>
      <c r="AD178" s="149">
        <v>294134.56776979793</v>
      </c>
    </row>
    <row r="179" spans="1:30" ht="15" customHeight="1" x14ac:dyDescent="0.3">
      <c r="A179" s="31">
        <f t="shared" si="7"/>
        <v>6</v>
      </c>
      <c r="B179" s="31">
        <f t="shared" si="8"/>
        <v>22</v>
      </c>
      <c r="C179" s="33" t="str">
        <f t="shared" si="9"/>
        <v>6_22</v>
      </c>
      <c r="E179" s="12" t="s">
        <v>75</v>
      </c>
      <c r="F179" s="292">
        <v>44369</v>
      </c>
      <c r="G179" s="149">
        <v>279809.18150626408</v>
      </c>
      <c r="H179" s="149">
        <v>270567.86753741861</v>
      </c>
      <c r="I179" s="149">
        <v>265472.41749463876</v>
      </c>
      <c r="J179" s="149">
        <v>264482.2259363152</v>
      </c>
      <c r="K179" s="149">
        <v>265451.25401959015</v>
      </c>
      <c r="L179" s="149">
        <v>271413.41142928781</v>
      </c>
      <c r="M179" s="149">
        <v>296378.48127352452</v>
      </c>
      <c r="N179" s="149">
        <v>322537.94084617874</v>
      </c>
      <c r="O179" s="149">
        <v>355185.70149779483</v>
      </c>
      <c r="P179" s="149">
        <v>394771.84463710804</v>
      </c>
      <c r="Q179" s="149">
        <v>414522.24720929185</v>
      </c>
      <c r="R179" s="149">
        <v>414152.5408734848</v>
      </c>
      <c r="S179" s="149">
        <v>414327.81106410356</v>
      </c>
      <c r="T179" s="149">
        <v>432030.06966472307</v>
      </c>
      <c r="U179" s="149">
        <v>447855.85537682334</v>
      </c>
      <c r="V179" s="149">
        <v>424750.5072462862</v>
      </c>
      <c r="W179" s="149">
        <v>410769.97077802435</v>
      </c>
      <c r="X179" s="149">
        <v>380834.9773960202</v>
      </c>
      <c r="Y179" s="149">
        <v>350436.95512431924</v>
      </c>
      <c r="Z179" s="149">
        <v>326330.3604815143</v>
      </c>
      <c r="AA179" s="149">
        <v>312989.59443110222</v>
      </c>
      <c r="AB179" s="149">
        <v>293107.55606882053</v>
      </c>
      <c r="AC179" s="149">
        <v>293411.67924016155</v>
      </c>
      <c r="AD179" s="149">
        <v>266997.8618456769</v>
      </c>
    </row>
    <row r="180" spans="1:30" ht="15" customHeight="1" x14ac:dyDescent="0.3">
      <c r="A180" s="31">
        <f t="shared" si="7"/>
        <v>6</v>
      </c>
      <c r="B180" s="31">
        <f t="shared" si="8"/>
        <v>23</v>
      </c>
      <c r="C180" s="33" t="str">
        <f t="shared" si="9"/>
        <v>6_23</v>
      </c>
      <c r="E180" s="12" t="s">
        <v>75</v>
      </c>
      <c r="F180" s="292">
        <v>44370</v>
      </c>
      <c r="G180" s="149">
        <v>254249.98042901233</v>
      </c>
      <c r="H180" s="149">
        <v>246805.46831061845</v>
      </c>
      <c r="I180" s="149">
        <v>247188.53164942603</v>
      </c>
      <c r="J180" s="149">
        <v>249494.86918037338</v>
      </c>
      <c r="K180" s="149">
        <v>253454.09745039899</v>
      </c>
      <c r="L180" s="149">
        <v>261525.00750427108</v>
      </c>
      <c r="M180" s="149">
        <v>270694.68504162075</v>
      </c>
      <c r="N180" s="149">
        <v>306296.90977630607</v>
      </c>
      <c r="O180" s="149">
        <v>322153.20545753988</v>
      </c>
      <c r="P180" s="149">
        <v>344961.30143739801</v>
      </c>
      <c r="Q180" s="149">
        <v>366314.8028442089</v>
      </c>
      <c r="R180" s="149">
        <v>369679.69428526686</v>
      </c>
      <c r="S180" s="149">
        <v>369355.84304510924</v>
      </c>
      <c r="T180" s="149">
        <v>384150.97065336991</v>
      </c>
      <c r="U180" s="149">
        <v>382802.0034775876</v>
      </c>
      <c r="V180" s="149">
        <v>372482.05857759278</v>
      </c>
      <c r="W180" s="149">
        <v>365624.20128824312</v>
      </c>
      <c r="X180" s="149">
        <v>336587.3020303658</v>
      </c>
      <c r="Y180" s="149">
        <v>323107.88670184498</v>
      </c>
      <c r="Z180" s="149">
        <v>312777.56820014835</v>
      </c>
      <c r="AA180" s="149">
        <v>298770.01982401265</v>
      </c>
      <c r="AB180" s="149">
        <v>294084.54703131522</v>
      </c>
      <c r="AC180" s="149">
        <v>283153.11894482694</v>
      </c>
      <c r="AD180" s="149">
        <v>274271.70747653226</v>
      </c>
    </row>
    <row r="181" spans="1:30" ht="15" customHeight="1" x14ac:dyDescent="0.3">
      <c r="A181" s="31">
        <f t="shared" si="7"/>
        <v>6</v>
      </c>
      <c r="B181" s="31">
        <f t="shared" si="8"/>
        <v>24</v>
      </c>
      <c r="C181" s="33" t="str">
        <f t="shared" si="9"/>
        <v>6_24</v>
      </c>
      <c r="E181" s="12" t="s">
        <v>75</v>
      </c>
      <c r="F181" s="292">
        <v>44371</v>
      </c>
      <c r="G181" s="149">
        <v>262888.4581421584</v>
      </c>
      <c r="H181" s="149">
        <v>257012.59602821784</v>
      </c>
      <c r="I181" s="149">
        <v>250912.36677030491</v>
      </c>
      <c r="J181" s="149">
        <v>245623.94768241627</v>
      </c>
      <c r="K181" s="149">
        <v>250813.34193292091</v>
      </c>
      <c r="L181" s="149">
        <v>248018.90039904721</v>
      </c>
      <c r="M181" s="149">
        <v>266078.90657820058</v>
      </c>
      <c r="N181" s="149">
        <v>298896.00794059382</v>
      </c>
      <c r="O181" s="149">
        <v>317600.96479618619</v>
      </c>
      <c r="P181" s="149">
        <v>352510.10353982443</v>
      </c>
      <c r="Q181" s="149">
        <v>378639.58594090701</v>
      </c>
      <c r="R181" s="149">
        <v>391449.46374403778</v>
      </c>
      <c r="S181" s="149">
        <v>410493.16796941421</v>
      </c>
      <c r="T181" s="149">
        <v>415003.98896116408</v>
      </c>
      <c r="U181" s="149">
        <v>426004.6524638955</v>
      </c>
      <c r="V181" s="149">
        <v>421944.63863806333</v>
      </c>
      <c r="W181" s="149">
        <v>407474.67178738979</v>
      </c>
      <c r="X181" s="149">
        <v>385314.0592631434</v>
      </c>
      <c r="Y181" s="149">
        <v>341940.37570644339</v>
      </c>
      <c r="Z181" s="149">
        <v>317535.54683688312</v>
      </c>
      <c r="AA181" s="149">
        <v>309152.52556564839</v>
      </c>
      <c r="AB181" s="149">
        <v>294582.82905018935</v>
      </c>
      <c r="AC181" s="149">
        <v>280659.93861316884</v>
      </c>
      <c r="AD181" s="149">
        <v>268950.10753408558</v>
      </c>
    </row>
    <row r="182" spans="1:30" ht="15" customHeight="1" x14ac:dyDescent="0.3">
      <c r="A182" s="31">
        <f t="shared" si="7"/>
        <v>6</v>
      </c>
      <c r="B182" s="31">
        <f t="shared" si="8"/>
        <v>25</v>
      </c>
      <c r="C182" s="33" t="str">
        <f t="shared" si="9"/>
        <v>6_25</v>
      </c>
      <c r="E182" s="12" t="s">
        <v>75</v>
      </c>
      <c r="F182" s="292">
        <v>44372</v>
      </c>
      <c r="G182" s="149">
        <v>261914.65086310406</v>
      </c>
      <c r="H182" s="149">
        <v>251998.07183211448</v>
      </c>
      <c r="I182" s="149">
        <v>250332.64221076627</v>
      </c>
      <c r="J182" s="149">
        <v>250889.89029666659</v>
      </c>
      <c r="K182" s="149">
        <v>253489.08488126475</v>
      </c>
      <c r="L182" s="149">
        <v>258723.19760636322</v>
      </c>
      <c r="M182" s="149">
        <v>288966.08428236464</v>
      </c>
      <c r="N182" s="149">
        <v>317312.01014850941</v>
      </c>
      <c r="O182" s="149">
        <v>344476.12674423383</v>
      </c>
      <c r="P182" s="149">
        <v>375625.42228558066</v>
      </c>
      <c r="Q182" s="149">
        <v>395979.67460544099</v>
      </c>
      <c r="R182" s="149">
        <v>411101.018388931</v>
      </c>
      <c r="S182" s="149">
        <v>426485.25997602101</v>
      </c>
      <c r="T182" s="149">
        <v>430802.55097728502</v>
      </c>
      <c r="U182" s="149">
        <v>437169.44344489952</v>
      </c>
      <c r="V182" s="149">
        <v>448862.92904249241</v>
      </c>
      <c r="W182" s="149">
        <v>431470.94924023026</v>
      </c>
      <c r="X182" s="149">
        <v>407600.90966663521</v>
      </c>
      <c r="Y182" s="149">
        <v>379735.66158255766</v>
      </c>
      <c r="Z182" s="149">
        <v>364053.10843611392</v>
      </c>
      <c r="AA182" s="149">
        <v>355153.021027693</v>
      </c>
      <c r="AB182" s="149">
        <v>345724.40467903623</v>
      </c>
      <c r="AC182" s="149">
        <v>325225.00489664223</v>
      </c>
      <c r="AD182" s="149">
        <v>307637.24607447063</v>
      </c>
    </row>
    <row r="183" spans="1:30" ht="15" customHeight="1" x14ac:dyDescent="0.3">
      <c r="A183" s="31">
        <f t="shared" si="7"/>
        <v>6</v>
      </c>
      <c r="B183" s="31">
        <f t="shared" si="8"/>
        <v>26</v>
      </c>
      <c r="C183" s="33" t="str">
        <f t="shared" si="9"/>
        <v>6_26</v>
      </c>
      <c r="E183" s="12" t="s">
        <v>75</v>
      </c>
      <c r="F183" s="292">
        <v>44373</v>
      </c>
      <c r="G183" s="149">
        <v>288798.8481003198</v>
      </c>
      <c r="H183" s="149">
        <v>281086.21308422874</v>
      </c>
      <c r="I183" s="149">
        <v>274464.00446961442</v>
      </c>
      <c r="J183" s="149">
        <v>271427.33979502245</v>
      </c>
      <c r="K183" s="149">
        <v>273153.93693609093</v>
      </c>
      <c r="L183" s="149">
        <v>263941.10246497515</v>
      </c>
      <c r="M183" s="149">
        <v>271327.89130460093</v>
      </c>
      <c r="N183" s="149">
        <v>277915.29430946719</v>
      </c>
      <c r="O183" s="149">
        <v>303592.53874828474</v>
      </c>
      <c r="P183" s="149">
        <v>326300.82320303074</v>
      </c>
      <c r="Q183" s="149">
        <v>359615.4834586354</v>
      </c>
      <c r="R183" s="149">
        <v>362872.57156985078</v>
      </c>
      <c r="S183" s="149">
        <v>374929.72051923192</v>
      </c>
      <c r="T183" s="149">
        <v>391628.55614287558</v>
      </c>
      <c r="U183" s="149">
        <v>398582.87953570834</v>
      </c>
      <c r="V183" s="149">
        <v>405918.45380413352</v>
      </c>
      <c r="W183" s="149">
        <v>416082.27483136428</v>
      </c>
      <c r="X183" s="149">
        <v>399398.8775190654</v>
      </c>
      <c r="Y183" s="149">
        <v>391627.20511012146</v>
      </c>
      <c r="Z183" s="149">
        <v>376114.25635917444</v>
      </c>
      <c r="AA183" s="149">
        <v>367704.46950366214</v>
      </c>
      <c r="AB183" s="149">
        <v>365118.48061126447</v>
      </c>
      <c r="AC183" s="149">
        <v>349364.88808993524</v>
      </c>
      <c r="AD183" s="149">
        <v>333190.56112321955</v>
      </c>
    </row>
    <row r="184" spans="1:30" ht="15" customHeight="1" x14ac:dyDescent="0.3">
      <c r="A184" s="31">
        <f t="shared" si="7"/>
        <v>6</v>
      </c>
      <c r="B184" s="31">
        <f t="shared" si="8"/>
        <v>27</v>
      </c>
      <c r="C184" s="33" t="str">
        <f t="shared" si="9"/>
        <v>6_27</v>
      </c>
      <c r="E184" s="12" t="s">
        <v>75</v>
      </c>
      <c r="F184" s="292">
        <v>44374</v>
      </c>
      <c r="G184" s="149">
        <v>318461.85522608866</v>
      </c>
      <c r="H184" s="149">
        <v>313250.86437856808</v>
      </c>
      <c r="I184" s="149">
        <v>303180.7350678955</v>
      </c>
      <c r="J184" s="149">
        <v>291980.73045327351</v>
      </c>
      <c r="K184" s="149">
        <v>287166.77164366789</v>
      </c>
      <c r="L184" s="149">
        <v>266508.9359333365</v>
      </c>
      <c r="M184" s="149">
        <v>274400.55525148183</v>
      </c>
      <c r="N184" s="149">
        <v>296333.56860590668</v>
      </c>
      <c r="O184" s="149">
        <v>304319.13464771328</v>
      </c>
      <c r="P184" s="149">
        <v>321474.2033708088</v>
      </c>
      <c r="Q184" s="149">
        <v>342667.05396863102</v>
      </c>
      <c r="R184" s="149">
        <v>364830.20817003358</v>
      </c>
      <c r="S184" s="149">
        <v>367977.47297186923</v>
      </c>
      <c r="T184" s="149">
        <v>390260.82780639926</v>
      </c>
      <c r="U184" s="149">
        <v>395199.81013624597</v>
      </c>
      <c r="V184" s="149">
        <v>384409.34830671985</v>
      </c>
      <c r="W184" s="149">
        <v>386680.50421841582</v>
      </c>
      <c r="X184" s="149">
        <v>396155.96949968522</v>
      </c>
      <c r="Y184" s="149">
        <v>388447.32975879847</v>
      </c>
      <c r="Z184" s="149">
        <v>380721.28744645405</v>
      </c>
      <c r="AA184" s="149">
        <v>387467.63644818735</v>
      </c>
      <c r="AB184" s="149">
        <v>371866.97974540852</v>
      </c>
      <c r="AC184" s="149">
        <v>352659.94240126578</v>
      </c>
      <c r="AD184" s="149">
        <v>349053.93810243334</v>
      </c>
    </row>
    <row r="185" spans="1:30" ht="15" customHeight="1" x14ac:dyDescent="0.3">
      <c r="A185" s="31">
        <f t="shared" si="7"/>
        <v>6</v>
      </c>
      <c r="B185" s="31">
        <f t="shared" si="8"/>
        <v>28</v>
      </c>
      <c r="C185" s="33" t="str">
        <f t="shared" si="9"/>
        <v>6_28</v>
      </c>
      <c r="E185" s="12" t="s">
        <v>75</v>
      </c>
      <c r="F185" s="292">
        <v>44375</v>
      </c>
      <c r="G185" s="149">
        <v>323454.66711240972</v>
      </c>
      <c r="H185" s="149">
        <v>316560.1377517003</v>
      </c>
      <c r="I185" s="149">
        <v>311036.3683524215</v>
      </c>
      <c r="J185" s="149">
        <v>306748.71804040007</v>
      </c>
      <c r="K185" s="149">
        <v>310367.63907666365</v>
      </c>
      <c r="L185" s="149">
        <v>311878.79935132753</v>
      </c>
      <c r="M185" s="149">
        <v>345462.93467224221</v>
      </c>
      <c r="N185" s="149">
        <v>386582.69861770666</v>
      </c>
      <c r="O185" s="149">
        <v>416220.11268303858</v>
      </c>
      <c r="P185" s="149">
        <v>462226.42831940285</v>
      </c>
      <c r="Q185" s="149">
        <v>500131.72284008295</v>
      </c>
      <c r="R185" s="149">
        <v>491582.07808348711</v>
      </c>
      <c r="S185" s="149">
        <v>506620.23593168694</v>
      </c>
      <c r="T185" s="149">
        <v>515829.84636583424</v>
      </c>
      <c r="U185" s="149">
        <v>522955.68110578781</v>
      </c>
      <c r="V185" s="149">
        <v>509727.0438595647</v>
      </c>
      <c r="W185" s="149">
        <v>506452.24374811334</v>
      </c>
      <c r="X185" s="149">
        <v>477342.56516341411</v>
      </c>
      <c r="Y185" s="149">
        <v>438208.38612648734</v>
      </c>
      <c r="Z185" s="149">
        <v>430812.09902758914</v>
      </c>
      <c r="AA185" s="149">
        <v>413098.40621974686</v>
      </c>
      <c r="AB185" s="149">
        <v>386205.16698825895</v>
      </c>
      <c r="AC185" s="149">
        <v>377225.72437706188</v>
      </c>
      <c r="AD185" s="149">
        <v>356722.42785135261</v>
      </c>
    </row>
    <row r="186" spans="1:30" ht="15" customHeight="1" x14ac:dyDescent="0.3">
      <c r="A186" s="31">
        <f t="shared" si="7"/>
        <v>6</v>
      </c>
      <c r="B186" s="31">
        <f t="shared" si="8"/>
        <v>29</v>
      </c>
      <c r="C186" s="33" t="str">
        <f t="shared" si="9"/>
        <v>6_29</v>
      </c>
      <c r="E186" s="12" t="s">
        <v>75</v>
      </c>
      <c r="F186" s="292">
        <v>44376</v>
      </c>
      <c r="G186" s="149">
        <v>330452.93715966283</v>
      </c>
      <c r="H186" s="149">
        <v>320129.72074378649</v>
      </c>
      <c r="I186" s="149">
        <v>307229.02353917575</v>
      </c>
      <c r="J186" s="149">
        <v>307346.11343908333</v>
      </c>
      <c r="K186" s="149">
        <v>305805.45450876409</v>
      </c>
      <c r="L186" s="149">
        <v>306487.0992843362</v>
      </c>
      <c r="M186" s="149">
        <v>339337.21311913722</v>
      </c>
      <c r="N186" s="149">
        <v>355496.29286567471</v>
      </c>
      <c r="O186" s="149">
        <v>396272.63578718982</v>
      </c>
      <c r="P186" s="149">
        <v>421868.90255125519</v>
      </c>
      <c r="Q186" s="149">
        <v>449581.68835049093</v>
      </c>
      <c r="R186" s="149">
        <v>434343.17654370045</v>
      </c>
      <c r="S186" s="149">
        <v>436690.37045528396</v>
      </c>
      <c r="T186" s="149">
        <v>450785.05800748197</v>
      </c>
      <c r="U186" s="149">
        <v>469632.34616864217</v>
      </c>
      <c r="V186" s="149">
        <v>465757.5399857976</v>
      </c>
      <c r="W186" s="149">
        <v>436258.39605632925</v>
      </c>
      <c r="X186" s="149">
        <v>402735.60590243264</v>
      </c>
      <c r="Y186" s="149">
        <v>388513.66247996909</v>
      </c>
      <c r="Z186" s="149">
        <v>382322.74719717033</v>
      </c>
      <c r="AA186" s="149">
        <v>351828.50054811098</v>
      </c>
      <c r="AB186" s="149">
        <v>339625.99612627202</v>
      </c>
      <c r="AC186" s="149">
        <v>309419.3264802451</v>
      </c>
      <c r="AD186" s="149">
        <v>292938.718285557</v>
      </c>
    </row>
    <row r="187" spans="1:30" ht="15" customHeight="1" x14ac:dyDescent="0.3">
      <c r="A187" s="31">
        <f t="shared" si="7"/>
        <v>6</v>
      </c>
      <c r="B187" s="31">
        <f t="shared" si="8"/>
        <v>30</v>
      </c>
      <c r="C187" s="33" t="str">
        <f t="shared" si="9"/>
        <v>6_30</v>
      </c>
      <c r="E187" s="12" t="s">
        <v>75</v>
      </c>
      <c r="F187" s="292">
        <v>44377</v>
      </c>
      <c r="G187" s="149">
        <v>278769.33766616072</v>
      </c>
      <c r="H187" s="149">
        <v>274364.50144766289</v>
      </c>
      <c r="I187" s="149">
        <v>280363.86628069921</v>
      </c>
      <c r="J187" s="149">
        <v>278198.17985362449</v>
      </c>
      <c r="K187" s="149">
        <v>276099.08624561876</v>
      </c>
      <c r="L187" s="149">
        <v>281064.13881928037</v>
      </c>
      <c r="M187" s="149">
        <v>303950.24787150673</v>
      </c>
      <c r="N187" s="149">
        <v>325584.00361826585</v>
      </c>
      <c r="O187" s="149">
        <v>355829.84032353829</v>
      </c>
      <c r="P187" s="149">
        <v>373986.91617576592</v>
      </c>
      <c r="Q187" s="149">
        <v>388356.04708756576</v>
      </c>
      <c r="R187" s="149">
        <v>390353.56192894315</v>
      </c>
      <c r="S187" s="149">
        <v>402030.27379727992</v>
      </c>
      <c r="T187" s="149">
        <v>403479.60955067218</v>
      </c>
      <c r="U187" s="149">
        <v>398947.82552980538</v>
      </c>
      <c r="V187" s="149">
        <v>404332.45910919213</v>
      </c>
      <c r="W187" s="149">
        <v>410259.02118542045</v>
      </c>
      <c r="X187" s="149">
        <v>365630.88986508705</v>
      </c>
      <c r="Y187" s="149">
        <v>342514.8701206203</v>
      </c>
      <c r="Z187" s="149">
        <v>325694.47592600138</v>
      </c>
      <c r="AA187" s="149">
        <v>315930.14721664164</v>
      </c>
      <c r="AB187" s="149">
        <v>302094.19381067908</v>
      </c>
      <c r="AC187" s="149">
        <v>285881.16844171967</v>
      </c>
      <c r="AD187" s="149">
        <v>280504.41439829761</v>
      </c>
    </row>
    <row r="188" spans="1:30" ht="15" customHeight="1" x14ac:dyDescent="0.3">
      <c r="A188" s="31">
        <f t="shared" si="7"/>
        <v>7</v>
      </c>
      <c r="B188" s="31">
        <f t="shared" si="8"/>
        <v>1</v>
      </c>
      <c r="C188" s="33" t="str">
        <f t="shared" si="9"/>
        <v>7_1</v>
      </c>
      <c r="E188" s="12" t="s">
        <v>75</v>
      </c>
      <c r="F188" s="292">
        <v>44378</v>
      </c>
      <c r="G188" s="149">
        <v>267877.09870539996</v>
      </c>
      <c r="H188" s="149">
        <v>261844.56208330515</v>
      </c>
      <c r="I188" s="149">
        <v>261639.29744087276</v>
      </c>
      <c r="J188" s="149">
        <v>260023.83292178385</v>
      </c>
      <c r="K188" s="149">
        <v>268436.66662021389</v>
      </c>
      <c r="L188" s="149">
        <v>285562.31774937635</v>
      </c>
      <c r="M188" s="149">
        <v>298146.15092400671</v>
      </c>
      <c r="N188" s="149">
        <v>318991.37233321945</v>
      </c>
      <c r="O188" s="149">
        <v>337617.66171739134</v>
      </c>
      <c r="P188" s="149">
        <v>362828.62904185831</v>
      </c>
      <c r="Q188" s="149">
        <v>384983.44143611618</v>
      </c>
      <c r="R188" s="149">
        <v>388923.0030081633</v>
      </c>
      <c r="S188" s="149">
        <v>389818.3520265008</v>
      </c>
      <c r="T188" s="149">
        <v>394182.54616608936</v>
      </c>
      <c r="U188" s="149">
        <v>391016.90436682862</v>
      </c>
      <c r="V188" s="149">
        <v>391710.56707727897</v>
      </c>
      <c r="W188" s="149">
        <v>371649.53966727917</v>
      </c>
      <c r="X188" s="149">
        <v>360504.33603330102</v>
      </c>
      <c r="Y188" s="149">
        <v>325300.35919500369</v>
      </c>
      <c r="Z188" s="149">
        <v>321242.78227425297</v>
      </c>
      <c r="AA188" s="149">
        <v>321136.72449511103</v>
      </c>
      <c r="AB188" s="149">
        <v>301467.77041035343</v>
      </c>
      <c r="AC188" s="149">
        <v>287052.71224604052</v>
      </c>
      <c r="AD188" s="149">
        <v>282408.53663586249</v>
      </c>
    </row>
    <row r="189" spans="1:30" ht="15" customHeight="1" x14ac:dyDescent="0.3">
      <c r="A189" s="31">
        <f t="shared" si="7"/>
        <v>7</v>
      </c>
      <c r="B189" s="31">
        <f t="shared" si="8"/>
        <v>2</v>
      </c>
      <c r="C189" s="33" t="str">
        <f t="shared" si="9"/>
        <v>7_2</v>
      </c>
      <c r="E189" s="12" t="s">
        <v>75</v>
      </c>
      <c r="F189" s="292">
        <v>44379</v>
      </c>
      <c r="G189" s="149">
        <v>275138.70887547056</v>
      </c>
      <c r="H189" s="149">
        <v>269841.13798420154</v>
      </c>
      <c r="I189" s="149">
        <v>274082.75446931564</v>
      </c>
      <c r="J189" s="149">
        <v>259074.76779153981</v>
      </c>
      <c r="K189" s="149">
        <v>261830.62641134099</v>
      </c>
      <c r="L189" s="149">
        <v>271068.8499076349</v>
      </c>
      <c r="M189" s="149">
        <v>283253.55311515776</v>
      </c>
      <c r="N189" s="149">
        <v>295806.91294738045</v>
      </c>
      <c r="O189" s="149">
        <v>322703.32349265518</v>
      </c>
      <c r="P189" s="149">
        <v>339067.98420119705</v>
      </c>
      <c r="Q189" s="149">
        <v>357744.2116410099</v>
      </c>
      <c r="R189" s="149">
        <v>374261.19286226091</v>
      </c>
      <c r="S189" s="149">
        <v>385069.69697420346</v>
      </c>
      <c r="T189" s="149">
        <v>381248.85414375341</v>
      </c>
      <c r="U189" s="149">
        <v>402705.1272876921</v>
      </c>
      <c r="V189" s="149">
        <v>390448.29326210305</v>
      </c>
      <c r="W189" s="149">
        <v>377639.11803280498</v>
      </c>
      <c r="X189" s="149">
        <v>363306.90691332298</v>
      </c>
      <c r="Y189" s="149">
        <v>349306.44187121495</v>
      </c>
      <c r="Z189" s="149">
        <v>322531.61756879569</v>
      </c>
      <c r="AA189" s="149">
        <v>312411.6337011095</v>
      </c>
      <c r="AB189" s="149">
        <v>316487.12231786357</v>
      </c>
      <c r="AC189" s="149">
        <v>294954.47252625215</v>
      </c>
      <c r="AD189" s="149">
        <v>279678.09725074325</v>
      </c>
    </row>
    <row r="190" spans="1:30" ht="15" customHeight="1" x14ac:dyDescent="0.3">
      <c r="A190" s="31">
        <f t="shared" si="7"/>
        <v>7</v>
      </c>
      <c r="B190" s="31">
        <f t="shared" si="8"/>
        <v>3</v>
      </c>
      <c r="C190" s="33" t="str">
        <f t="shared" si="9"/>
        <v>7_3</v>
      </c>
      <c r="E190" s="12" t="s">
        <v>75</v>
      </c>
      <c r="F190" s="292">
        <v>44380</v>
      </c>
      <c r="G190" s="149">
        <v>269782.25548519561</v>
      </c>
      <c r="H190" s="149">
        <v>262521.13722546154</v>
      </c>
      <c r="I190" s="149">
        <v>259224.27265956133</v>
      </c>
      <c r="J190" s="149">
        <v>252243.98674774673</v>
      </c>
      <c r="K190" s="149">
        <v>254965.31392943126</v>
      </c>
      <c r="L190" s="149">
        <v>247253.17734663244</v>
      </c>
      <c r="M190" s="149">
        <v>243422.44137582681</v>
      </c>
      <c r="N190" s="149">
        <v>261262.68153327279</v>
      </c>
      <c r="O190" s="149">
        <v>260431.19956541038</v>
      </c>
      <c r="P190" s="149">
        <v>279135.40199970437</v>
      </c>
      <c r="Q190" s="149">
        <v>300147.43194056174</v>
      </c>
      <c r="R190" s="149">
        <v>316834.8381336031</v>
      </c>
      <c r="S190" s="149">
        <v>317082.60012018785</v>
      </c>
      <c r="T190" s="149">
        <v>308116.1264779566</v>
      </c>
      <c r="U190" s="149">
        <v>313557.28457466909</v>
      </c>
      <c r="V190" s="149">
        <v>321329.77806105145</v>
      </c>
      <c r="W190" s="149">
        <v>316368.06062856677</v>
      </c>
      <c r="X190" s="149">
        <v>323325.72763311601</v>
      </c>
      <c r="Y190" s="149">
        <v>321417.05395344953</v>
      </c>
      <c r="Z190" s="149">
        <v>304789.48537620978</v>
      </c>
      <c r="AA190" s="149">
        <v>305125.08595321712</v>
      </c>
      <c r="AB190" s="149">
        <v>305646.73379625462</v>
      </c>
      <c r="AC190" s="149">
        <v>299935.99948602426</v>
      </c>
      <c r="AD190" s="149">
        <v>280036.191644251</v>
      </c>
    </row>
    <row r="191" spans="1:30" ht="15" customHeight="1" x14ac:dyDescent="0.3">
      <c r="A191" s="31">
        <f t="shared" si="7"/>
        <v>7</v>
      </c>
      <c r="B191" s="31">
        <f t="shared" si="8"/>
        <v>4</v>
      </c>
      <c r="C191" s="33" t="str">
        <f t="shared" si="9"/>
        <v>7_4</v>
      </c>
      <c r="E191" s="12" t="s">
        <v>75</v>
      </c>
      <c r="F191" s="292">
        <v>44381</v>
      </c>
      <c r="G191" s="149">
        <v>268020.90359293355</v>
      </c>
      <c r="H191" s="149">
        <v>256555.91513690265</v>
      </c>
      <c r="I191" s="149">
        <v>254901.86095273463</v>
      </c>
      <c r="J191" s="149">
        <v>255080.55736265425</v>
      </c>
      <c r="K191" s="149">
        <v>252396.91055348012</v>
      </c>
      <c r="L191" s="149">
        <v>240078.03708442039</v>
      </c>
      <c r="M191" s="149">
        <v>228343.58729766984</v>
      </c>
      <c r="N191" s="149">
        <v>233760.87681230254</v>
      </c>
      <c r="O191" s="149">
        <v>241092.61923402274</v>
      </c>
      <c r="P191" s="149">
        <v>238860.42706483736</v>
      </c>
      <c r="Q191" s="149">
        <v>256496.52620622987</v>
      </c>
      <c r="R191" s="149">
        <v>261431.05365118512</v>
      </c>
      <c r="S191" s="149">
        <v>268008.83035084658</v>
      </c>
      <c r="T191" s="149">
        <v>276167.18042889953</v>
      </c>
      <c r="U191" s="149">
        <v>286998.71924842778</v>
      </c>
      <c r="V191" s="149">
        <v>284942.03363482771</v>
      </c>
      <c r="W191" s="149">
        <v>284267.03411928687</v>
      </c>
      <c r="X191" s="149">
        <v>289582.89616769925</v>
      </c>
      <c r="Y191" s="149">
        <v>276950.27260027267</v>
      </c>
      <c r="Z191" s="149">
        <v>280900.41884214239</v>
      </c>
      <c r="AA191" s="149">
        <v>283448.6056853137</v>
      </c>
      <c r="AB191" s="149">
        <v>281866.48661530204</v>
      </c>
      <c r="AC191" s="149">
        <v>274339.41118872294</v>
      </c>
      <c r="AD191" s="149">
        <v>263259.10557041544</v>
      </c>
    </row>
    <row r="192" spans="1:30" ht="15" customHeight="1" x14ac:dyDescent="0.3">
      <c r="A192" s="31">
        <f t="shared" si="7"/>
        <v>7</v>
      </c>
      <c r="B192" s="31">
        <f t="shared" si="8"/>
        <v>5</v>
      </c>
      <c r="C192" s="33" t="str">
        <f t="shared" si="9"/>
        <v>7_5</v>
      </c>
      <c r="E192" s="12" t="s">
        <v>75</v>
      </c>
      <c r="F192" s="292">
        <v>44382</v>
      </c>
      <c r="G192" s="149">
        <v>258089.84366026512</v>
      </c>
      <c r="H192" s="149">
        <v>249105.73470620002</v>
      </c>
      <c r="I192" s="149">
        <v>248009.59729183262</v>
      </c>
      <c r="J192" s="149">
        <v>255359.83734197987</v>
      </c>
      <c r="K192" s="149">
        <v>252017.59749192343</v>
      </c>
      <c r="L192" s="149">
        <v>249561.39755185129</v>
      </c>
      <c r="M192" s="149">
        <v>247507.22735512955</v>
      </c>
      <c r="N192" s="149">
        <v>251215.87214664821</v>
      </c>
      <c r="O192" s="149">
        <v>262204.4493418354</v>
      </c>
      <c r="P192" s="149">
        <v>274854.17809091433</v>
      </c>
      <c r="Q192" s="149">
        <v>285361.20873994817</v>
      </c>
      <c r="R192" s="149">
        <v>299778.20115389605</v>
      </c>
      <c r="S192" s="149">
        <v>304267.54742455151</v>
      </c>
      <c r="T192" s="149">
        <v>321889.38175247796</v>
      </c>
      <c r="U192" s="149">
        <v>314215.64289698668</v>
      </c>
      <c r="V192" s="149">
        <v>313086.51802875981</v>
      </c>
      <c r="W192" s="149">
        <v>322539.14909740008</v>
      </c>
      <c r="X192" s="149">
        <v>324446.05176534288</v>
      </c>
      <c r="Y192" s="149">
        <v>295654.4672520202</v>
      </c>
      <c r="Z192" s="149">
        <v>289551.90441697731</v>
      </c>
      <c r="AA192" s="149">
        <v>284110.30436617194</v>
      </c>
      <c r="AB192" s="149">
        <v>280816.00299480453</v>
      </c>
      <c r="AC192" s="149">
        <v>273379.07440125343</v>
      </c>
      <c r="AD192" s="149">
        <v>265654.01094580983</v>
      </c>
    </row>
    <row r="193" spans="1:30" ht="15" customHeight="1" x14ac:dyDescent="0.3">
      <c r="A193" s="31">
        <f t="shared" si="7"/>
        <v>7</v>
      </c>
      <c r="B193" s="31">
        <f t="shared" si="8"/>
        <v>6</v>
      </c>
      <c r="C193" s="33" t="str">
        <f t="shared" si="9"/>
        <v>7_6</v>
      </c>
      <c r="E193" s="12" t="s">
        <v>75</v>
      </c>
      <c r="F193" s="292">
        <v>44383</v>
      </c>
      <c r="G193" s="149">
        <v>260180.83336398791</v>
      </c>
      <c r="H193" s="149">
        <v>255893.16992934875</v>
      </c>
      <c r="I193" s="149">
        <v>251828.85639095414</v>
      </c>
      <c r="J193" s="149">
        <v>249780.20982276171</v>
      </c>
      <c r="K193" s="149">
        <v>255665.01910549056</v>
      </c>
      <c r="L193" s="149">
        <v>262351.92009488278</v>
      </c>
      <c r="M193" s="149">
        <v>291933.38016773446</v>
      </c>
      <c r="N193" s="149">
        <v>302528.84235731675</v>
      </c>
      <c r="O193" s="149">
        <v>326837.25625793013</v>
      </c>
      <c r="P193" s="149">
        <v>352417.62574512442</v>
      </c>
      <c r="Q193" s="149">
        <v>364177.07429559797</v>
      </c>
      <c r="R193" s="149">
        <v>375532.70054207765</v>
      </c>
      <c r="S193" s="149">
        <v>398106.91230138339</v>
      </c>
      <c r="T193" s="149">
        <v>399537.31953440339</v>
      </c>
      <c r="U193" s="149">
        <v>408462.84753337246</v>
      </c>
      <c r="V193" s="149">
        <v>422335.92441589764</v>
      </c>
      <c r="W193" s="149">
        <v>411109.68686329789</v>
      </c>
      <c r="X193" s="149">
        <v>393831.93079650315</v>
      </c>
      <c r="Y193" s="149">
        <v>357931.21117244451</v>
      </c>
      <c r="Z193" s="149">
        <v>339442.36502689216</v>
      </c>
      <c r="AA193" s="149">
        <v>320684.22559706063</v>
      </c>
      <c r="AB193" s="149">
        <v>317173.53725199134</v>
      </c>
      <c r="AC193" s="149">
        <v>299281.86664054042</v>
      </c>
      <c r="AD193" s="149">
        <v>287866.59208283864</v>
      </c>
    </row>
    <row r="194" spans="1:30" ht="15" customHeight="1" x14ac:dyDescent="0.3">
      <c r="A194" s="31">
        <f t="shared" si="7"/>
        <v>7</v>
      </c>
      <c r="B194" s="31">
        <f t="shared" si="8"/>
        <v>7</v>
      </c>
      <c r="C194" s="33" t="str">
        <f t="shared" si="9"/>
        <v>7_7</v>
      </c>
      <c r="E194" s="12" t="s">
        <v>75</v>
      </c>
      <c r="F194" s="292">
        <v>44384</v>
      </c>
      <c r="G194" s="149">
        <v>276842.17017003207</v>
      </c>
      <c r="H194" s="149">
        <v>269805.4924152267</v>
      </c>
      <c r="I194" s="149">
        <v>267986.68880670378</v>
      </c>
      <c r="J194" s="149">
        <v>268504.10142509028</v>
      </c>
      <c r="K194" s="149">
        <v>268214.10567411775</v>
      </c>
      <c r="L194" s="149">
        <v>277584.01937033905</v>
      </c>
      <c r="M194" s="149">
        <v>301863.24135039526</v>
      </c>
      <c r="N194" s="149">
        <v>309039.32977360813</v>
      </c>
      <c r="O194" s="149">
        <v>320157.33411609044</v>
      </c>
      <c r="P194" s="149">
        <v>334542.49086693372</v>
      </c>
      <c r="Q194" s="149">
        <v>376806.90767443238</v>
      </c>
      <c r="R194" s="149">
        <v>372546.15201108786</v>
      </c>
      <c r="S194" s="149">
        <v>368752.48682232789</v>
      </c>
      <c r="T194" s="149">
        <v>376843.21539920295</v>
      </c>
      <c r="U194" s="149">
        <v>391731.42855526006</v>
      </c>
      <c r="V194" s="149">
        <v>375770.72166326037</v>
      </c>
      <c r="W194" s="149">
        <v>367696.65684669721</v>
      </c>
      <c r="X194" s="149">
        <v>344176.38568404655</v>
      </c>
      <c r="Y194" s="149">
        <v>306777.79222147638</v>
      </c>
      <c r="Z194" s="149">
        <v>290662.75763215771</v>
      </c>
      <c r="AA194" s="149">
        <v>289219.74858413643</v>
      </c>
      <c r="AB194" s="149">
        <v>281258.62362404988</v>
      </c>
      <c r="AC194" s="149">
        <v>271774.33229552285</v>
      </c>
      <c r="AD194" s="149">
        <v>267574.38425392529</v>
      </c>
    </row>
    <row r="195" spans="1:30" ht="15" customHeight="1" x14ac:dyDescent="0.3">
      <c r="A195" s="31">
        <f t="shared" si="7"/>
        <v>7</v>
      </c>
      <c r="B195" s="31">
        <f t="shared" si="8"/>
        <v>8</v>
      </c>
      <c r="C195" s="33" t="str">
        <f t="shared" si="9"/>
        <v>7_8</v>
      </c>
      <c r="E195" s="12" t="s">
        <v>75</v>
      </c>
      <c r="F195" s="292">
        <v>44385</v>
      </c>
      <c r="G195" s="149">
        <v>254451.35292920441</v>
      </c>
      <c r="H195" s="149">
        <v>251244.58404100611</v>
      </c>
      <c r="I195" s="149">
        <v>250084.93405270809</v>
      </c>
      <c r="J195" s="149">
        <v>249824.19094550709</v>
      </c>
      <c r="K195" s="149">
        <v>253695.33839739376</v>
      </c>
      <c r="L195" s="149">
        <v>266584.10066823731</v>
      </c>
      <c r="M195" s="149">
        <v>282364.69653836568</v>
      </c>
      <c r="N195" s="149">
        <v>302110.10239251493</v>
      </c>
      <c r="O195" s="149">
        <v>314905.05396911863</v>
      </c>
      <c r="P195" s="149">
        <v>334580.3109984555</v>
      </c>
      <c r="Q195" s="149">
        <v>356104.98732935957</v>
      </c>
      <c r="R195" s="149">
        <v>360539.88563747919</v>
      </c>
      <c r="S195" s="149">
        <v>370666.8928066105</v>
      </c>
      <c r="T195" s="149">
        <v>367016.43763333955</v>
      </c>
      <c r="U195" s="149">
        <v>382811.96646544803</v>
      </c>
      <c r="V195" s="149">
        <v>373747.83480864821</v>
      </c>
      <c r="W195" s="149">
        <v>357431.63134024711</v>
      </c>
      <c r="X195" s="149">
        <v>345117.31448239909</v>
      </c>
      <c r="Y195" s="149">
        <v>325265.88458771998</v>
      </c>
      <c r="Z195" s="149">
        <v>294036.91549041402</v>
      </c>
      <c r="AA195" s="149">
        <v>282668.2054199269</v>
      </c>
      <c r="AB195" s="149">
        <v>286278.78052384674</v>
      </c>
      <c r="AC195" s="149">
        <v>279026.52848705091</v>
      </c>
      <c r="AD195" s="149">
        <v>274920.10951148462</v>
      </c>
    </row>
    <row r="196" spans="1:30" ht="15" customHeight="1" x14ac:dyDescent="0.3">
      <c r="A196" s="31">
        <f t="shared" si="7"/>
        <v>7</v>
      </c>
      <c r="B196" s="31">
        <f t="shared" si="8"/>
        <v>9</v>
      </c>
      <c r="C196" s="33" t="str">
        <f t="shared" si="9"/>
        <v>7_9</v>
      </c>
      <c r="E196" s="12" t="s">
        <v>75</v>
      </c>
      <c r="F196" s="292">
        <v>44386</v>
      </c>
      <c r="G196" s="149">
        <v>265680.1249778404</v>
      </c>
      <c r="H196" s="149">
        <v>262060.09275011721</v>
      </c>
      <c r="I196" s="149">
        <v>250114.22015392847</v>
      </c>
      <c r="J196" s="149">
        <v>250886.48138604031</v>
      </c>
      <c r="K196" s="149">
        <v>250702.41923322805</v>
      </c>
      <c r="L196" s="149">
        <v>257415.15225196778</v>
      </c>
      <c r="M196" s="149">
        <v>270966.00937106524</v>
      </c>
      <c r="N196" s="149">
        <v>286739.97687644657</v>
      </c>
      <c r="O196" s="149">
        <v>305322.32761312404</v>
      </c>
      <c r="P196" s="149">
        <v>322644.76022427122</v>
      </c>
      <c r="Q196" s="149">
        <v>343045.94722893287</v>
      </c>
      <c r="R196" s="149">
        <v>361726.48845437868</v>
      </c>
      <c r="S196" s="149">
        <v>377846.85037976562</v>
      </c>
      <c r="T196" s="149">
        <v>396057.28222193697</v>
      </c>
      <c r="U196" s="149">
        <v>395460.76101786015</v>
      </c>
      <c r="V196" s="149">
        <v>388320.9337403251</v>
      </c>
      <c r="W196" s="149">
        <v>377275.04080378031</v>
      </c>
      <c r="X196" s="149">
        <v>359539.14072264126</v>
      </c>
      <c r="Y196" s="149">
        <v>328499.15043613507</v>
      </c>
      <c r="Z196" s="149">
        <v>308576.88682386815</v>
      </c>
      <c r="AA196" s="149">
        <v>304179.87612400204</v>
      </c>
      <c r="AB196" s="149">
        <v>302490.58080399944</v>
      </c>
      <c r="AC196" s="149">
        <v>280575.32553106209</v>
      </c>
      <c r="AD196" s="149">
        <v>268583.88026186649</v>
      </c>
    </row>
    <row r="197" spans="1:30" ht="15" customHeight="1" x14ac:dyDescent="0.3">
      <c r="A197" s="31">
        <f t="shared" si="7"/>
        <v>7</v>
      </c>
      <c r="B197" s="31">
        <f t="shared" si="8"/>
        <v>10</v>
      </c>
      <c r="C197" s="33" t="str">
        <f t="shared" si="9"/>
        <v>7_10</v>
      </c>
      <c r="E197" s="12" t="s">
        <v>75</v>
      </c>
      <c r="F197" s="292">
        <v>44387</v>
      </c>
      <c r="G197" s="149">
        <v>256314.1100444335</v>
      </c>
      <c r="H197" s="149">
        <v>249243.45808658272</v>
      </c>
      <c r="I197" s="149">
        <v>244612.95482173108</v>
      </c>
      <c r="J197" s="149">
        <v>250914.43733059903</v>
      </c>
      <c r="K197" s="149">
        <v>250973.41231224776</v>
      </c>
      <c r="L197" s="149">
        <v>241373.44708123678</v>
      </c>
      <c r="M197" s="149">
        <v>236652.68471839276</v>
      </c>
      <c r="N197" s="149">
        <v>248463.55320955842</v>
      </c>
      <c r="O197" s="149">
        <v>258530.93695543017</v>
      </c>
      <c r="P197" s="149">
        <v>276702.87173882354</v>
      </c>
      <c r="Q197" s="149">
        <v>296618.04337242059</v>
      </c>
      <c r="R197" s="149">
        <v>306153.73838484398</v>
      </c>
      <c r="S197" s="149">
        <v>302825.00911396643</v>
      </c>
      <c r="T197" s="149">
        <v>314989.07488228101</v>
      </c>
      <c r="U197" s="149">
        <v>319093.11772264889</v>
      </c>
      <c r="V197" s="149">
        <v>305372.51249956916</v>
      </c>
      <c r="W197" s="149">
        <v>304705.490637601</v>
      </c>
      <c r="X197" s="149">
        <v>314826.01745286345</v>
      </c>
      <c r="Y197" s="149">
        <v>303038.04463044833</v>
      </c>
      <c r="Z197" s="149">
        <v>295760.82097794476</v>
      </c>
      <c r="AA197" s="149">
        <v>299115.09208611323</v>
      </c>
      <c r="AB197" s="149">
        <v>296983.2601725334</v>
      </c>
      <c r="AC197" s="149">
        <v>282464.66791781445</v>
      </c>
      <c r="AD197" s="149">
        <v>264375.86318904528</v>
      </c>
    </row>
    <row r="198" spans="1:30" ht="15" customHeight="1" x14ac:dyDescent="0.3">
      <c r="A198" s="31">
        <f t="shared" si="7"/>
        <v>7</v>
      </c>
      <c r="B198" s="31">
        <f t="shared" si="8"/>
        <v>11</v>
      </c>
      <c r="C198" s="33" t="str">
        <f t="shared" si="9"/>
        <v>7_11</v>
      </c>
      <c r="E198" s="12" t="s">
        <v>75</v>
      </c>
      <c r="F198" s="292">
        <v>44388</v>
      </c>
      <c r="G198" s="149">
        <v>252742.68695954862</v>
      </c>
      <c r="H198" s="149">
        <v>248851.7944047942</v>
      </c>
      <c r="I198" s="149">
        <v>246526.00801399437</v>
      </c>
      <c r="J198" s="149">
        <v>247148.7949198545</v>
      </c>
      <c r="K198" s="149">
        <v>244017.94073034299</v>
      </c>
      <c r="L198" s="149">
        <v>229937.4893119382</v>
      </c>
      <c r="M198" s="149">
        <v>226967.56679698048</v>
      </c>
      <c r="N198" s="149">
        <v>222938.91185343798</v>
      </c>
      <c r="O198" s="149">
        <v>231414.6547149648</v>
      </c>
      <c r="P198" s="149">
        <v>247041.28188520728</v>
      </c>
      <c r="Q198" s="149">
        <v>262521.35039476486</v>
      </c>
      <c r="R198" s="149">
        <v>275887.67541231483</v>
      </c>
      <c r="S198" s="149">
        <v>281638.05632058694</v>
      </c>
      <c r="T198" s="149">
        <v>281472.74112821033</v>
      </c>
      <c r="U198" s="149">
        <v>294334.86795907473</v>
      </c>
      <c r="V198" s="149">
        <v>295859.98273361864</v>
      </c>
      <c r="W198" s="149">
        <v>289612.77456422587</v>
      </c>
      <c r="X198" s="149">
        <v>297663.16325908847</v>
      </c>
      <c r="Y198" s="149">
        <v>297227.55594575568</v>
      </c>
      <c r="Z198" s="149">
        <v>293036.48267288925</v>
      </c>
      <c r="AA198" s="149">
        <v>278954.66563825053</v>
      </c>
      <c r="AB198" s="149">
        <v>280195.25617176335</v>
      </c>
      <c r="AC198" s="149">
        <v>278494.36659929994</v>
      </c>
      <c r="AD198" s="149">
        <v>258208.24783454218</v>
      </c>
    </row>
    <row r="199" spans="1:30" ht="15" customHeight="1" x14ac:dyDescent="0.3">
      <c r="A199" s="31">
        <f t="shared" si="7"/>
        <v>7</v>
      </c>
      <c r="B199" s="31">
        <f t="shared" si="8"/>
        <v>12</v>
      </c>
      <c r="C199" s="33" t="str">
        <f t="shared" si="9"/>
        <v>7_12</v>
      </c>
      <c r="E199" s="12" t="s">
        <v>75</v>
      </c>
      <c r="F199" s="292">
        <v>44389</v>
      </c>
      <c r="G199" s="149">
        <v>249805.94269891235</v>
      </c>
      <c r="H199" s="149">
        <v>245020.05961155548</v>
      </c>
      <c r="I199" s="149">
        <v>246687.06848955064</v>
      </c>
      <c r="J199" s="149">
        <v>253409.78963668778</v>
      </c>
      <c r="K199" s="149">
        <v>252100.64708708672</v>
      </c>
      <c r="L199" s="149">
        <v>256785.18150817498</v>
      </c>
      <c r="M199" s="149">
        <v>269123.00722911133</v>
      </c>
      <c r="N199" s="149">
        <v>300939.64033658814</v>
      </c>
      <c r="O199" s="149">
        <v>318478.46979487583</v>
      </c>
      <c r="P199" s="149">
        <v>347466.58000297926</v>
      </c>
      <c r="Q199" s="149">
        <v>378197.93928747019</v>
      </c>
      <c r="R199" s="149">
        <v>385862.55829948775</v>
      </c>
      <c r="S199" s="149">
        <v>392622.7780091177</v>
      </c>
      <c r="T199" s="149">
        <v>396827.39783093421</v>
      </c>
      <c r="U199" s="149">
        <v>402408.00186111545</v>
      </c>
      <c r="V199" s="149">
        <v>413252.68551844015</v>
      </c>
      <c r="W199" s="149">
        <v>396945.47844778304</v>
      </c>
      <c r="X199" s="149">
        <v>381627.27968072577</v>
      </c>
      <c r="Y199" s="149">
        <v>346806.51747211197</v>
      </c>
      <c r="Z199" s="149">
        <v>329275.85403568367</v>
      </c>
      <c r="AA199" s="149">
        <v>310501.03645180451</v>
      </c>
      <c r="AB199" s="149">
        <v>316078.18792785634</v>
      </c>
      <c r="AC199" s="149">
        <v>291999.13496997772</v>
      </c>
      <c r="AD199" s="149">
        <v>278131.52396152169</v>
      </c>
    </row>
    <row r="200" spans="1:30" ht="15" customHeight="1" x14ac:dyDescent="0.3">
      <c r="A200" s="31">
        <f t="shared" ref="A200:A263" si="10">MONTH($F200)</f>
        <v>7</v>
      </c>
      <c r="B200" s="31">
        <f t="shared" ref="B200:B263" si="11">DAY($F200)</f>
        <v>13</v>
      </c>
      <c r="C200" s="33" t="str">
        <f t="shared" ref="C200:C263" si="12">A200&amp;"_"&amp;B200</f>
        <v>7_13</v>
      </c>
      <c r="E200" s="12" t="s">
        <v>75</v>
      </c>
      <c r="F200" s="292">
        <v>44390</v>
      </c>
      <c r="G200" s="149">
        <v>263580.34269476472</v>
      </c>
      <c r="H200" s="149">
        <v>256775.7272073394</v>
      </c>
      <c r="I200" s="149">
        <v>255171.96027924833</v>
      </c>
      <c r="J200" s="149">
        <v>251905.27297352796</v>
      </c>
      <c r="K200" s="149">
        <v>261615.94703074798</v>
      </c>
      <c r="L200" s="149">
        <v>261465.56750892667</v>
      </c>
      <c r="M200" s="149">
        <v>272046.18192049995</v>
      </c>
      <c r="N200" s="149">
        <v>293677.12373129668</v>
      </c>
      <c r="O200" s="149">
        <v>317230.71086973668</v>
      </c>
      <c r="P200" s="149">
        <v>341772.86879294668</v>
      </c>
      <c r="Q200" s="149">
        <v>372379.64414576499</v>
      </c>
      <c r="R200" s="149">
        <v>383156.73629111098</v>
      </c>
      <c r="S200" s="149">
        <v>385404.79114413657</v>
      </c>
      <c r="T200" s="149">
        <v>404480.74321774178</v>
      </c>
      <c r="U200" s="149">
        <v>423175.83511615242</v>
      </c>
      <c r="V200" s="149">
        <v>414141.94067523035</v>
      </c>
      <c r="W200" s="149">
        <v>407846.94485375576</v>
      </c>
      <c r="X200" s="149">
        <v>385061.75247387285</v>
      </c>
      <c r="Y200" s="149">
        <v>353533.59749213606</v>
      </c>
      <c r="Z200" s="149">
        <v>329683.82191545278</v>
      </c>
      <c r="AA200" s="149">
        <v>318272.89086036029</v>
      </c>
      <c r="AB200" s="149">
        <v>311725.54426136718</v>
      </c>
      <c r="AC200" s="149">
        <v>291090.44127851771</v>
      </c>
      <c r="AD200" s="149">
        <v>279228.45266766485</v>
      </c>
    </row>
    <row r="201" spans="1:30" ht="15" customHeight="1" x14ac:dyDescent="0.3">
      <c r="A201" s="31">
        <f t="shared" si="10"/>
        <v>7</v>
      </c>
      <c r="B201" s="31">
        <f t="shared" si="11"/>
        <v>14</v>
      </c>
      <c r="C201" s="33" t="str">
        <f t="shared" si="12"/>
        <v>7_14</v>
      </c>
      <c r="E201" s="12" t="s">
        <v>75</v>
      </c>
      <c r="F201" s="292">
        <v>44391</v>
      </c>
      <c r="G201" s="149">
        <v>262550.18956645642</v>
      </c>
      <c r="H201" s="149">
        <v>257593.71718208541</v>
      </c>
      <c r="I201" s="149">
        <v>255830.14384175537</v>
      </c>
      <c r="J201" s="149">
        <v>255020.91374018617</v>
      </c>
      <c r="K201" s="149">
        <v>254525.90118200053</v>
      </c>
      <c r="L201" s="149">
        <v>265004.53595037223</v>
      </c>
      <c r="M201" s="149">
        <v>282538.18784262892</v>
      </c>
      <c r="N201" s="149">
        <v>299616.05251302163</v>
      </c>
      <c r="O201" s="149">
        <v>321925.95348138793</v>
      </c>
      <c r="P201" s="149">
        <v>353108.30464356614</v>
      </c>
      <c r="Q201" s="149">
        <v>375200.10225225147</v>
      </c>
      <c r="R201" s="149">
        <v>358890.70147006342</v>
      </c>
      <c r="S201" s="149">
        <v>369594.48564497352</v>
      </c>
      <c r="T201" s="149">
        <v>365538.72229231644</v>
      </c>
      <c r="U201" s="149">
        <v>383522.3713514242</v>
      </c>
      <c r="V201" s="149">
        <v>374411.85841786838</v>
      </c>
      <c r="W201" s="149">
        <v>369100.16827194375</v>
      </c>
      <c r="X201" s="149">
        <v>357326.709859672</v>
      </c>
      <c r="Y201" s="149">
        <v>337001.4755610819</v>
      </c>
      <c r="Z201" s="149">
        <v>317909.11400608264</v>
      </c>
      <c r="AA201" s="149">
        <v>296719.1302110547</v>
      </c>
      <c r="AB201" s="149">
        <v>295105.45344677632</v>
      </c>
      <c r="AC201" s="149">
        <v>284038.98604085058</v>
      </c>
      <c r="AD201" s="149">
        <v>281821.6571405984</v>
      </c>
    </row>
    <row r="202" spans="1:30" ht="15" customHeight="1" x14ac:dyDescent="0.3">
      <c r="A202" s="31">
        <f t="shared" si="10"/>
        <v>7</v>
      </c>
      <c r="B202" s="31">
        <f t="shared" si="11"/>
        <v>15</v>
      </c>
      <c r="C202" s="33" t="str">
        <f t="shared" si="12"/>
        <v>7_15</v>
      </c>
      <c r="E202" s="12" t="s">
        <v>75</v>
      </c>
      <c r="F202" s="292">
        <v>44392</v>
      </c>
      <c r="G202" s="149">
        <v>267084.53384071711</v>
      </c>
      <c r="H202" s="149">
        <v>262291.58806628257</v>
      </c>
      <c r="I202" s="149">
        <v>261216.68331563444</v>
      </c>
      <c r="J202" s="149">
        <v>257006.55156870384</v>
      </c>
      <c r="K202" s="149">
        <v>260397.96931982206</v>
      </c>
      <c r="L202" s="149">
        <v>269060.40539550758</v>
      </c>
      <c r="M202" s="149">
        <v>282516.82779539929</v>
      </c>
      <c r="N202" s="149">
        <v>300487.92930951889</v>
      </c>
      <c r="O202" s="149">
        <v>319455.91937777202</v>
      </c>
      <c r="P202" s="149">
        <v>346109.94775141211</v>
      </c>
      <c r="Q202" s="149">
        <v>355983.94311916246</v>
      </c>
      <c r="R202" s="149">
        <v>352757.93886004784</v>
      </c>
      <c r="S202" s="149">
        <v>373171.80338683783</v>
      </c>
      <c r="T202" s="149">
        <v>377621.10100307985</v>
      </c>
      <c r="U202" s="149">
        <v>378000.96885279159</v>
      </c>
      <c r="V202" s="149">
        <v>377518.38832696923</v>
      </c>
      <c r="W202" s="149">
        <v>359073.28264656127</v>
      </c>
      <c r="X202" s="149">
        <v>340380.71469495946</v>
      </c>
      <c r="Y202" s="149">
        <v>314064.82185913931</v>
      </c>
      <c r="Z202" s="149">
        <v>301159.584827777</v>
      </c>
      <c r="AA202" s="149">
        <v>281187.42041360593</v>
      </c>
      <c r="AB202" s="149">
        <v>284169.58596087591</v>
      </c>
      <c r="AC202" s="149">
        <v>273016.17006109236</v>
      </c>
      <c r="AD202" s="149">
        <v>266351.20919438935</v>
      </c>
    </row>
    <row r="203" spans="1:30" ht="15" customHeight="1" x14ac:dyDescent="0.3">
      <c r="A203" s="31">
        <f t="shared" si="10"/>
        <v>7</v>
      </c>
      <c r="B203" s="31">
        <f t="shared" si="11"/>
        <v>16</v>
      </c>
      <c r="C203" s="33" t="str">
        <f t="shared" si="12"/>
        <v>7_16</v>
      </c>
      <c r="E203" s="12" t="s">
        <v>75</v>
      </c>
      <c r="F203" s="292">
        <v>44393</v>
      </c>
      <c r="G203" s="149">
        <v>265689.68694373016</v>
      </c>
      <c r="H203" s="149">
        <v>255956.69950825887</v>
      </c>
      <c r="I203" s="149">
        <v>250690.85887775716</v>
      </c>
      <c r="J203" s="149">
        <v>251666.84914362396</v>
      </c>
      <c r="K203" s="149">
        <v>255173.36803221991</v>
      </c>
      <c r="L203" s="149">
        <v>267576.42461621226</v>
      </c>
      <c r="M203" s="149">
        <v>275162.73514726816</v>
      </c>
      <c r="N203" s="149">
        <v>299956.07142409717</v>
      </c>
      <c r="O203" s="149">
        <v>316009.9801541958</v>
      </c>
      <c r="P203" s="149">
        <v>328676.2721652792</v>
      </c>
      <c r="Q203" s="149">
        <v>341362.64560895134</v>
      </c>
      <c r="R203" s="149">
        <v>346265.32295471441</v>
      </c>
      <c r="S203" s="149">
        <v>348462.40888277633</v>
      </c>
      <c r="T203" s="149">
        <v>354168.65504376957</v>
      </c>
      <c r="U203" s="149">
        <v>354150.53090576187</v>
      </c>
      <c r="V203" s="149">
        <v>337845.65403050219</v>
      </c>
      <c r="W203" s="149">
        <v>332048.49601685297</v>
      </c>
      <c r="X203" s="149">
        <v>308774.52833551762</v>
      </c>
      <c r="Y203" s="149">
        <v>296244.14922469889</v>
      </c>
      <c r="Z203" s="149">
        <v>282591.20332091331</v>
      </c>
      <c r="AA203" s="149">
        <v>269763.56518340012</v>
      </c>
      <c r="AB203" s="149">
        <v>286635.64762126026</v>
      </c>
      <c r="AC203" s="149">
        <v>269258.81463877292</v>
      </c>
      <c r="AD203" s="149">
        <v>263004.033000834</v>
      </c>
    </row>
    <row r="204" spans="1:30" ht="15" customHeight="1" x14ac:dyDescent="0.3">
      <c r="A204" s="31">
        <f t="shared" si="10"/>
        <v>7</v>
      </c>
      <c r="B204" s="31">
        <f t="shared" si="11"/>
        <v>17</v>
      </c>
      <c r="C204" s="33" t="str">
        <f t="shared" si="12"/>
        <v>7_17</v>
      </c>
      <c r="E204" s="12" t="s">
        <v>75</v>
      </c>
      <c r="F204" s="292">
        <v>44394</v>
      </c>
      <c r="G204" s="149">
        <v>256559.3586974447</v>
      </c>
      <c r="H204" s="149">
        <v>260970.31328413109</v>
      </c>
      <c r="I204" s="149">
        <v>251625.22944142378</v>
      </c>
      <c r="J204" s="149">
        <v>254239.90993968322</v>
      </c>
      <c r="K204" s="149">
        <v>254149.26219918716</v>
      </c>
      <c r="L204" s="149">
        <v>241856.68782837328</v>
      </c>
      <c r="M204" s="149">
        <v>233250.82120973332</v>
      </c>
      <c r="N204" s="149">
        <v>236325.97288357845</v>
      </c>
      <c r="O204" s="149">
        <v>255860.22479297608</v>
      </c>
      <c r="P204" s="149">
        <v>264343.72193219227</v>
      </c>
      <c r="Q204" s="149">
        <v>276650.32507870317</v>
      </c>
      <c r="R204" s="149">
        <v>280455.52774747164</v>
      </c>
      <c r="S204" s="149">
        <v>290601.35914045788</v>
      </c>
      <c r="T204" s="149">
        <v>293668.59295489796</v>
      </c>
      <c r="U204" s="149">
        <v>295990.21910182206</v>
      </c>
      <c r="V204" s="149">
        <v>299945.96652217634</v>
      </c>
      <c r="W204" s="149">
        <v>308118.32277168927</v>
      </c>
      <c r="X204" s="149">
        <v>297650.24857603782</v>
      </c>
      <c r="Y204" s="149">
        <v>285273.22512216488</v>
      </c>
      <c r="Z204" s="149">
        <v>286340.98660088825</v>
      </c>
      <c r="AA204" s="149">
        <v>285206.65677399322</v>
      </c>
      <c r="AB204" s="149">
        <v>286364.60293023102</v>
      </c>
      <c r="AC204" s="149">
        <v>268798.90740750817</v>
      </c>
      <c r="AD204" s="149">
        <v>260852.13899351424</v>
      </c>
    </row>
    <row r="205" spans="1:30" ht="15" customHeight="1" x14ac:dyDescent="0.3">
      <c r="A205" s="31">
        <f t="shared" si="10"/>
        <v>7</v>
      </c>
      <c r="B205" s="31">
        <f t="shared" si="11"/>
        <v>18</v>
      </c>
      <c r="C205" s="33" t="str">
        <f t="shared" si="12"/>
        <v>7_18</v>
      </c>
      <c r="E205" s="12" t="s">
        <v>75</v>
      </c>
      <c r="F205" s="292">
        <v>44395</v>
      </c>
      <c r="G205" s="149">
        <v>252982.20022197807</v>
      </c>
      <c r="H205" s="149">
        <v>249956.34076580565</v>
      </c>
      <c r="I205" s="149">
        <v>248462.44050495993</v>
      </c>
      <c r="J205" s="149">
        <v>245579.11948272324</v>
      </c>
      <c r="K205" s="149">
        <v>244056.98591595536</v>
      </c>
      <c r="L205" s="149">
        <v>236441.47205539572</v>
      </c>
      <c r="M205" s="149">
        <v>224650.48813117048</v>
      </c>
      <c r="N205" s="149">
        <v>230913.56419096293</v>
      </c>
      <c r="O205" s="149">
        <v>239232.1739410829</v>
      </c>
      <c r="P205" s="149">
        <v>251489.81811159561</v>
      </c>
      <c r="Q205" s="149">
        <v>267152.7943561757</v>
      </c>
      <c r="R205" s="149">
        <v>265129.07175293355</v>
      </c>
      <c r="S205" s="149">
        <v>284701.48240994924</v>
      </c>
      <c r="T205" s="149">
        <v>287768.3570559129</v>
      </c>
      <c r="U205" s="149">
        <v>291885.38012215961</v>
      </c>
      <c r="V205" s="149">
        <v>297388.29792201176</v>
      </c>
      <c r="W205" s="149">
        <v>295998.591950842</v>
      </c>
      <c r="X205" s="149">
        <v>304048.40945324238</v>
      </c>
      <c r="Y205" s="149">
        <v>293623.36136916088</v>
      </c>
      <c r="Z205" s="149">
        <v>279059.80382163014</v>
      </c>
      <c r="AA205" s="149">
        <v>271909.70275027148</v>
      </c>
      <c r="AB205" s="149">
        <v>275975.66883693112</v>
      </c>
      <c r="AC205" s="149">
        <v>265096.74027834041</v>
      </c>
      <c r="AD205" s="149">
        <v>251074.92150147076</v>
      </c>
    </row>
    <row r="206" spans="1:30" ht="15" customHeight="1" x14ac:dyDescent="0.3">
      <c r="A206" s="31">
        <f t="shared" si="10"/>
        <v>7</v>
      </c>
      <c r="B206" s="31">
        <f t="shared" si="11"/>
        <v>19</v>
      </c>
      <c r="C206" s="33" t="str">
        <f t="shared" si="12"/>
        <v>7_19</v>
      </c>
      <c r="E206" s="12" t="s">
        <v>75</v>
      </c>
      <c r="F206" s="292">
        <v>44396</v>
      </c>
      <c r="G206" s="149">
        <v>253233.02929733114</v>
      </c>
      <c r="H206" s="149">
        <v>250469.197971471</v>
      </c>
      <c r="I206" s="149">
        <v>250226.78700035665</v>
      </c>
      <c r="J206" s="149">
        <v>250557.06790798609</v>
      </c>
      <c r="K206" s="149">
        <v>252732.06574289457</v>
      </c>
      <c r="L206" s="149">
        <v>265297.78182474425</v>
      </c>
      <c r="M206" s="149">
        <v>281862.72733456711</v>
      </c>
      <c r="N206" s="149">
        <v>286241.77720952453</v>
      </c>
      <c r="O206" s="149">
        <v>311221.31333458732</v>
      </c>
      <c r="P206" s="149">
        <v>345122.04788079771</v>
      </c>
      <c r="Q206" s="149">
        <v>381710.66335267597</v>
      </c>
      <c r="R206" s="149">
        <v>401534.83670690109</v>
      </c>
      <c r="S206" s="149">
        <v>409061.62631170469</v>
      </c>
      <c r="T206" s="149">
        <v>413481.88198191993</v>
      </c>
      <c r="U206" s="149">
        <v>421597.04481003579</v>
      </c>
      <c r="V206" s="149">
        <v>409794.27536429965</v>
      </c>
      <c r="W206" s="149">
        <v>390539.62814794132</v>
      </c>
      <c r="X206" s="149">
        <v>377222.85047188908</v>
      </c>
      <c r="Y206" s="149">
        <v>346815.32500622532</v>
      </c>
      <c r="Z206" s="149">
        <v>327896.54804355651</v>
      </c>
      <c r="AA206" s="149">
        <v>309363.79129552055</v>
      </c>
      <c r="AB206" s="149">
        <v>303465.74441493867</v>
      </c>
      <c r="AC206" s="149">
        <v>289942.43475635664</v>
      </c>
      <c r="AD206" s="149">
        <v>277111.09701609227</v>
      </c>
    </row>
    <row r="207" spans="1:30" ht="15" customHeight="1" x14ac:dyDescent="0.3">
      <c r="A207" s="31">
        <f t="shared" si="10"/>
        <v>7</v>
      </c>
      <c r="B207" s="31">
        <f t="shared" si="11"/>
        <v>20</v>
      </c>
      <c r="C207" s="33" t="str">
        <f t="shared" si="12"/>
        <v>7_20</v>
      </c>
      <c r="E207" s="12" t="s">
        <v>75</v>
      </c>
      <c r="F207" s="292">
        <v>44397</v>
      </c>
      <c r="G207" s="149">
        <v>270869.64519386733</v>
      </c>
      <c r="H207" s="149">
        <v>269671.83353880135</v>
      </c>
      <c r="I207" s="149">
        <v>269306.8030419412</v>
      </c>
      <c r="J207" s="149">
        <v>265542.88600057631</v>
      </c>
      <c r="K207" s="149">
        <v>265177.46433442819</v>
      </c>
      <c r="L207" s="149">
        <v>277237.98453015549</v>
      </c>
      <c r="M207" s="149">
        <v>291401.98710355611</v>
      </c>
      <c r="N207" s="149">
        <v>302997.56358294969</v>
      </c>
      <c r="O207" s="149">
        <v>321354.51755714463</v>
      </c>
      <c r="P207" s="149">
        <v>345292.57072430308</v>
      </c>
      <c r="Q207" s="149">
        <v>366020.44331846334</v>
      </c>
      <c r="R207" s="149">
        <v>355780.06664587103</v>
      </c>
      <c r="S207" s="149">
        <v>365137.25098980119</v>
      </c>
      <c r="T207" s="149">
        <v>360975.05946077016</v>
      </c>
      <c r="U207" s="149">
        <v>358584.56933742989</v>
      </c>
      <c r="V207" s="149">
        <v>360585.1742536173</v>
      </c>
      <c r="W207" s="149">
        <v>353201.75722728687</v>
      </c>
      <c r="X207" s="149">
        <v>347359.69173940475</v>
      </c>
      <c r="Y207" s="149">
        <v>306719.99496372859</v>
      </c>
      <c r="Z207" s="149">
        <v>290186.54655583494</v>
      </c>
      <c r="AA207" s="149">
        <v>287879.6615560393</v>
      </c>
      <c r="AB207" s="149">
        <v>287935.06341709977</v>
      </c>
      <c r="AC207" s="149">
        <v>274451.55484948133</v>
      </c>
      <c r="AD207" s="149">
        <v>267971.10108401679</v>
      </c>
    </row>
    <row r="208" spans="1:30" ht="15" customHeight="1" x14ac:dyDescent="0.3">
      <c r="A208" s="31">
        <f t="shared" si="10"/>
        <v>7</v>
      </c>
      <c r="B208" s="31">
        <f t="shared" si="11"/>
        <v>21</v>
      </c>
      <c r="C208" s="33" t="str">
        <f t="shared" si="12"/>
        <v>7_21</v>
      </c>
      <c r="E208" s="12" t="s">
        <v>75</v>
      </c>
      <c r="F208" s="292">
        <v>44398</v>
      </c>
      <c r="G208" s="149">
        <v>257589.15599578837</v>
      </c>
      <c r="H208" s="149">
        <v>250983.00342884261</v>
      </c>
      <c r="I208" s="149">
        <v>253020.65303684474</v>
      </c>
      <c r="J208" s="149">
        <v>262562.75188035902</v>
      </c>
      <c r="K208" s="149">
        <v>256532.63609553318</v>
      </c>
      <c r="L208" s="149">
        <v>266806.58672038722</v>
      </c>
      <c r="M208" s="149">
        <v>277344.33850917447</v>
      </c>
      <c r="N208" s="149">
        <v>288550.63220408023</v>
      </c>
      <c r="O208" s="149">
        <v>311300.18944799475</v>
      </c>
      <c r="P208" s="149">
        <v>332843.72907246865</v>
      </c>
      <c r="Q208" s="149">
        <v>345120.83802292129</v>
      </c>
      <c r="R208" s="149">
        <v>357034.08757381194</v>
      </c>
      <c r="S208" s="149">
        <v>362814.03362976044</v>
      </c>
      <c r="T208" s="149">
        <v>370130.09687912505</v>
      </c>
      <c r="U208" s="149">
        <v>370862.56635934685</v>
      </c>
      <c r="V208" s="149">
        <v>348590.08394582284</v>
      </c>
      <c r="W208" s="149">
        <v>341706.19874668104</v>
      </c>
      <c r="X208" s="149">
        <v>337627.99276146007</v>
      </c>
      <c r="Y208" s="149">
        <v>303208.18348226155</v>
      </c>
      <c r="Z208" s="149">
        <v>285633.1393034138</v>
      </c>
      <c r="AA208" s="149">
        <v>288883.18952076323</v>
      </c>
      <c r="AB208" s="149">
        <v>300124.54707112262</v>
      </c>
      <c r="AC208" s="149">
        <v>272038.06774223421</v>
      </c>
      <c r="AD208" s="149">
        <v>261704.58530552086</v>
      </c>
    </row>
    <row r="209" spans="1:30" ht="15" customHeight="1" x14ac:dyDescent="0.3">
      <c r="A209" s="31">
        <f t="shared" si="10"/>
        <v>7</v>
      </c>
      <c r="B209" s="31">
        <f t="shared" si="11"/>
        <v>22</v>
      </c>
      <c r="C209" s="33" t="str">
        <f t="shared" si="12"/>
        <v>7_22</v>
      </c>
      <c r="E209" s="12" t="s">
        <v>75</v>
      </c>
      <c r="F209" s="292">
        <v>44399</v>
      </c>
      <c r="G209" s="149">
        <v>254823.51375376561</v>
      </c>
      <c r="H209" s="149">
        <v>248639.05491790356</v>
      </c>
      <c r="I209" s="149">
        <v>249236.24844436796</v>
      </c>
      <c r="J209" s="149">
        <v>252610.72093532869</v>
      </c>
      <c r="K209" s="149">
        <v>254842.70274829533</v>
      </c>
      <c r="L209" s="149">
        <v>260871.92370296642</v>
      </c>
      <c r="M209" s="149">
        <v>283972.02865547535</v>
      </c>
      <c r="N209" s="149">
        <v>296816.45421643439</v>
      </c>
      <c r="O209" s="149">
        <v>307945.28570821969</v>
      </c>
      <c r="P209" s="149">
        <v>338049.11663944559</v>
      </c>
      <c r="Q209" s="149">
        <v>372737.02068511542</v>
      </c>
      <c r="R209" s="149">
        <v>373718.2707315858</v>
      </c>
      <c r="S209" s="149">
        <v>370151.83430603851</v>
      </c>
      <c r="T209" s="149">
        <v>389785.8830947752</v>
      </c>
      <c r="U209" s="149">
        <v>392427.77883769228</v>
      </c>
      <c r="V209" s="149">
        <v>377959.91660898377</v>
      </c>
      <c r="W209" s="149">
        <v>380914.96686230914</v>
      </c>
      <c r="X209" s="149">
        <v>350456.16739589721</v>
      </c>
      <c r="Y209" s="149">
        <v>321688.09950600989</v>
      </c>
      <c r="Z209" s="149">
        <v>310525.30861425336</v>
      </c>
      <c r="AA209" s="149">
        <v>307641.5496596896</v>
      </c>
      <c r="AB209" s="149">
        <v>293350.89797047345</v>
      </c>
      <c r="AC209" s="149">
        <v>277945.391088937</v>
      </c>
      <c r="AD209" s="149">
        <v>267349.31467371475</v>
      </c>
    </row>
    <row r="210" spans="1:30" ht="15" customHeight="1" x14ac:dyDescent="0.3">
      <c r="A210" s="31">
        <f t="shared" si="10"/>
        <v>7</v>
      </c>
      <c r="B210" s="31">
        <f t="shared" si="11"/>
        <v>23</v>
      </c>
      <c r="C210" s="33" t="str">
        <f t="shared" si="12"/>
        <v>7_23</v>
      </c>
      <c r="E210" s="12" t="s">
        <v>75</v>
      </c>
      <c r="F210" s="292">
        <v>44400</v>
      </c>
      <c r="G210" s="149">
        <v>260423.1185402071</v>
      </c>
      <c r="H210" s="149">
        <v>252740.61661578636</v>
      </c>
      <c r="I210" s="149">
        <v>260877.83733082001</v>
      </c>
      <c r="J210" s="149">
        <v>253009.98923227304</v>
      </c>
      <c r="K210" s="149">
        <v>254508.39136300739</v>
      </c>
      <c r="L210" s="149">
        <v>260055.3619654458</v>
      </c>
      <c r="M210" s="149">
        <v>269941.88624691474</v>
      </c>
      <c r="N210" s="149">
        <v>284359.35500955756</v>
      </c>
      <c r="O210" s="149">
        <v>307208.1633695577</v>
      </c>
      <c r="P210" s="149">
        <v>341319.56602064014</v>
      </c>
      <c r="Q210" s="149">
        <v>350748.07231117348</v>
      </c>
      <c r="R210" s="149">
        <v>363840.34065340884</v>
      </c>
      <c r="S210" s="149">
        <v>375676.29965675942</v>
      </c>
      <c r="T210" s="149">
        <v>385362.79830642807</v>
      </c>
      <c r="U210" s="149">
        <v>386279.05119114689</v>
      </c>
      <c r="V210" s="149">
        <v>384490.27406697778</v>
      </c>
      <c r="W210" s="149">
        <v>363802.8351576986</v>
      </c>
      <c r="X210" s="149">
        <v>346881.4306875256</v>
      </c>
      <c r="Y210" s="149">
        <v>329019.98649296834</v>
      </c>
      <c r="Z210" s="149">
        <v>309128.4039133339</v>
      </c>
      <c r="AA210" s="149">
        <v>292545.15426340397</v>
      </c>
      <c r="AB210" s="149">
        <v>300148.25190197671</v>
      </c>
      <c r="AC210" s="149">
        <v>283276.34460264555</v>
      </c>
      <c r="AD210" s="149">
        <v>271511.95741319953</v>
      </c>
    </row>
    <row r="211" spans="1:30" ht="15" customHeight="1" x14ac:dyDescent="0.3">
      <c r="A211" s="31">
        <f t="shared" si="10"/>
        <v>7</v>
      </c>
      <c r="B211" s="31">
        <f t="shared" si="11"/>
        <v>24</v>
      </c>
      <c r="C211" s="33" t="str">
        <f t="shared" si="12"/>
        <v>7_24</v>
      </c>
      <c r="E211" s="12" t="s">
        <v>75</v>
      </c>
      <c r="F211" s="292">
        <v>44401</v>
      </c>
      <c r="G211" s="149">
        <v>258313.66170403699</v>
      </c>
      <c r="H211" s="149">
        <v>256285.6222590557</v>
      </c>
      <c r="I211" s="149">
        <v>257344.09806266683</v>
      </c>
      <c r="J211" s="149">
        <v>255664.68771783967</v>
      </c>
      <c r="K211" s="149">
        <v>256446.85345794761</v>
      </c>
      <c r="L211" s="149">
        <v>250137.188483493</v>
      </c>
      <c r="M211" s="149">
        <v>233178.09069824076</v>
      </c>
      <c r="N211" s="149">
        <v>237379.36203354737</v>
      </c>
      <c r="O211" s="149">
        <v>260086.85448478253</v>
      </c>
      <c r="P211" s="149">
        <v>278895.85634977516</v>
      </c>
      <c r="Q211" s="149">
        <v>292807.28343494562</v>
      </c>
      <c r="R211" s="149">
        <v>296995.53115525917</v>
      </c>
      <c r="S211" s="149">
        <v>319987.02731769584</v>
      </c>
      <c r="T211" s="149">
        <v>322207.20706749312</v>
      </c>
      <c r="U211" s="149">
        <v>329876.81446069642</v>
      </c>
      <c r="V211" s="149">
        <v>322193.11768912285</v>
      </c>
      <c r="W211" s="149">
        <v>328410.5510702196</v>
      </c>
      <c r="X211" s="149">
        <v>323836.02746240585</v>
      </c>
      <c r="Y211" s="149">
        <v>306790.0963046159</v>
      </c>
      <c r="Z211" s="149">
        <v>300984.39111625741</v>
      </c>
      <c r="AA211" s="149">
        <v>295576.4276061852</v>
      </c>
      <c r="AB211" s="149">
        <v>294761.73551550356</v>
      </c>
      <c r="AC211" s="149">
        <v>287537.82802212139</v>
      </c>
      <c r="AD211" s="149">
        <v>273078.16129856225</v>
      </c>
    </row>
    <row r="212" spans="1:30" ht="15" customHeight="1" x14ac:dyDescent="0.3">
      <c r="A212" s="31">
        <f t="shared" si="10"/>
        <v>7</v>
      </c>
      <c r="B212" s="31">
        <f t="shared" si="11"/>
        <v>25</v>
      </c>
      <c r="C212" s="33" t="str">
        <f t="shared" si="12"/>
        <v>7_25</v>
      </c>
      <c r="E212" s="12" t="s">
        <v>75</v>
      </c>
      <c r="F212" s="292">
        <v>44402</v>
      </c>
      <c r="G212" s="149">
        <v>260831.26990268551</v>
      </c>
      <c r="H212" s="149">
        <v>255542.16917590931</v>
      </c>
      <c r="I212" s="149">
        <v>253683.90353089554</v>
      </c>
      <c r="J212" s="149">
        <v>246436.84349444645</v>
      </c>
      <c r="K212" s="149">
        <v>251065.05539202463</v>
      </c>
      <c r="L212" s="149">
        <v>243511.77050230582</v>
      </c>
      <c r="M212" s="149">
        <v>229645.68472627579</v>
      </c>
      <c r="N212" s="149">
        <v>241027.01896073128</v>
      </c>
      <c r="O212" s="149">
        <v>254710.77662542023</v>
      </c>
      <c r="P212" s="149">
        <v>268335.50010772195</v>
      </c>
      <c r="Q212" s="149">
        <v>280684.04255495168</v>
      </c>
      <c r="R212" s="149">
        <v>281308.62034768984</v>
      </c>
      <c r="S212" s="149">
        <v>303561.62538620352</v>
      </c>
      <c r="T212" s="149">
        <v>308502.93380327639</v>
      </c>
      <c r="U212" s="149">
        <v>302135.18932531954</v>
      </c>
      <c r="V212" s="149">
        <v>306325.22860007832</v>
      </c>
      <c r="W212" s="149">
        <v>308009.21090301324</v>
      </c>
      <c r="X212" s="149">
        <v>312392.39586007554</v>
      </c>
      <c r="Y212" s="149">
        <v>292146.72238667088</v>
      </c>
      <c r="Z212" s="149">
        <v>288071.55773762421</v>
      </c>
      <c r="AA212" s="149">
        <v>292754.57240003126</v>
      </c>
      <c r="AB212" s="149">
        <v>296212.71501965437</v>
      </c>
      <c r="AC212" s="149">
        <v>275818.67791514454</v>
      </c>
      <c r="AD212" s="149">
        <v>270427.37206261774</v>
      </c>
    </row>
    <row r="213" spans="1:30" ht="15" customHeight="1" x14ac:dyDescent="0.3">
      <c r="A213" s="31">
        <f t="shared" si="10"/>
        <v>7</v>
      </c>
      <c r="B213" s="31">
        <f t="shared" si="11"/>
        <v>26</v>
      </c>
      <c r="C213" s="33" t="str">
        <f t="shared" si="12"/>
        <v>7_26</v>
      </c>
      <c r="E213" s="12" t="s">
        <v>75</v>
      </c>
      <c r="F213" s="292">
        <v>44403</v>
      </c>
      <c r="G213" s="149">
        <v>263210.86454245506</v>
      </c>
      <c r="H213" s="149">
        <v>259540.97994531147</v>
      </c>
      <c r="I213" s="149">
        <v>253657.34806047601</v>
      </c>
      <c r="J213" s="149">
        <v>259243.65438687932</v>
      </c>
      <c r="K213" s="149">
        <v>260596.34103912525</v>
      </c>
      <c r="L213" s="149">
        <v>272899.47502056003</v>
      </c>
      <c r="M213" s="149">
        <v>277021.58637891256</v>
      </c>
      <c r="N213" s="149">
        <v>305894.18811267527</v>
      </c>
      <c r="O213" s="149">
        <v>327203.91702748684</v>
      </c>
      <c r="P213" s="149">
        <v>350000.04150109092</v>
      </c>
      <c r="Q213" s="149">
        <v>384635.38030878297</v>
      </c>
      <c r="R213" s="149">
        <v>390613.08843101142</v>
      </c>
      <c r="S213" s="149">
        <v>409079.8048623628</v>
      </c>
      <c r="T213" s="149">
        <v>422764.5913080633</v>
      </c>
      <c r="U213" s="149">
        <v>420676.95852261677</v>
      </c>
      <c r="V213" s="149">
        <v>419075.6564426081</v>
      </c>
      <c r="W213" s="149">
        <v>404994.54280261119</v>
      </c>
      <c r="X213" s="149">
        <v>377485.6447260924</v>
      </c>
      <c r="Y213" s="149">
        <v>341678.96612656134</v>
      </c>
      <c r="Z213" s="149">
        <v>323527.02374329907</v>
      </c>
      <c r="AA213" s="149">
        <v>308911.77301000472</v>
      </c>
      <c r="AB213" s="149">
        <v>308893.03912114963</v>
      </c>
      <c r="AC213" s="149">
        <v>296361.28413067543</v>
      </c>
      <c r="AD213" s="149">
        <v>276073.94149997522</v>
      </c>
    </row>
    <row r="214" spans="1:30" ht="15" customHeight="1" x14ac:dyDescent="0.3">
      <c r="A214" s="31">
        <f t="shared" si="10"/>
        <v>7</v>
      </c>
      <c r="B214" s="31">
        <f t="shared" si="11"/>
        <v>27</v>
      </c>
      <c r="C214" s="33" t="str">
        <f t="shared" si="12"/>
        <v>7_27</v>
      </c>
      <c r="E214" s="12" t="s">
        <v>75</v>
      </c>
      <c r="F214" s="292">
        <v>44404</v>
      </c>
      <c r="G214" s="149">
        <v>265755.78385310929</v>
      </c>
      <c r="H214" s="149">
        <v>262644.79812810844</v>
      </c>
      <c r="I214" s="149">
        <v>259572.12172671527</v>
      </c>
      <c r="J214" s="149">
        <v>260726.96009154367</v>
      </c>
      <c r="K214" s="149">
        <v>258484.53945479993</v>
      </c>
      <c r="L214" s="149">
        <v>266967.0579072329</v>
      </c>
      <c r="M214" s="149">
        <v>285720.86545896949</v>
      </c>
      <c r="N214" s="149">
        <v>310351.03825517441</v>
      </c>
      <c r="O214" s="149">
        <v>327920.48300928861</v>
      </c>
      <c r="P214" s="149">
        <v>361063.58290492703</v>
      </c>
      <c r="Q214" s="149">
        <v>381607.06256537145</v>
      </c>
      <c r="R214" s="149">
        <v>405768.79152259813</v>
      </c>
      <c r="S214" s="149">
        <v>418816.82019887021</v>
      </c>
      <c r="T214" s="149">
        <v>430179.05323112389</v>
      </c>
      <c r="U214" s="149">
        <v>434787.33426240046</v>
      </c>
      <c r="V214" s="149">
        <v>424459.01008673204</v>
      </c>
      <c r="W214" s="149">
        <v>414309.74315076409</v>
      </c>
      <c r="X214" s="149">
        <v>401197.42440902669</v>
      </c>
      <c r="Y214" s="149">
        <v>353525.24523292767</v>
      </c>
      <c r="Z214" s="149">
        <v>340627.52807379403</v>
      </c>
      <c r="AA214" s="149">
        <v>328624.6227591901</v>
      </c>
      <c r="AB214" s="149">
        <v>313660.78728636674</v>
      </c>
      <c r="AC214" s="149">
        <v>298978.25796575192</v>
      </c>
      <c r="AD214" s="149">
        <v>287565.94682927465</v>
      </c>
    </row>
    <row r="215" spans="1:30" ht="15" customHeight="1" x14ac:dyDescent="0.3">
      <c r="A215" s="31">
        <f t="shared" si="10"/>
        <v>7</v>
      </c>
      <c r="B215" s="31">
        <f t="shared" si="11"/>
        <v>28</v>
      </c>
      <c r="C215" s="33" t="str">
        <f t="shared" si="12"/>
        <v>7_28</v>
      </c>
      <c r="E215" s="12" t="s">
        <v>75</v>
      </c>
      <c r="F215" s="292">
        <v>44405</v>
      </c>
      <c r="G215" s="149">
        <v>267584.87515118584</v>
      </c>
      <c r="H215" s="149">
        <v>260940.37346074919</v>
      </c>
      <c r="I215" s="149">
        <v>264479.30777519906</v>
      </c>
      <c r="J215" s="149">
        <v>262414.78829921095</v>
      </c>
      <c r="K215" s="149">
        <v>261500.14267975593</v>
      </c>
      <c r="L215" s="149">
        <v>277113.82680706558</v>
      </c>
      <c r="M215" s="149">
        <v>294415.3858800219</v>
      </c>
      <c r="N215" s="149">
        <v>300368.02636082837</v>
      </c>
      <c r="O215" s="149">
        <v>330551.05602986371</v>
      </c>
      <c r="P215" s="149">
        <v>360865.27861182432</v>
      </c>
      <c r="Q215" s="149">
        <v>396141.17628901353</v>
      </c>
      <c r="R215" s="149">
        <v>408238.38151930418</v>
      </c>
      <c r="S215" s="149">
        <v>418689.056096224</v>
      </c>
      <c r="T215" s="149">
        <v>420811.66321746155</v>
      </c>
      <c r="U215" s="149">
        <v>413668.81609899836</v>
      </c>
      <c r="V215" s="149">
        <v>419484.23630515276</v>
      </c>
      <c r="W215" s="149">
        <v>415419.45775320427</v>
      </c>
      <c r="X215" s="149">
        <v>385173.06941842037</v>
      </c>
      <c r="Y215" s="149">
        <v>349362.06232704787</v>
      </c>
      <c r="Z215" s="149">
        <v>343968.20709797024</v>
      </c>
      <c r="AA215" s="149">
        <v>330029.67120194575</v>
      </c>
      <c r="AB215" s="149">
        <v>308482.0940824275</v>
      </c>
      <c r="AC215" s="149">
        <v>287249.49932105117</v>
      </c>
      <c r="AD215" s="149">
        <v>276051.0233391067</v>
      </c>
    </row>
    <row r="216" spans="1:30" ht="15" customHeight="1" x14ac:dyDescent="0.3">
      <c r="A216" s="31">
        <f t="shared" si="10"/>
        <v>7</v>
      </c>
      <c r="B216" s="31">
        <f t="shared" si="11"/>
        <v>29</v>
      </c>
      <c r="C216" s="33" t="str">
        <f t="shared" si="12"/>
        <v>7_29</v>
      </c>
      <c r="E216" s="12" t="s">
        <v>75</v>
      </c>
      <c r="F216" s="292">
        <v>44406</v>
      </c>
      <c r="G216" s="149">
        <v>265101.05843913113</v>
      </c>
      <c r="H216" s="149">
        <v>265100.38500123541</v>
      </c>
      <c r="I216" s="149">
        <v>263852.2708726105</v>
      </c>
      <c r="J216" s="149">
        <v>264876.41239673999</v>
      </c>
      <c r="K216" s="149">
        <v>262482.79117694363</v>
      </c>
      <c r="L216" s="149">
        <v>275946.12846930558</v>
      </c>
      <c r="M216" s="149">
        <v>282395.45126375469</v>
      </c>
      <c r="N216" s="149">
        <v>298412.32635128655</v>
      </c>
      <c r="O216" s="149">
        <v>338856.38588796771</v>
      </c>
      <c r="P216" s="149">
        <v>368807.56748797925</v>
      </c>
      <c r="Q216" s="149">
        <v>389943.23182480969</v>
      </c>
      <c r="R216" s="149">
        <v>410159.36617048521</v>
      </c>
      <c r="S216" s="149">
        <v>435170.99690174434</v>
      </c>
      <c r="T216" s="149">
        <v>444888.95002729498</v>
      </c>
      <c r="U216" s="149">
        <v>446481.77923684934</v>
      </c>
      <c r="V216" s="149">
        <v>441583.39659156417</v>
      </c>
      <c r="W216" s="149">
        <v>429966.81308779371</v>
      </c>
      <c r="X216" s="149">
        <v>403979.50847335567</v>
      </c>
      <c r="Y216" s="149">
        <v>370773.41608473327</v>
      </c>
      <c r="Z216" s="149">
        <v>356864.65672164521</v>
      </c>
      <c r="AA216" s="149">
        <v>345608.99724096514</v>
      </c>
      <c r="AB216" s="149">
        <v>317392.92379927036</v>
      </c>
      <c r="AC216" s="149">
        <v>295600.77966921229</v>
      </c>
      <c r="AD216" s="149">
        <v>287003.08824544534</v>
      </c>
    </row>
    <row r="217" spans="1:30" ht="15" customHeight="1" x14ac:dyDescent="0.3">
      <c r="A217" s="31">
        <f t="shared" si="10"/>
        <v>7</v>
      </c>
      <c r="B217" s="31">
        <f t="shared" si="11"/>
        <v>30</v>
      </c>
      <c r="C217" s="33" t="str">
        <f t="shared" si="12"/>
        <v>7_30</v>
      </c>
      <c r="E217" s="12" t="s">
        <v>75</v>
      </c>
      <c r="F217" s="292">
        <v>44407</v>
      </c>
      <c r="G217" s="149">
        <v>274194.80216510169</v>
      </c>
      <c r="H217" s="149">
        <v>269547.67729237524</v>
      </c>
      <c r="I217" s="149">
        <v>266221.6375937729</v>
      </c>
      <c r="J217" s="149">
        <v>265364.19883241504</v>
      </c>
      <c r="K217" s="149">
        <v>275909.56507542229</v>
      </c>
      <c r="L217" s="149">
        <v>281034.70455756836</v>
      </c>
      <c r="M217" s="149">
        <v>283404.42693780828</v>
      </c>
      <c r="N217" s="149">
        <v>294372.3199796034</v>
      </c>
      <c r="O217" s="149">
        <v>329413.16253376822</v>
      </c>
      <c r="P217" s="149">
        <v>383517.9121511589</v>
      </c>
      <c r="Q217" s="149">
        <v>403018.2029914743</v>
      </c>
      <c r="R217" s="149">
        <v>416243.45707422605</v>
      </c>
      <c r="S217" s="149">
        <v>430524.18461839476</v>
      </c>
      <c r="T217" s="149">
        <v>451759.1876574831</v>
      </c>
      <c r="U217" s="149">
        <v>444658.80528203445</v>
      </c>
      <c r="V217" s="149">
        <v>443297.63227512373</v>
      </c>
      <c r="W217" s="149">
        <v>437997.45165706956</v>
      </c>
      <c r="X217" s="149">
        <v>413812.01075114805</v>
      </c>
      <c r="Y217" s="149">
        <v>361987.38062708767</v>
      </c>
      <c r="Z217" s="149">
        <v>343057.65136829251</v>
      </c>
      <c r="AA217" s="149">
        <v>340669.52545186889</v>
      </c>
      <c r="AB217" s="149">
        <v>341060.81394157821</v>
      </c>
      <c r="AC217" s="149">
        <v>306794.96600144432</v>
      </c>
      <c r="AD217" s="149">
        <v>292885.10841750505</v>
      </c>
    </row>
    <row r="218" spans="1:30" ht="15" customHeight="1" x14ac:dyDescent="0.3">
      <c r="A218" s="31">
        <f t="shared" si="10"/>
        <v>7</v>
      </c>
      <c r="B218" s="31">
        <f t="shared" si="11"/>
        <v>31</v>
      </c>
      <c r="C218" s="33" t="str">
        <f t="shared" si="12"/>
        <v>7_31</v>
      </c>
      <c r="E218" s="12" t="s">
        <v>75</v>
      </c>
      <c r="F218" s="292">
        <v>44408</v>
      </c>
      <c r="G218" s="149">
        <v>282645.6830801231</v>
      </c>
      <c r="H218" s="149">
        <v>282675.75662707124</v>
      </c>
      <c r="I218" s="149">
        <v>275856.35751739633</v>
      </c>
      <c r="J218" s="149">
        <v>276878.21609470429</v>
      </c>
      <c r="K218" s="149">
        <v>278113.93434347853</v>
      </c>
      <c r="L218" s="149">
        <v>289422.52310912794</v>
      </c>
      <c r="M218" s="149">
        <v>275513.03246165038</v>
      </c>
      <c r="N218" s="149">
        <v>276330.03682659514</v>
      </c>
      <c r="O218" s="149">
        <v>284210.49387923023</v>
      </c>
      <c r="P218" s="149">
        <v>290888.96160999103</v>
      </c>
      <c r="Q218" s="149">
        <v>314795.3093747996</v>
      </c>
      <c r="R218" s="149">
        <v>305332.25871294463</v>
      </c>
      <c r="S218" s="149">
        <v>300164.97220164363</v>
      </c>
      <c r="T218" s="149">
        <v>304271.6053904735</v>
      </c>
      <c r="U218" s="149">
        <v>304081.34924176388</v>
      </c>
      <c r="V218" s="149">
        <v>304048.10183829896</v>
      </c>
      <c r="W218" s="149">
        <v>290690.24193866242</v>
      </c>
      <c r="X218" s="149">
        <v>287927.08959194535</v>
      </c>
      <c r="Y218" s="149">
        <v>280881.49031242426</v>
      </c>
      <c r="Z218" s="149">
        <v>287457.44291579671</v>
      </c>
      <c r="AA218" s="149">
        <v>297793.64447532635</v>
      </c>
      <c r="AB218" s="149">
        <v>304304.17038418882</v>
      </c>
      <c r="AC218" s="149">
        <v>278797.19884010463</v>
      </c>
      <c r="AD218" s="149">
        <v>271617.41863952082</v>
      </c>
    </row>
    <row r="219" spans="1:30" ht="15" customHeight="1" x14ac:dyDescent="0.3">
      <c r="A219" s="31">
        <f t="shared" si="10"/>
        <v>8</v>
      </c>
      <c r="B219" s="31">
        <f t="shared" si="11"/>
        <v>1</v>
      </c>
      <c r="C219" s="33" t="str">
        <f t="shared" si="12"/>
        <v>8_1</v>
      </c>
      <c r="E219" s="12" t="s">
        <v>75</v>
      </c>
      <c r="F219" s="292">
        <v>44409</v>
      </c>
      <c r="G219" s="149">
        <v>263671.46379817446</v>
      </c>
      <c r="H219" s="149">
        <v>262757.17182414583</v>
      </c>
      <c r="I219" s="149">
        <v>259939.27710691013</v>
      </c>
      <c r="J219" s="149">
        <v>261370.41032086872</v>
      </c>
      <c r="K219" s="149">
        <v>261951.7353440616</v>
      </c>
      <c r="L219" s="149">
        <v>257514.9606445531</v>
      </c>
      <c r="M219" s="149">
        <v>241687.22672530124</v>
      </c>
      <c r="N219" s="149">
        <v>242611.87322921189</v>
      </c>
      <c r="O219" s="149">
        <v>244203.35323074416</v>
      </c>
      <c r="P219" s="149">
        <v>252533.41917349305</v>
      </c>
      <c r="Q219" s="149">
        <v>282108.8265617498</v>
      </c>
      <c r="R219" s="149">
        <v>274242.69698168809</v>
      </c>
      <c r="S219" s="149">
        <v>289886.09446644643</v>
      </c>
      <c r="T219" s="149">
        <v>298035.96768195543</v>
      </c>
      <c r="U219" s="149">
        <v>304389.16362414311</v>
      </c>
      <c r="V219" s="149">
        <v>313034.27975307836</v>
      </c>
      <c r="W219" s="149">
        <v>310821.86485738045</v>
      </c>
      <c r="X219" s="149">
        <v>300316.54720285506</v>
      </c>
      <c r="Y219" s="149">
        <v>299053.15248165524</v>
      </c>
      <c r="Z219" s="149">
        <v>284101.52470455226</v>
      </c>
      <c r="AA219" s="149">
        <v>288878.29346203001</v>
      </c>
      <c r="AB219" s="149">
        <v>295796.86480835587</v>
      </c>
      <c r="AC219" s="149">
        <v>273970.42357225332</v>
      </c>
      <c r="AD219" s="149">
        <v>263623.69086965558</v>
      </c>
    </row>
    <row r="220" spans="1:30" ht="15" customHeight="1" x14ac:dyDescent="0.3">
      <c r="A220" s="31">
        <f t="shared" si="10"/>
        <v>8</v>
      </c>
      <c r="B220" s="31">
        <f t="shared" si="11"/>
        <v>2</v>
      </c>
      <c r="C220" s="33" t="str">
        <f t="shared" si="12"/>
        <v>8_2</v>
      </c>
      <c r="E220" s="12" t="s">
        <v>75</v>
      </c>
      <c r="F220" s="292">
        <v>44410</v>
      </c>
      <c r="G220" s="149">
        <v>260722.59177750137</v>
      </c>
      <c r="H220" s="149">
        <v>254765.88712052454</v>
      </c>
      <c r="I220" s="149">
        <v>257446.70253699724</v>
      </c>
      <c r="J220" s="149">
        <v>257051.9066781686</v>
      </c>
      <c r="K220" s="149">
        <v>265218.5734986813</v>
      </c>
      <c r="L220" s="149">
        <v>285452.28911002871</v>
      </c>
      <c r="M220" s="149">
        <v>293405.2542618725</v>
      </c>
      <c r="N220" s="149">
        <v>306688.08954530105</v>
      </c>
      <c r="O220" s="149">
        <v>334123.06681082101</v>
      </c>
      <c r="P220" s="149">
        <v>361891.96647569403</v>
      </c>
      <c r="Q220" s="149">
        <v>383896.65232620633</v>
      </c>
      <c r="R220" s="149">
        <v>413025.22402097308</v>
      </c>
      <c r="S220" s="149">
        <v>420108.1208584609</v>
      </c>
      <c r="T220" s="149">
        <v>412056.3008278223</v>
      </c>
      <c r="U220" s="149">
        <v>427625.13699086243</v>
      </c>
      <c r="V220" s="149">
        <v>436391.52663153759</v>
      </c>
      <c r="W220" s="149">
        <v>421720.13505044876</v>
      </c>
      <c r="X220" s="149">
        <v>391819.71038332616</v>
      </c>
      <c r="Y220" s="149">
        <v>352833.35578003543</v>
      </c>
      <c r="Z220" s="149">
        <v>347657.73119669594</v>
      </c>
      <c r="AA220" s="149">
        <v>320816.25029458874</v>
      </c>
      <c r="AB220" s="149">
        <v>314445.766205127</v>
      </c>
      <c r="AC220" s="149">
        <v>293346.8059452282</v>
      </c>
      <c r="AD220" s="149">
        <v>288772.22795478225</v>
      </c>
    </row>
    <row r="221" spans="1:30" ht="15" customHeight="1" x14ac:dyDescent="0.3">
      <c r="A221" s="31">
        <f t="shared" si="10"/>
        <v>8</v>
      </c>
      <c r="B221" s="31">
        <f t="shared" si="11"/>
        <v>3</v>
      </c>
      <c r="C221" s="33" t="str">
        <f t="shared" si="12"/>
        <v>8_3</v>
      </c>
      <c r="E221" s="12" t="s">
        <v>75</v>
      </c>
      <c r="F221" s="292">
        <v>44411</v>
      </c>
      <c r="G221" s="149">
        <v>279359.00930585706</v>
      </c>
      <c r="H221" s="149">
        <v>266731.21163271391</v>
      </c>
      <c r="I221" s="149">
        <v>267289.80388182105</v>
      </c>
      <c r="J221" s="149">
        <v>271996.03564820922</v>
      </c>
      <c r="K221" s="149">
        <v>264130.72598006297</v>
      </c>
      <c r="L221" s="149">
        <v>282754.20839528565</v>
      </c>
      <c r="M221" s="149">
        <v>287026.04334785184</v>
      </c>
      <c r="N221" s="149">
        <v>305083.02838211949</v>
      </c>
      <c r="O221" s="149">
        <v>327913.17302194296</v>
      </c>
      <c r="P221" s="149">
        <v>366067.0066277408</v>
      </c>
      <c r="Q221" s="149">
        <v>385718.15699657577</v>
      </c>
      <c r="R221" s="149">
        <v>406121.60812112072</v>
      </c>
      <c r="S221" s="149">
        <v>421438.20278011024</v>
      </c>
      <c r="T221" s="149">
        <v>423100.97532407788</v>
      </c>
      <c r="U221" s="149">
        <v>435103.54264348687</v>
      </c>
      <c r="V221" s="149">
        <v>442825.00104042486</v>
      </c>
      <c r="W221" s="149">
        <v>424649.61116939585</v>
      </c>
      <c r="X221" s="149">
        <v>395729.50072749151</v>
      </c>
      <c r="Y221" s="149">
        <v>354849.66172871302</v>
      </c>
      <c r="Z221" s="149">
        <v>324271.78935189359</v>
      </c>
      <c r="AA221" s="149">
        <v>325117.44042403233</v>
      </c>
      <c r="AB221" s="149">
        <v>321186.17447656475</v>
      </c>
      <c r="AC221" s="149">
        <v>288710.69060980337</v>
      </c>
      <c r="AD221" s="149">
        <v>281318.32066494337</v>
      </c>
    </row>
    <row r="222" spans="1:30" ht="15" customHeight="1" x14ac:dyDescent="0.3">
      <c r="A222" s="31">
        <f t="shared" si="10"/>
        <v>8</v>
      </c>
      <c r="B222" s="31">
        <f t="shared" si="11"/>
        <v>4</v>
      </c>
      <c r="C222" s="33" t="str">
        <f t="shared" si="12"/>
        <v>8_4</v>
      </c>
      <c r="E222" s="12" t="s">
        <v>75</v>
      </c>
      <c r="F222" s="292">
        <v>44412</v>
      </c>
      <c r="G222" s="149">
        <v>271035.38814694667</v>
      </c>
      <c r="H222" s="149">
        <v>270846.27872957254</v>
      </c>
      <c r="I222" s="149">
        <v>265878.58289976529</v>
      </c>
      <c r="J222" s="149">
        <v>263730.45315198356</v>
      </c>
      <c r="K222" s="149">
        <v>262707.71359243436</v>
      </c>
      <c r="L222" s="149">
        <v>285834.92026093259</v>
      </c>
      <c r="M222" s="149">
        <v>295113.9617286431</v>
      </c>
      <c r="N222" s="149">
        <v>303588.18754736049</v>
      </c>
      <c r="O222" s="149">
        <v>335004.71712720941</v>
      </c>
      <c r="P222" s="149">
        <v>376664.96226259565</v>
      </c>
      <c r="Q222" s="149">
        <v>419500.77440690011</v>
      </c>
      <c r="R222" s="149">
        <v>422808.19744475605</v>
      </c>
      <c r="S222" s="149">
        <v>427103.61450677278</v>
      </c>
      <c r="T222" s="149">
        <v>443833.17096026888</v>
      </c>
      <c r="U222" s="149">
        <v>451275.08567503683</v>
      </c>
      <c r="V222" s="149">
        <v>444533.59143839322</v>
      </c>
      <c r="W222" s="149">
        <v>431098.44525422022</v>
      </c>
      <c r="X222" s="149">
        <v>402639.49162485235</v>
      </c>
      <c r="Y222" s="149">
        <v>368420.25426607771</v>
      </c>
      <c r="Z222" s="149">
        <v>357065.60028901603</v>
      </c>
      <c r="AA222" s="149">
        <v>339035.1647915839</v>
      </c>
      <c r="AB222" s="149">
        <v>316369.59387359454</v>
      </c>
      <c r="AC222" s="149">
        <v>302152.99490508315</v>
      </c>
      <c r="AD222" s="149">
        <v>300727.46795155999</v>
      </c>
    </row>
    <row r="223" spans="1:30" ht="15" customHeight="1" x14ac:dyDescent="0.3">
      <c r="A223" s="31">
        <f t="shared" si="10"/>
        <v>8</v>
      </c>
      <c r="B223" s="31">
        <f t="shared" si="11"/>
        <v>5</v>
      </c>
      <c r="C223" s="33" t="str">
        <f t="shared" si="12"/>
        <v>8_5</v>
      </c>
      <c r="E223" s="12" t="s">
        <v>75</v>
      </c>
      <c r="F223" s="292">
        <v>44413</v>
      </c>
      <c r="G223" s="149">
        <v>286138.35940340679</v>
      </c>
      <c r="H223" s="149">
        <v>282192.33979934384</v>
      </c>
      <c r="I223" s="149">
        <v>280124.17614734103</v>
      </c>
      <c r="J223" s="149">
        <v>278131.13246347016</v>
      </c>
      <c r="K223" s="149">
        <v>274577.7456967858</v>
      </c>
      <c r="L223" s="149">
        <v>287161.04475025373</v>
      </c>
      <c r="M223" s="149">
        <v>294089.05174364278</v>
      </c>
      <c r="N223" s="149">
        <v>313759.42160598747</v>
      </c>
      <c r="O223" s="149">
        <v>351094.79608247959</v>
      </c>
      <c r="P223" s="149">
        <v>372300.41101693938</v>
      </c>
      <c r="Q223" s="149">
        <v>401943.40255172318</v>
      </c>
      <c r="R223" s="149">
        <v>419425.26532852044</v>
      </c>
      <c r="S223" s="149">
        <v>422749.36974100629</v>
      </c>
      <c r="T223" s="149">
        <v>444833.55056364095</v>
      </c>
      <c r="U223" s="149">
        <v>440612.70014238555</v>
      </c>
      <c r="V223" s="149">
        <v>438497.13492981711</v>
      </c>
      <c r="W223" s="149">
        <v>427796.30316797731</v>
      </c>
      <c r="X223" s="149">
        <v>409957.58058261208</v>
      </c>
      <c r="Y223" s="149">
        <v>360068.74697155075</v>
      </c>
      <c r="Z223" s="149">
        <v>337463.97156899795</v>
      </c>
      <c r="AA223" s="149">
        <v>328839.21055817453</v>
      </c>
      <c r="AB223" s="149">
        <v>313883.79494154651</v>
      </c>
      <c r="AC223" s="149">
        <v>298926.37991369865</v>
      </c>
      <c r="AD223" s="149">
        <v>285933.91332422203</v>
      </c>
    </row>
    <row r="224" spans="1:30" ht="15" customHeight="1" x14ac:dyDescent="0.3">
      <c r="A224" s="31">
        <f t="shared" si="10"/>
        <v>8</v>
      </c>
      <c r="B224" s="31">
        <f t="shared" si="11"/>
        <v>6</v>
      </c>
      <c r="C224" s="33" t="str">
        <f t="shared" si="12"/>
        <v>8_6</v>
      </c>
      <c r="E224" s="12" t="s">
        <v>75</v>
      </c>
      <c r="F224" s="292">
        <v>44414</v>
      </c>
      <c r="G224" s="149">
        <v>278380.50184862257</v>
      </c>
      <c r="H224" s="149">
        <v>272878.19059899071</v>
      </c>
      <c r="I224" s="149">
        <v>273567.23310390493</v>
      </c>
      <c r="J224" s="149">
        <v>276285.91273772303</v>
      </c>
      <c r="K224" s="149">
        <v>278545.35492381407</v>
      </c>
      <c r="L224" s="149">
        <v>297791.70167069056</v>
      </c>
      <c r="M224" s="149">
        <v>312844.55085336079</v>
      </c>
      <c r="N224" s="149">
        <v>321364.89573147742</v>
      </c>
      <c r="O224" s="149">
        <v>348604.38264314423</v>
      </c>
      <c r="P224" s="149">
        <v>357381.16191003349</v>
      </c>
      <c r="Q224" s="149">
        <v>370087.33278339746</v>
      </c>
      <c r="R224" s="149">
        <v>370008.34581152268</v>
      </c>
      <c r="S224" s="149">
        <v>377717.64543917147</v>
      </c>
      <c r="T224" s="149">
        <v>378850.478834929</v>
      </c>
      <c r="U224" s="149">
        <v>390098.64880477375</v>
      </c>
      <c r="V224" s="149">
        <v>388588.34844131698</v>
      </c>
      <c r="W224" s="149">
        <v>366981.36322752479</v>
      </c>
      <c r="X224" s="149">
        <v>336051.54577656143</v>
      </c>
      <c r="Y224" s="149">
        <v>307709.28140841762</v>
      </c>
      <c r="Z224" s="149">
        <v>291677.9551346816</v>
      </c>
      <c r="AA224" s="149">
        <v>295078.67020497774</v>
      </c>
      <c r="AB224" s="149">
        <v>295720.2648166038</v>
      </c>
      <c r="AC224" s="149">
        <v>279797.35243816068</v>
      </c>
      <c r="AD224" s="149">
        <v>276705.54612292402</v>
      </c>
    </row>
    <row r="225" spans="1:30" ht="15" customHeight="1" x14ac:dyDescent="0.3">
      <c r="A225" s="31">
        <f t="shared" si="10"/>
        <v>8</v>
      </c>
      <c r="B225" s="31">
        <f t="shared" si="11"/>
        <v>7</v>
      </c>
      <c r="C225" s="33" t="str">
        <f t="shared" si="12"/>
        <v>8_7</v>
      </c>
      <c r="E225" s="12" t="s">
        <v>75</v>
      </c>
      <c r="F225" s="292">
        <v>44415</v>
      </c>
      <c r="G225" s="149">
        <v>262003.33359278479</v>
      </c>
      <c r="H225" s="149">
        <v>264301.75642312446</v>
      </c>
      <c r="I225" s="149">
        <v>262806.23900453054</v>
      </c>
      <c r="J225" s="149">
        <v>256201.94768258676</v>
      </c>
      <c r="K225" s="149">
        <v>262323.35226229409</v>
      </c>
      <c r="L225" s="149">
        <v>261768.13581024515</v>
      </c>
      <c r="M225" s="149">
        <v>260184.18310952181</v>
      </c>
      <c r="N225" s="149">
        <v>260437.77338005879</v>
      </c>
      <c r="O225" s="149">
        <v>268206.84551251214</v>
      </c>
      <c r="P225" s="149">
        <v>273923.30773458607</v>
      </c>
      <c r="Q225" s="149">
        <v>295181.27600467467</v>
      </c>
      <c r="R225" s="149">
        <v>294764.72746098239</v>
      </c>
      <c r="S225" s="149">
        <v>296613.30622615747</v>
      </c>
      <c r="T225" s="149">
        <v>304308.22958774026</v>
      </c>
      <c r="U225" s="149">
        <v>308164.73846322927</v>
      </c>
      <c r="V225" s="149">
        <v>308032.64031394024</v>
      </c>
      <c r="W225" s="149">
        <v>323437.50588196673</v>
      </c>
      <c r="X225" s="149">
        <v>300433.88927519269</v>
      </c>
      <c r="Y225" s="149">
        <v>295754.44104528002</v>
      </c>
      <c r="Z225" s="149">
        <v>288081.71167026507</v>
      </c>
      <c r="AA225" s="149">
        <v>287477.59184041049</v>
      </c>
      <c r="AB225" s="149">
        <v>286022.56130266859</v>
      </c>
      <c r="AC225" s="149">
        <v>272002.76103194465</v>
      </c>
      <c r="AD225" s="149">
        <v>265317.58911084302</v>
      </c>
    </row>
    <row r="226" spans="1:30" ht="15" customHeight="1" x14ac:dyDescent="0.3">
      <c r="A226" s="31">
        <f t="shared" si="10"/>
        <v>8</v>
      </c>
      <c r="B226" s="31">
        <f t="shared" si="11"/>
        <v>8</v>
      </c>
      <c r="C226" s="33" t="str">
        <f t="shared" si="12"/>
        <v>8_8</v>
      </c>
      <c r="E226" s="12" t="s">
        <v>75</v>
      </c>
      <c r="F226" s="292">
        <v>44416</v>
      </c>
      <c r="G226" s="149">
        <v>256218.69406901504</v>
      </c>
      <c r="H226" s="149">
        <v>252545.15558759077</v>
      </c>
      <c r="I226" s="149">
        <v>253825.045539657</v>
      </c>
      <c r="J226" s="149">
        <v>252135.80261366148</v>
      </c>
      <c r="K226" s="149">
        <v>249561.35942937931</v>
      </c>
      <c r="L226" s="149">
        <v>252598.88723569523</v>
      </c>
      <c r="M226" s="149">
        <v>235600.53406375629</v>
      </c>
      <c r="N226" s="149">
        <v>234219.77855659672</v>
      </c>
      <c r="O226" s="149">
        <v>237632.5628378026</v>
      </c>
      <c r="P226" s="149">
        <v>241291.17474287644</v>
      </c>
      <c r="Q226" s="149">
        <v>249134.12135825877</v>
      </c>
      <c r="R226" s="149">
        <v>251759.28084031289</v>
      </c>
      <c r="S226" s="149">
        <v>264990.13472722529</v>
      </c>
      <c r="T226" s="149">
        <v>273799.02388767956</v>
      </c>
      <c r="U226" s="149">
        <v>264815.11220536748</v>
      </c>
      <c r="V226" s="149">
        <v>265561.59095748316</v>
      </c>
      <c r="W226" s="149">
        <v>271185.94714382227</v>
      </c>
      <c r="X226" s="149">
        <v>275364.46116893098</v>
      </c>
      <c r="Y226" s="149">
        <v>258803.93089702207</v>
      </c>
      <c r="Z226" s="149">
        <v>250059.64648134375</v>
      </c>
      <c r="AA226" s="149">
        <v>269857.88028900314</v>
      </c>
      <c r="AB226" s="149">
        <v>288338.39563252794</v>
      </c>
      <c r="AC226" s="149">
        <v>265196.17322349868</v>
      </c>
      <c r="AD226" s="149">
        <v>260197.7942095738</v>
      </c>
    </row>
    <row r="227" spans="1:30" ht="15" customHeight="1" x14ac:dyDescent="0.3">
      <c r="A227" s="31">
        <f t="shared" si="10"/>
        <v>8</v>
      </c>
      <c r="B227" s="31">
        <f t="shared" si="11"/>
        <v>9</v>
      </c>
      <c r="C227" s="33" t="str">
        <f t="shared" si="12"/>
        <v>8_9</v>
      </c>
      <c r="E227" s="12" t="s">
        <v>75</v>
      </c>
      <c r="F227" s="292">
        <v>44417</v>
      </c>
      <c r="G227" s="149">
        <v>250867.01911220307</v>
      </c>
      <c r="H227" s="149">
        <v>243948.35992005811</v>
      </c>
      <c r="I227" s="149">
        <v>245514.73960791799</v>
      </c>
      <c r="J227" s="149">
        <v>250128.04041319311</v>
      </c>
      <c r="K227" s="149">
        <v>255048.57513683513</v>
      </c>
      <c r="L227" s="149">
        <v>270555.65219882125</v>
      </c>
      <c r="M227" s="149">
        <v>281653.5503591951</v>
      </c>
      <c r="N227" s="149">
        <v>292737.1779750688</v>
      </c>
      <c r="O227" s="149">
        <v>304880.8395469145</v>
      </c>
      <c r="P227" s="149">
        <v>335865.66431701212</v>
      </c>
      <c r="Q227" s="149">
        <v>361716.35561995121</v>
      </c>
      <c r="R227" s="149">
        <v>371244.68812453974</v>
      </c>
      <c r="S227" s="149">
        <v>387814.07541474875</v>
      </c>
      <c r="T227" s="149">
        <v>405053.4721175927</v>
      </c>
      <c r="U227" s="149">
        <v>394393.1303592865</v>
      </c>
      <c r="V227" s="149">
        <v>404047.70591143391</v>
      </c>
      <c r="W227" s="149">
        <v>391105.82557761838</v>
      </c>
      <c r="X227" s="149">
        <v>357850.13089032326</v>
      </c>
      <c r="Y227" s="149">
        <v>331589.93873602222</v>
      </c>
      <c r="Z227" s="149">
        <v>325483.80965837376</v>
      </c>
      <c r="AA227" s="149">
        <v>311628.12483485101</v>
      </c>
      <c r="AB227" s="149">
        <v>303171.82578644011</v>
      </c>
      <c r="AC227" s="149">
        <v>282738.75199810974</v>
      </c>
      <c r="AD227" s="149">
        <v>276618.48727297952</v>
      </c>
    </row>
    <row r="228" spans="1:30" ht="15" customHeight="1" x14ac:dyDescent="0.3">
      <c r="A228" s="31">
        <f t="shared" si="10"/>
        <v>8</v>
      </c>
      <c r="B228" s="31">
        <f t="shared" si="11"/>
        <v>10</v>
      </c>
      <c r="C228" s="33" t="str">
        <f t="shared" si="12"/>
        <v>8_10</v>
      </c>
      <c r="E228" s="12" t="s">
        <v>75</v>
      </c>
      <c r="F228" s="292">
        <v>44418</v>
      </c>
      <c r="G228" s="149">
        <v>271092.1659774931</v>
      </c>
      <c r="H228" s="149">
        <v>264566.16194897075</v>
      </c>
      <c r="I228" s="149">
        <v>260381.34046027559</v>
      </c>
      <c r="J228" s="149">
        <v>255859.76907003435</v>
      </c>
      <c r="K228" s="149">
        <v>264527.23775972193</v>
      </c>
      <c r="L228" s="149">
        <v>281830.50531129341</v>
      </c>
      <c r="M228" s="149">
        <v>284202.71239855303</v>
      </c>
      <c r="N228" s="149">
        <v>298904.04212402197</v>
      </c>
      <c r="O228" s="149">
        <v>341518.37080172077</v>
      </c>
      <c r="P228" s="149">
        <v>364242.95258477435</v>
      </c>
      <c r="Q228" s="149">
        <v>388649.72466858063</v>
      </c>
      <c r="R228" s="149">
        <v>420449.17138581822</v>
      </c>
      <c r="S228" s="149">
        <v>423054.43019336078</v>
      </c>
      <c r="T228" s="149">
        <v>427547.3331052729</v>
      </c>
      <c r="U228" s="149">
        <v>437676.52194050507</v>
      </c>
      <c r="V228" s="149">
        <v>431208.44218866184</v>
      </c>
      <c r="W228" s="149">
        <v>420720.45398223447</v>
      </c>
      <c r="X228" s="149">
        <v>382251.03761708102</v>
      </c>
      <c r="Y228" s="149">
        <v>345932.12608289998</v>
      </c>
      <c r="Z228" s="149">
        <v>340206.6031433944</v>
      </c>
      <c r="AA228" s="149">
        <v>335561.80519975576</v>
      </c>
      <c r="AB228" s="149">
        <v>322913.58240552561</v>
      </c>
      <c r="AC228" s="149">
        <v>307137.3236186399</v>
      </c>
      <c r="AD228" s="149">
        <v>299704.93815735809</v>
      </c>
    </row>
    <row r="229" spans="1:30" ht="15" customHeight="1" x14ac:dyDescent="0.3">
      <c r="A229" s="31">
        <f t="shared" si="10"/>
        <v>8</v>
      </c>
      <c r="B229" s="31">
        <f t="shared" si="11"/>
        <v>11</v>
      </c>
      <c r="C229" s="33" t="str">
        <f t="shared" si="12"/>
        <v>8_11</v>
      </c>
      <c r="E229" s="12" t="s">
        <v>75</v>
      </c>
      <c r="F229" s="292">
        <v>44419</v>
      </c>
      <c r="G229" s="149">
        <v>281686.37204999523</v>
      </c>
      <c r="H229" s="149">
        <v>273272.74440058455</v>
      </c>
      <c r="I229" s="149">
        <v>268396.12846182683</v>
      </c>
      <c r="J229" s="149">
        <v>270601.63769411284</v>
      </c>
      <c r="K229" s="149">
        <v>273259.70407373388</v>
      </c>
      <c r="L229" s="149">
        <v>282568.87288852019</v>
      </c>
      <c r="M229" s="149">
        <v>291637.70357036102</v>
      </c>
      <c r="N229" s="149">
        <v>320880.99379568303</v>
      </c>
      <c r="O229" s="149">
        <v>355421.62692272442</v>
      </c>
      <c r="P229" s="149">
        <v>391061.45162913157</v>
      </c>
      <c r="Q229" s="149">
        <v>425963.12984048069</v>
      </c>
      <c r="R229" s="149">
        <v>449852.16386443964</v>
      </c>
      <c r="S229" s="149">
        <v>477561.43756754248</v>
      </c>
      <c r="T229" s="149">
        <v>474033.21367565618</v>
      </c>
      <c r="U229" s="149">
        <v>467282.32286537095</v>
      </c>
      <c r="V229" s="149">
        <v>469755.63364076614</v>
      </c>
      <c r="W229" s="149">
        <v>451488.17711367056</v>
      </c>
      <c r="X229" s="149">
        <v>409557.67764875223</v>
      </c>
      <c r="Y229" s="149">
        <v>366765.42923827248</v>
      </c>
      <c r="Z229" s="149">
        <v>363097.49158474262</v>
      </c>
      <c r="AA229" s="149">
        <v>366269.47511660552</v>
      </c>
      <c r="AB229" s="149">
        <v>338087.29399508366</v>
      </c>
      <c r="AC229" s="149">
        <v>315044.59371172538</v>
      </c>
      <c r="AD229" s="149">
        <v>300893.82675156853</v>
      </c>
    </row>
    <row r="230" spans="1:30" ht="15" customHeight="1" x14ac:dyDescent="0.3">
      <c r="A230" s="31">
        <f t="shared" si="10"/>
        <v>8</v>
      </c>
      <c r="B230" s="31">
        <f t="shared" si="11"/>
        <v>12</v>
      </c>
      <c r="C230" s="33" t="str">
        <f t="shared" si="12"/>
        <v>8_12</v>
      </c>
      <c r="E230" s="12" t="s">
        <v>75</v>
      </c>
      <c r="F230" s="292">
        <v>44420</v>
      </c>
      <c r="G230" s="149">
        <v>296407.11523089989</v>
      </c>
      <c r="H230" s="149">
        <v>289216.46090221527</v>
      </c>
      <c r="I230" s="149">
        <v>282455.86629058153</v>
      </c>
      <c r="J230" s="149">
        <v>290843.11507981003</v>
      </c>
      <c r="K230" s="149">
        <v>288227.42255848</v>
      </c>
      <c r="L230" s="149">
        <v>301861.8205263876</v>
      </c>
      <c r="M230" s="149">
        <v>309120.46558908198</v>
      </c>
      <c r="N230" s="149">
        <v>336742.83057728794</v>
      </c>
      <c r="O230" s="149">
        <v>360785.26414761739</v>
      </c>
      <c r="P230" s="149">
        <v>404902.43371289654</v>
      </c>
      <c r="Q230" s="149">
        <v>442796.66169566114</v>
      </c>
      <c r="R230" s="149">
        <v>453658.47491881548</v>
      </c>
      <c r="S230" s="149">
        <v>476413.07756931608</v>
      </c>
      <c r="T230" s="149">
        <v>496251.93622361805</v>
      </c>
      <c r="U230" s="149">
        <v>503956.77528918697</v>
      </c>
      <c r="V230" s="149">
        <v>500003.61983018729</v>
      </c>
      <c r="W230" s="149">
        <v>480897.52063301526</v>
      </c>
      <c r="X230" s="149">
        <v>451067.10664772789</v>
      </c>
      <c r="Y230" s="149">
        <v>399444.50784750178</v>
      </c>
      <c r="Z230" s="149">
        <v>399011.9074261504</v>
      </c>
      <c r="AA230" s="149">
        <v>384471.00050181197</v>
      </c>
      <c r="AB230" s="149">
        <v>355358.18456507014</v>
      </c>
      <c r="AC230" s="149">
        <v>323382.50256850466</v>
      </c>
      <c r="AD230" s="149">
        <v>311601.6241376148</v>
      </c>
    </row>
    <row r="231" spans="1:30" ht="15" customHeight="1" x14ac:dyDescent="0.3">
      <c r="A231" s="31">
        <f t="shared" si="10"/>
        <v>8</v>
      </c>
      <c r="B231" s="31">
        <f t="shared" si="11"/>
        <v>13</v>
      </c>
      <c r="C231" s="33" t="str">
        <f t="shared" si="12"/>
        <v>8_13</v>
      </c>
      <c r="E231" s="12" t="s">
        <v>75</v>
      </c>
      <c r="F231" s="292">
        <v>44421</v>
      </c>
      <c r="G231" s="149">
        <v>307275.55851432611</v>
      </c>
      <c r="H231" s="149">
        <v>290505.4914862407</v>
      </c>
      <c r="I231" s="149">
        <v>288687.09573338152</v>
      </c>
      <c r="J231" s="149">
        <v>290110.35833600111</v>
      </c>
      <c r="K231" s="149">
        <v>296449.93804048537</v>
      </c>
      <c r="L231" s="149">
        <v>316373.55032385979</v>
      </c>
      <c r="M231" s="149">
        <v>315961.90891629003</v>
      </c>
      <c r="N231" s="149">
        <v>330588.94025379932</v>
      </c>
      <c r="O231" s="149">
        <v>369381.24986067537</v>
      </c>
      <c r="P231" s="149">
        <v>399105.20066221559</v>
      </c>
      <c r="Q231" s="149">
        <v>412489.21117228625</v>
      </c>
      <c r="R231" s="149">
        <v>442535.67242533603</v>
      </c>
      <c r="S231" s="149">
        <v>448092.00719616562</v>
      </c>
      <c r="T231" s="149">
        <v>445389.56534990051</v>
      </c>
      <c r="U231" s="149">
        <v>452994.25000186253</v>
      </c>
      <c r="V231" s="149">
        <v>454156.10110988078</v>
      </c>
      <c r="W231" s="149">
        <v>435457.12908895314</v>
      </c>
      <c r="X231" s="149">
        <v>402562.4588246491</v>
      </c>
      <c r="Y231" s="149">
        <v>379141.55863675452</v>
      </c>
      <c r="Z231" s="149">
        <v>364253.8833529423</v>
      </c>
      <c r="AA231" s="149">
        <v>368130.55653631291</v>
      </c>
      <c r="AB231" s="149">
        <v>349767.43105429137</v>
      </c>
      <c r="AC231" s="149">
        <v>329147.75539490214</v>
      </c>
      <c r="AD231" s="149">
        <v>308315.8705260859</v>
      </c>
    </row>
    <row r="232" spans="1:30" ht="15" customHeight="1" x14ac:dyDescent="0.3">
      <c r="A232" s="31">
        <f t="shared" si="10"/>
        <v>8</v>
      </c>
      <c r="B232" s="31">
        <f t="shared" si="11"/>
        <v>14</v>
      </c>
      <c r="C232" s="33" t="str">
        <f t="shared" si="12"/>
        <v>8_14</v>
      </c>
      <c r="E232" s="12" t="s">
        <v>75</v>
      </c>
      <c r="F232" s="292">
        <v>44422</v>
      </c>
      <c r="G232" s="149">
        <v>296250.65437411098</v>
      </c>
      <c r="H232" s="149">
        <v>284423.16479106044</v>
      </c>
      <c r="I232" s="149">
        <v>277329.03919410123</v>
      </c>
      <c r="J232" s="149">
        <v>276970.28824094142</v>
      </c>
      <c r="K232" s="149">
        <v>277615.60809181922</v>
      </c>
      <c r="L232" s="149">
        <v>280076.1824810871</v>
      </c>
      <c r="M232" s="149">
        <v>271316.33012515109</v>
      </c>
      <c r="N232" s="149">
        <v>273175.50387818262</v>
      </c>
      <c r="O232" s="149">
        <v>278905.84838010784</v>
      </c>
      <c r="P232" s="149">
        <v>305017.00197951373</v>
      </c>
      <c r="Q232" s="149">
        <v>329691.66809240845</v>
      </c>
      <c r="R232" s="149">
        <v>330166.59420096275</v>
      </c>
      <c r="S232" s="149">
        <v>341267.6354676527</v>
      </c>
      <c r="T232" s="149">
        <v>349895.54132680973</v>
      </c>
      <c r="U232" s="149">
        <v>352303.41407847585</v>
      </c>
      <c r="V232" s="149">
        <v>344421.64662235102</v>
      </c>
      <c r="W232" s="149">
        <v>355721.04122119502</v>
      </c>
      <c r="X232" s="149">
        <v>346125.01395133435</v>
      </c>
      <c r="Y232" s="149">
        <v>333249.5294228784</v>
      </c>
      <c r="Z232" s="149">
        <v>318322.46666713234</v>
      </c>
      <c r="AA232" s="149">
        <v>338363.03709336196</v>
      </c>
      <c r="AB232" s="149">
        <v>327176.92664748081</v>
      </c>
      <c r="AC232" s="149">
        <v>301771.40155070019</v>
      </c>
      <c r="AD232" s="149">
        <v>293241.52814849268</v>
      </c>
    </row>
    <row r="233" spans="1:30" ht="15" customHeight="1" x14ac:dyDescent="0.3">
      <c r="A233" s="31">
        <f t="shared" si="10"/>
        <v>8</v>
      </c>
      <c r="B233" s="31">
        <f t="shared" si="11"/>
        <v>15</v>
      </c>
      <c r="C233" s="33" t="str">
        <f t="shared" si="12"/>
        <v>8_15</v>
      </c>
      <c r="E233" s="12" t="s">
        <v>75</v>
      </c>
      <c r="F233" s="292">
        <v>44423</v>
      </c>
      <c r="G233" s="149">
        <v>287360.44025234476</v>
      </c>
      <c r="H233" s="149">
        <v>279196.55485408677</v>
      </c>
      <c r="I233" s="149">
        <v>276296.00482918724</v>
      </c>
      <c r="J233" s="149">
        <v>276066.6121407405</v>
      </c>
      <c r="K233" s="149">
        <v>273584.11254956841</v>
      </c>
      <c r="L233" s="149">
        <v>273561.28191900172</v>
      </c>
      <c r="M233" s="149">
        <v>252826.01816673655</v>
      </c>
      <c r="N233" s="149">
        <v>256551.67578992524</v>
      </c>
      <c r="O233" s="149">
        <v>261385.30693064176</v>
      </c>
      <c r="P233" s="149">
        <v>265232.25737347075</v>
      </c>
      <c r="Q233" s="149">
        <v>284738.24667258945</v>
      </c>
      <c r="R233" s="149">
        <v>297124.38409756671</v>
      </c>
      <c r="S233" s="149">
        <v>313548.9203283182</v>
      </c>
      <c r="T233" s="149">
        <v>321344.78098029492</v>
      </c>
      <c r="U233" s="149">
        <v>342132.85119507031</v>
      </c>
      <c r="V233" s="149">
        <v>332600.814970523</v>
      </c>
      <c r="W233" s="149">
        <v>328269.35989370244</v>
      </c>
      <c r="X233" s="149">
        <v>326169.86745784688</v>
      </c>
      <c r="Y233" s="149">
        <v>317416.34945586661</v>
      </c>
      <c r="Z233" s="149">
        <v>308833.88870230562</v>
      </c>
      <c r="AA233" s="149">
        <v>311210.11584030377</v>
      </c>
      <c r="AB233" s="149">
        <v>302182.44440122583</v>
      </c>
      <c r="AC233" s="149">
        <v>283257.02146125713</v>
      </c>
      <c r="AD233" s="149">
        <v>283553.44243659376</v>
      </c>
    </row>
    <row r="234" spans="1:30" ht="15" customHeight="1" x14ac:dyDescent="0.3">
      <c r="A234" s="31">
        <f t="shared" si="10"/>
        <v>8</v>
      </c>
      <c r="B234" s="31">
        <f t="shared" si="11"/>
        <v>16</v>
      </c>
      <c r="C234" s="33" t="str">
        <f t="shared" si="12"/>
        <v>8_16</v>
      </c>
      <c r="E234" s="12" t="s">
        <v>75</v>
      </c>
      <c r="F234" s="292">
        <v>44424</v>
      </c>
      <c r="G234" s="149">
        <v>285103.04000069865</v>
      </c>
      <c r="H234" s="149">
        <v>272692.94928600924</v>
      </c>
      <c r="I234" s="149">
        <v>271292.61999444902</v>
      </c>
      <c r="J234" s="149">
        <v>274584.92430678534</v>
      </c>
      <c r="K234" s="149">
        <v>278659.57731447788</v>
      </c>
      <c r="L234" s="149">
        <v>298426.20938058995</v>
      </c>
      <c r="M234" s="149">
        <v>312522.48789050756</v>
      </c>
      <c r="N234" s="149">
        <v>334670.85829564335</v>
      </c>
      <c r="O234" s="149">
        <v>339461.36966556852</v>
      </c>
      <c r="P234" s="149">
        <v>353078.66021439323</v>
      </c>
      <c r="Q234" s="149">
        <v>378732.80054789269</v>
      </c>
      <c r="R234" s="149">
        <v>396376.5833714318</v>
      </c>
      <c r="S234" s="149">
        <v>402776.63590538997</v>
      </c>
      <c r="T234" s="149">
        <v>408190.44486970181</v>
      </c>
      <c r="U234" s="149">
        <v>403759.59394047019</v>
      </c>
      <c r="V234" s="149">
        <v>390169.60266232037</v>
      </c>
      <c r="W234" s="149">
        <v>370614.0202816099</v>
      </c>
      <c r="X234" s="149">
        <v>330747.47684384388</v>
      </c>
      <c r="Y234" s="149">
        <v>300967.6991895762</v>
      </c>
      <c r="Z234" s="149">
        <v>296690.94717483275</v>
      </c>
      <c r="AA234" s="149">
        <v>304859.95482018497</v>
      </c>
      <c r="AB234" s="149">
        <v>287725.01080291829</v>
      </c>
      <c r="AC234" s="149">
        <v>271041.17814630031</v>
      </c>
      <c r="AD234" s="149">
        <v>262054.55600920314</v>
      </c>
    </row>
    <row r="235" spans="1:30" ht="15" customHeight="1" x14ac:dyDescent="0.3">
      <c r="A235" s="31">
        <f t="shared" si="10"/>
        <v>8</v>
      </c>
      <c r="B235" s="31">
        <f t="shared" si="11"/>
        <v>17</v>
      </c>
      <c r="C235" s="33" t="str">
        <f t="shared" si="12"/>
        <v>8_17</v>
      </c>
      <c r="E235" s="12" t="s">
        <v>75</v>
      </c>
      <c r="F235" s="292">
        <v>44425</v>
      </c>
      <c r="G235" s="149">
        <v>257285.01682356771</v>
      </c>
      <c r="H235" s="149">
        <v>252876.18388651212</v>
      </c>
      <c r="I235" s="149">
        <v>250178.36802622562</v>
      </c>
      <c r="J235" s="149">
        <v>251331.98881584825</v>
      </c>
      <c r="K235" s="149">
        <v>258583.27669740465</v>
      </c>
      <c r="L235" s="149">
        <v>278146.31543384085</v>
      </c>
      <c r="M235" s="149">
        <v>301603.87141034444</v>
      </c>
      <c r="N235" s="149">
        <v>303963.64569877466</v>
      </c>
      <c r="O235" s="149">
        <v>327059.838390466</v>
      </c>
      <c r="P235" s="149">
        <v>342548.96264560818</v>
      </c>
      <c r="Q235" s="149">
        <v>351040.38661157124</v>
      </c>
      <c r="R235" s="149">
        <v>356296.82774499676</v>
      </c>
      <c r="S235" s="149">
        <v>366206.94799393864</v>
      </c>
      <c r="T235" s="149">
        <v>350296.7029181206</v>
      </c>
      <c r="U235" s="149">
        <v>345956.63610605255</v>
      </c>
      <c r="V235" s="149">
        <v>344487.63883523707</v>
      </c>
      <c r="W235" s="149">
        <v>338100.65260768676</v>
      </c>
      <c r="X235" s="149">
        <v>313044.70889261947</v>
      </c>
      <c r="Y235" s="149">
        <v>287115.40799938247</v>
      </c>
      <c r="Z235" s="149">
        <v>287174.62153020798</v>
      </c>
      <c r="AA235" s="149">
        <v>292784.82195482409</v>
      </c>
      <c r="AB235" s="149">
        <v>280539.93231801165</v>
      </c>
      <c r="AC235" s="149">
        <v>268189.9797235328</v>
      </c>
      <c r="AD235" s="149">
        <v>265206.99771437503</v>
      </c>
    </row>
    <row r="236" spans="1:30" ht="15" customHeight="1" x14ac:dyDescent="0.3">
      <c r="A236" s="31">
        <f t="shared" si="10"/>
        <v>8</v>
      </c>
      <c r="B236" s="31">
        <f t="shared" si="11"/>
        <v>18</v>
      </c>
      <c r="C236" s="33" t="str">
        <f t="shared" si="12"/>
        <v>8_18</v>
      </c>
      <c r="E236" s="12" t="s">
        <v>75</v>
      </c>
      <c r="F236" s="292">
        <v>44426</v>
      </c>
      <c r="G236" s="149">
        <v>261598.91308360288</v>
      </c>
      <c r="H236" s="149">
        <v>257160.55718209522</v>
      </c>
      <c r="I236" s="149">
        <v>255221.23852231354</v>
      </c>
      <c r="J236" s="149">
        <v>252507.42434002529</v>
      </c>
      <c r="K236" s="149">
        <v>252985.30911133805</v>
      </c>
      <c r="L236" s="149">
        <v>269844.18584562314</v>
      </c>
      <c r="M236" s="149">
        <v>293293.39438783558</v>
      </c>
      <c r="N236" s="149">
        <v>311713.56720233674</v>
      </c>
      <c r="O236" s="149">
        <v>327231.34168978705</v>
      </c>
      <c r="P236" s="149">
        <v>329037.60574156791</v>
      </c>
      <c r="Q236" s="149">
        <v>347669.19967854628</v>
      </c>
      <c r="R236" s="149">
        <v>361657.51558439783</v>
      </c>
      <c r="S236" s="149">
        <v>364226.39363426139</v>
      </c>
      <c r="T236" s="149">
        <v>371674.8731251944</v>
      </c>
      <c r="U236" s="149">
        <v>389191.03193809342</v>
      </c>
      <c r="V236" s="149">
        <v>388293.48728543759</v>
      </c>
      <c r="W236" s="149">
        <v>382041.3636634358</v>
      </c>
      <c r="X236" s="149">
        <v>357694.53100239456</v>
      </c>
      <c r="Y236" s="149">
        <v>327800.20382682566</v>
      </c>
      <c r="Z236" s="149">
        <v>316070.27802091948</v>
      </c>
      <c r="AA236" s="149">
        <v>316082.79850735742</v>
      </c>
      <c r="AB236" s="149">
        <v>302651.64981132292</v>
      </c>
      <c r="AC236" s="149">
        <v>275717.83650619729</v>
      </c>
      <c r="AD236" s="149">
        <v>272014.13181581046</v>
      </c>
    </row>
    <row r="237" spans="1:30" ht="15" customHeight="1" x14ac:dyDescent="0.3">
      <c r="A237" s="31">
        <f t="shared" si="10"/>
        <v>8</v>
      </c>
      <c r="B237" s="31">
        <f t="shared" si="11"/>
        <v>19</v>
      </c>
      <c r="C237" s="33" t="str">
        <f t="shared" si="12"/>
        <v>8_19</v>
      </c>
      <c r="E237" s="12" t="s">
        <v>75</v>
      </c>
      <c r="F237" s="292">
        <v>44427</v>
      </c>
      <c r="G237" s="149">
        <v>262596.69703341945</v>
      </c>
      <c r="H237" s="149">
        <v>258194.09245456979</v>
      </c>
      <c r="I237" s="149">
        <v>253311.92715069104</v>
      </c>
      <c r="J237" s="149">
        <v>249698.60382456623</v>
      </c>
      <c r="K237" s="149">
        <v>256033.41886241443</v>
      </c>
      <c r="L237" s="149">
        <v>270343.79993824253</v>
      </c>
      <c r="M237" s="149">
        <v>283135.36489794665</v>
      </c>
      <c r="N237" s="149">
        <v>303119.87289322424</v>
      </c>
      <c r="O237" s="149">
        <v>320648.92394686618</v>
      </c>
      <c r="P237" s="149">
        <v>341027.06847760547</v>
      </c>
      <c r="Q237" s="149">
        <v>360056.00822982012</v>
      </c>
      <c r="R237" s="149">
        <v>374505.34194186836</v>
      </c>
      <c r="S237" s="149">
        <v>396054.31264612544</v>
      </c>
      <c r="T237" s="149">
        <v>399384.07460690208</v>
      </c>
      <c r="U237" s="149">
        <v>398997.91474354814</v>
      </c>
      <c r="V237" s="149">
        <v>407090.27357836015</v>
      </c>
      <c r="W237" s="149">
        <v>392938.34744966641</v>
      </c>
      <c r="X237" s="149">
        <v>365240.48281106394</v>
      </c>
      <c r="Y237" s="149">
        <v>322438.21784849121</v>
      </c>
      <c r="Z237" s="149">
        <v>319102.42435552552</v>
      </c>
      <c r="AA237" s="149">
        <v>318428.12713673338</v>
      </c>
      <c r="AB237" s="149">
        <v>292485.53253779834</v>
      </c>
      <c r="AC237" s="149">
        <v>271409.21692544874</v>
      </c>
      <c r="AD237" s="149">
        <v>263002.67987839866</v>
      </c>
    </row>
    <row r="238" spans="1:30" ht="15" customHeight="1" x14ac:dyDescent="0.3">
      <c r="A238" s="31">
        <f t="shared" si="10"/>
        <v>8</v>
      </c>
      <c r="B238" s="31">
        <f t="shared" si="11"/>
        <v>20</v>
      </c>
      <c r="C238" s="33" t="str">
        <f t="shared" si="12"/>
        <v>8_20</v>
      </c>
      <c r="E238" s="12" t="s">
        <v>75</v>
      </c>
      <c r="F238" s="292">
        <v>44428</v>
      </c>
      <c r="G238" s="149">
        <v>256889.46242598002</v>
      </c>
      <c r="H238" s="149">
        <v>254343.95721571863</v>
      </c>
      <c r="I238" s="149">
        <v>246121.32410045958</v>
      </c>
      <c r="J238" s="149">
        <v>246927.88029499075</v>
      </c>
      <c r="K238" s="149">
        <v>252461.7459904589</v>
      </c>
      <c r="L238" s="149">
        <v>265861.81069277297</v>
      </c>
      <c r="M238" s="149">
        <v>276859.29815689649</v>
      </c>
      <c r="N238" s="149">
        <v>285835.32750527159</v>
      </c>
      <c r="O238" s="149">
        <v>307993.54147252784</v>
      </c>
      <c r="P238" s="149">
        <v>326488.67241410119</v>
      </c>
      <c r="Q238" s="149">
        <v>328779.10747162229</v>
      </c>
      <c r="R238" s="149">
        <v>339954.92060838611</v>
      </c>
      <c r="S238" s="149">
        <v>350874.42149692279</v>
      </c>
      <c r="T238" s="149">
        <v>337698.09163490683</v>
      </c>
      <c r="U238" s="149">
        <v>343885.79406244319</v>
      </c>
      <c r="V238" s="149">
        <v>326959.70691496943</v>
      </c>
      <c r="W238" s="149">
        <v>310976.02534206869</v>
      </c>
      <c r="X238" s="149">
        <v>293851.24236293783</v>
      </c>
      <c r="Y238" s="149">
        <v>275720.74602424674</v>
      </c>
      <c r="Z238" s="149">
        <v>276844.07201761624</v>
      </c>
      <c r="AA238" s="149">
        <v>286511.06990490056</v>
      </c>
      <c r="AB238" s="149">
        <v>271414.50997431664</v>
      </c>
      <c r="AC238" s="149">
        <v>254116.92472352023</v>
      </c>
      <c r="AD238" s="149">
        <v>248545.87480934974</v>
      </c>
    </row>
    <row r="239" spans="1:30" ht="15" customHeight="1" x14ac:dyDescent="0.3">
      <c r="A239" s="31">
        <f t="shared" si="10"/>
        <v>8</v>
      </c>
      <c r="B239" s="31">
        <f t="shared" si="11"/>
        <v>21</v>
      </c>
      <c r="C239" s="33" t="str">
        <f t="shared" si="12"/>
        <v>8_21</v>
      </c>
      <c r="E239" s="12" t="s">
        <v>75</v>
      </c>
      <c r="F239" s="292">
        <v>44429</v>
      </c>
      <c r="G239" s="149">
        <v>243927.9274540763</v>
      </c>
      <c r="H239" s="149">
        <v>236551.36861235197</v>
      </c>
      <c r="I239" s="149">
        <v>234152.27023083906</v>
      </c>
      <c r="J239" s="149">
        <v>237472.95614190522</v>
      </c>
      <c r="K239" s="149">
        <v>236088.20761886757</v>
      </c>
      <c r="L239" s="149">
        <v>240977.01630492162</v>
      </c>
      <c r="M239" s="149">
        <v>245564.01397299219</v>
      </c>
      <c r="N239" s="149">
        <v>239190.21931841993</v>
      </c>
      <c r="O239" s="149">
        <v>241364.95711282449</v>
      </c>
      <c r="P239" s="149">
        <v>249644.57836834915</v>
      </c>
      <c r="Q239" s="149">
        <v>273509.17849078309</v>
      </c>
      <c r="R239" s="149">
        <v>283409.20709734171</v>
      </c>
      <c r="S239" s="149">
        <v>272646.81417786947</v>
      </c>
      <c r="T239" s="149">
        <v>268629.97326999821</v>
      </c>
      <c r="U239" s="149">
        <v>276136.06768840284</v>
      </c>
      <c r="V239" s="149">
        <v>277355.05308526265</v>
      </c>
      <c r="W239" s="149">
        <v>265680.00203725923</v>
      </c>
      <c r="X239" s="149">
        <v>263708.39562373771</v>
      </c>
      <c r="Y239" s="149">
        <v>266672.42322088167</v>
      </c>
      <c r="Z239" s="149">
        <v>272199.91267765983</v>
      </c>
      <c r="AA239" s="149">
        <v>277405.78012973152</v>
      </c>
      <c r="AB239" s="149">
        <v>263931.17917693662</v>
      </c>
      <c r="AC239" s="149">
        <v>253837.81511513126</v>
      </c>
      <c r="AD239" s="149">
        <v>250997.29915112359</v>
      </c>
    </row>
    <row r="240" spans="1:30" ht="15" customHeight="1" x14ac:dyDescent="0.3">
      <c r="A240" s="31">
        <f t="shared" si="10"/>
        <v>8</v>
      </c>
      <c r="B240" s="31">
        <f t="shared" si="11"/>
        <v>22</v>
      </c>
      <c r="C240" s="33" t="str">
        <f t="shared" si="12"/>
        <v>8_22</v>
      </c>
      <c r="E240" s="12" t="s">
        <v>75</v>
      </c>
      <c r="F240" s="292">
        <v>44430</v>
      </c>
      <c r="G240" s="149">
        <v>248606.82385108699</v>
      </c>
      <c r="H240" s="149">
        <v>244000.39146806885</v>
      </c>
      <c r="I240" s="149">
        <v>239149.59614863616</v>
      </c>
      <c r="J240" s="149">
        <v>237894.73334477362</v>
      </c>
      <c r="K240" s="149">
        <v>234456.87026656573</v>
      </c>
      <c r="L240" s="149">
        <v>248558.67215636055</v>
      </c>
      <c r="M240" s="149">
        <v>238916.50831629953</v>
      </c>
      <c r="N240" s="149">
        <v>233839.24851949536</v>
      </c>
      <c r="O240" s="149">
        <v>235162.93947037173</v>
      </c>
      <c r="P240" s="149">
        <v>244016.41165528275</v>
      </c>
      <c r="Q240" s="149">
        <v>250983.57347244894</v>
      </c>
      <c r="R240" s="149">
        <v>250866.55663654133</v>
      </c>
      <c r="S240" s="149">
        <v>245661.83678833093</v>
      </c>
      <c r="T240" s="149">
        <v>256761.23889362623</v>
      </c>
      <c r="U240" s="149">
        <v>255817.06493319519</v>
      </c>
      <c r="V240" s="149">
        <v>263337.23605826322</v>
      </c>
      <c r="W240" s="149">
        <v>252276.42963389528</v>
      </c>
      <c r="X240" s="149">
        <v>250437.48700809263</v>
      </c>
      <c r="Y240" s="149">
        <v>254464.49353015213</v>
      </c>
      <c r="Z240" s="149">
        <v>251937.39447344339</v>
      </c>
      <c r="AA240" s="149">
        <v>269003.43457595754</v>
      </c>
      <c r="AB240" s="149">
        <v>273474.26873150939</v>
      </c>
      <c r="AC240" s="149">
        <v>257355.74451217122</v>
      </c>
      <c r="AD240" s="149">
        <v>251828.44601361806</v>
      </c>
    </row>
    <row r="241" spans="1:30" ht="15" customHeight="1" x14ac:dyDescent="0.3">
      <c r="A241" s="31">
        <f t="shared" si="10"/>
        <v>8</v>
      </c>
      <c r="B241" s="31">
        <f t="shared" si="11"/>
        <v>23</v>
      </c>
      <c r="C241" s="33" t="str">
        <f t="shared" si="12"/>
        <v>8_23</v>
      </c>
      <c r="E241" s="12" t="s">
        <v>75</v>
      </c>
      <c r="F241" s="292">
        <v>44431</v>
      </c>
      <c r="G241" s="149">
        <v>247120.93666185564</v>
      </c>
      <c r="H241" s="149">
        <v>239539.76600205313</v>
      </c>
      <c r="I241" s="149">
        <v>239820.13100027092</v>
      </c>
      <c r="J241" s="149">
        <v>236969.58003128087</v>
      </c>
      <c r="K241" s="149">
        <v>244823.41143445729</v>
      </c>
      <c r="L241" s="149">
        <v>272569.06210137293</v>
      </c>
      <c r="M241" s="149">
        <v>304243.37704364397</v>
      </c>
      <c r="N241" s="149">
        <v>309394.52016153734</v>
      </c>
      <c r="O241" s="149">
        <v>319142.66226294416</v>
      </c>
      <c r="P241" s="149">
        <v>334005.86443921278</v>
      </c>
      <c r="Q241" s="149">
        <v>354111.15652390296</v>
      </c>
      <c r="R241" s="149">
        <v>350772.37337313208</v>
      </c>
      <c r="S241" s="149">
        <v>360357.27175196155</v>
      </c>
      <c r="T241" s="149">
        <v>352867.44177489518</v>
      </c>
      <c r="U241" s="149">
        <v>349570.73427266598</v>
      </c>
      <c r="V241" s="149">
        <v>346725.96596620046</v>
      </c>
      <c r="W241" s="149">
        <v>349962.80809624528</v>
      </c>
      <c r="X241" s="149">
        <v>320933.40794845606</v>
      </c>
      <c r="Y241" s="149">
        <v>295942.51956322492</v>
      </c>
      <c r="Z241" s="149">
        <v>289336.23317787232</v>
      </c>
      <c r="AA241" s="149">
        <v>302226.96881490439</v>
      </c>
      <c r="AB241" s="149">
        <v>276572.76986775454</v>
      </c>
      <c r="AC241" s="149">
        <v>259809.76959174982</v>
      </c>
      <c r="AD241" s="149">
        <v>256937.7812495229</v>
      </c>
    </row>
    <row r="242" spans="1:30" ht="15" customHeight="1" x14ac:dyDescent="0.3">
      <c r="A242" s="31">
        <f t="shared" si="10"/>
        <v>8</v>
      </c>
      <c r="B242" s="31">
        <f t="shared" si="11"/>
        <v>24</v>
      </c>
      <c r="C242" s="33" t="str">
        <f t="shared" si="12"/>
        <v>8_24</v>
      </c>
      <c r="E242" s="12" t="s">
        <v>75</v>
      </c>
      <c r="F242" s="292">
        <v>44432</v>
      </c>
      <c r="G242" s="149">
        <v>255111.65574580789</v>
      </c>
      <c r="H242" s="149">
        <v>247187.50215920823</v>
      </c>
      <c r="I242" s="149">
        <v>243935.49306752352</v>
      </c>
      <c r="J242" s="149">
        <v>244406.019937498</v>
      </c>
      <c r="K242" s="149">
        <v>254635.25438566445</v>
      </c>
      <c r="L242" s="149">
        <v>282155.73422858305</v>
      </c>
      <c r="M242" s="149">
        <v>299492.07097104879</v>
      </c>
      <c r="N242" s="149">
        <v>323937.17062958784</v>
      </c>
      <c r="O242" s="149">
        <v>340689.33152737748</v>
      </c>
      <c r="P242" s="149">
        <v>351811.1209030099</v>
      </c>
      <c r="Q242" s="149">
        <v>373055.60941558506</v>
      </c>
      <c r="R242" s="149">
        <v>372692.98625111725</v>
      </c>
      <c r="S242" s="149">
        <v>374370.26942646259</v>
      </c>
      <c r="T242" s="149">
        <v>375246.51739669492</v>
      </c>
      <c r="U242" s="149">
        <v>388271.44910960167</v>
      </c>
      <c r="V242" s="149">
        <v>391509.0975538537</v>
      </c>
      <c r="W242" s="149">
        <v>381474.75289772789</v>
      </c>
      <c r="X242" s="149">
        <v>352895.36702145071</v>
      </c>
      <c r="Y242" s="149">
        <v>323735.90177678212</v>
      </c>
      <c r="Z242" s="149">
        <v>314920.58500917227</v>
      </c>
      <c r="AA242" s="149">
        <v>310602.47655498638</v>
      </c>
      <c r="AB242" s="149">
        <v>290087.15529113979</v>
      </c>
      <c r="AC242" s="149">
        <v>272016.46672205272</v>
      </c>
      <c r="AD242" s="149">
        <v>273085.60891453602</v>
      </c>
    </row>
    <row r="243" spans="1:30" ht="15" customHeight="1" x14ac:dyDescent="0.3">
      <c r="A243" s="31">
        <f t="shared" si="10"/>
        <v>8</v>
      </c>
      <c r="B243" s="31">
        <f t="shared" si="11"/>
        <v>25</v>
      </c>
      <c r="C243" s="33" t="str">
        <f t="shared" si="12"/>
        <v>8_25</v>
      </c>
      <c r="E243" s="12" t="s">
        <v>75</v>
      </c>
      <c r="F243" s="292">
        <v>44433</v>
      </c>
      <c r="G243" s="149">
        <v>259582.31094743218</v>
      </c>
      <c r="H243" s="149">
        <v>253149.38094483234</v>
      </c>
      <c r="I243" s="149">
        <v>252344.7249918528</v>
      </c>
      <c r="J243" s="149">
        <v>255530.49106237397</v>
      </c>
      <c r="K243" s="149">
        <v>259718.0140738365</v>
      </c>
      <c r="L243" s="149">
        <v>279611.34932510555</v>
      </c>
      <c r="M243" s="149">
        <v>293628.47865190124</v>
      </c>
      <c r="N243" s="149">
        <v>307278.33403676096</v>
      </c>
      <c r="O243" s="149">
        <v>336013.44760343432</v>
      </c>
      <c r="P243" s="149">
        <v>345960.18426335836</v>
      </c>
      <c r="Q243" s="149">
        <v>360515.82883524813</v>
      </c>
      <c r="R243" s="149">
        <v>371411.7296806415</v>
      </c>
      <c r="S243" s="149">
        <v>388552.4530793032</v>
      </c>
      <c r="T243" s="149">
        <v>387249.07032546785</v>
      </c>
      <c r="U243" s="149">
        <v>393286.64047335042</v>
      </c>
      <c r="V243" s="149">
        <v>390817.14053571218</v>
      </c>
      <c r="W243" s="149">
        <v>364669.3598393483</v>
      </c>
      <c r="X243" s="149">
        <v>340076.89903147484</v>
      </c>
      <c r="Y243" s="149">
        <v>311877.68337267346</v>
      </c>
      <c r="Z243" s="149">
        <v>300435.3757553703</v>
      </c>
      <c r="AA243" s="149">
        <v>310769.38092277094</v>
      </c>
      <c r="AB243" s="149">
        <v>291572.0717865511</v>
      </c>
      <c r="AC243" s="149">
        <v>282376.76139610138</v>
      </c>
      <c r="AD243" s="149">
        <v>263698.00779589586</v>
      </c>
    </row>
    <row r="244" spans="1:30" ht="15" customHeight="1" x14ac:dyDescent="0.3">
      <c r="A244" s="31">
        <f t="shared" si="10"/>
        <v>8</v>
      </c>
      <c r="B244" s="31">
        <f t="shared" si="11"/>
        <v>26</v>
      </c>
      <c r="C244" s="33" t="str">
        <f t="shared" si="12"/>
        <v>8_26</v>
      </c>
      <c r="E244" s="12" t="s">
        <v>75</v>
      </c>
      <c r="F244" s="292">
        <v>44434</v>
      </c>
      <c r="G244" s="149">
        <v>258694.27758504133</v>
      </c>
      <c r="H244" s="149">
        <v>253774.16316952836</v>
      </c>
      <c r="I244" s="149">
        <v>249614.50397259375</v>
      </c>
      <c r="J244" s="149">
        <v>247483.73178290928</v>
      </c>
      <c r="K244" s="149">
        <v>254757.07188044829</v>
      </c>
      <c r="L244" s="149">
        <v>276966.80300094374</v>
      </c>
      <c r="M244" s="149">
        <v>295844.38053281442</v>
      </c>
      <c r="N244" s="149">
        <v>304968.10773729999</v>
      </c>
      <c r="O244" s="149">
        <v>331766.57328776288</v>
      </c>
      <c r="P244" s="149">
        <v>354988.32630550436</v>
      </c>
      <c r="Q244" s="149">
        <v>381166.49572203</v>
      </c>
      <c r="R244" s="149">
        <v>388317.23875668633</v>
      </c>
      <c r="S244" s="149">
        <v>389545.04550176003</v>
      </c>
      <c r="T244" s="149">
        <v>377746.44485255767</v>
      </c>
      <c r="U244" s="149">
        <v>381728.90445464442</v>
      </c>
      <c r="V244" s="149">
        <v>371567.79836412228</v>
      </c>
      <c r="W244" s="149">
        <v>348726.34010086383</v>
      </c>
      <c r="X244" s="149">
        <v>335971.28212264308</v>
      </c>
      <c r="Y244" s="149">
        <v>308678.56014715019</v>
      </c>
      <c r="Z244" s="149">
        <v>303490.07210172614</v>
      </c>
      <c r="AA244" s="149">
        <v>311118.55511259648</v>
      </c>
      <c r="AB244" s="149">
        <v>281563.43713222095</v>
      </c>
      <c r="AC244" s="149">
        <v>266130.26625834068</v>
      </c>
      <c r="AD244" s="149">
        <v>260660.08684508185</v>
      </c>
    </row>
    <row r="245" spans="1:30" ht="15" customHeight="1" x14ac:dyDescent="0.3">
      <c r="A245" s="31">
        <f t="shared" si="10"/>
        <v>8</v>
      </c>
      <c r="B245" s="31">
        <f t="shared" si="11"/>
        <v>27</v>
      </c>
      <c r="C245" s="33" t="str">
        <f t="shared" si="12"/>
        <v>8_27</v>
      </c>
      <c r="E245" s="12" t="s">
        <v>75</v>
      </c>
      <c r="F245" s="292">
        <v>44435</v>
      </c>
      <c r="G245" s="149">
        <v>256629.10485704866</v>
      </c>
      <c r="H245" s="149">
        <v>250128.83351001711</v>
      </c>
      <c r="I245" s="149">
        <v>247468.26377436143</v>
      </c>
      <c r="J245" s="149">
        <v>248972.49247092023</v>
      </c>
      <c r="K245" s="149">
        <v>253579.22066077939</v>
      </c>
      <c r="L245" s="149">
        <v>272901.91641676886</v>
      </c>
      <c r="M245" s="149">
        <v>303781.61301412352</v>
      </c>
      <c r="N245" s="149">
        <v>309302.83917587122</v>
      </c>
      <c r="O245" s="149">
        <v>332353.68263775524</v>
      </c>
      <c r="P245" s="149">
        <v>351632.12275306851</v>
      </c>
      <c r="Q245" s="149">
        <v>373787.4045867371</v>
      </c>
      <c r="R245" s="149">
        <v>383003.48869322322</v>
      </c>
      <c r="S245" s="149">
        <v>378521.84350034676</v>
      </c>
      <c r="T245" s="149">
        <v>371991.82531642873</v>
      </c>
      <c r="U245" s="149">
        <v>364929.84661419532</v>
      </c>
      <c r="V245" s="149">
        <v>353798.31915490923</v>
      </c>
      <c r="W245" s="149">
        <v>338130.29989790503</v>
      </c>
      <c r="X245" s="149">
        <v>335834.57531073666</v>
      </c>
      <c r="Y245" s="149">
        <v>301789.67265480966</v>
      </c>
      <c r="Z245" s="149">
        <v>290265.80418928375</v>
      </c>
      <c r="AA245" s="149">
        <v>301126.79545965034</v>
      </c>
      <c r="AB245" s="149">
        <v>299115.28365328797</v>
      </c>
      <c r="AC245" s="149">
        <v>267458.83063139452</v>
      </c>
      <c r="AD245" s="149">
        <v>262584.99665791669</v>
      </c>
    </row>
    <row r="246" spans="1:30" ht="15" customHeight="1" x14ac:dyDescent="0.3">
      <c r="A246" s="31">
        <f t="shared" si="10"/>
        <v>8</v>
      </c>
      <c r="B246" s="31">
        <f t="shared" si="11"/>
        <v>28</v>
      </c>
      <c r="C246" s="33" t="str">
        <f t="shared" si="12"/>
        <v>8_28</v>
      </c>
      <c r="E246" s="12" t="s">
        <v>75</v>
      </c>
      <c r="F246" s="292">
        <v>44436</v>
      </c>
      <c r="G246" s="149">
        <v>256595.99797654574</v>
      </c>
      <c r="H246" s="149">
        <v>247405.54964062868</v>
      </c>
      <c r="I246" s="149">
        <v>242960.7293959923</v>
      </c>
      <c r="J246" s="149">
        <v>241715.64504014299</v>
      </c>
      <c r="K246" s="149">
        <v>239639.90159617353</v>
      </c>
      <c r="L246" s="149">
        <v>256865.07942495344</v>
      </c>
      <c r="M246" s="149">
        <v>257493.65427626294</v>
      </c>
      <c r="N246" s="149">
        <v>247554.59284117338</v>
      </c>
      <c r="O246" s="149">
        <v>250591.44667658146</v>
      </c>
      <c r="P246" s="149">
        <v>263849.99254953733</v>
      </c>
      <c r="Q246" s="149">
        <v>288211.37157467991</v>
      </c>
      <c r="R246" s="149">
        <v>296308.62604110315</v>
      </c>
      <c r="S246" s="149">
        <v>290691.12873936328</v>
      </c>
      <c r="T246" s="149">
        <v>295992.68325508025</v>
      </c>
      <c r="U246" s="149">
        <v>297635.4054861074</v>
      </c>
      <c r="V246" s="149">
        <v>292816.47459065641</v>
      </c>
      <c r="W246" s="149">
        <v>291607.0961821755</v>
      </c>
      <c r="X246" s="149">
        <v>298145.97240134934</v>
      </c>
      <c r="Y246" s="149">
        <v>287960.37297751202</v>
      </c>
      <c r="Z246" s="149">
        <v>280468.49159104133</v>
      </c>
      <c r="AA246" s="149">
        <v>292610.26428162068</v>
      </c>
      <c r="AB246" s="149">
        <v>288840.92241480481</v>
      </c>
      <c r="AC246" s="149">
        <v>270760.32220265013</v>
      </c>
      <c r="AD246" s="149">
        <v>260019.74757576938</v>
      </c>
    </row>
    <row r="247" spans="1:30" ht="15" customHeight="1" x14ac:dyDescent="0.3">
      <c r="A247" s="31">
        <f t="shared" si="10"/>
        <v>8</v>
      </c>
      <c r="B247" s="31">
        <f t="shared" si="11"/>
        <v>29</v>
      </c>
      <c r="C247" s="33" t="str">
        <f t="shared" si="12"/>
        <v>8_29</v>
      </c>
      <c r="E247" s="12" t="s">
        <v>75</v>
      </c>
      <c r="F247" s="292">
        <v>44437</v>
      </c>
      <c r="G247" s="149">
        <v>256087.04166839691</v>
      </c>
      <c r="H247" s="149">
        <v>245921.99985255327</v>
      </c>
      <c r="I247" s="149">
        <v>241763.03110448245</v>
      </c>
      <c r="J247" s="149">
        <v>239388.72367256033</v>
      </c>
      <c r="K247" s="149">
        <v>239340.2440136552</v>
      </c>
      <c r="L247" s="149">
        <v>241355.12264174953</v>
      </c>
      <c r="M247" s="149">
        <v>235251.62757354992</v>
      </c>
      <c r="N247" s="149">
        <v>230772.31962405416</v>
      </c>
      <c r="O247" s="149">
        <v>245710.80272234112</v>
      </c>
      <c r="P247" s="149">
        <v>242205.30820478825</v>
      </c>
      <c r="Q247" s="149">
        <v>254975.74892003031</v>
      </c>
      <c r="R247" s="149">
        <v>262085.7632609664</v>
      </c>
      <c r="S247" s="149">
        <v>270595.57604876329</v>
      </c>
      <c r="T247" s="149">
        <v>278645.00504792022</v>
      </c>
      <c r="U247" s="149">
        <v>281108.29502248729</v>
      </c>
      <c r="V247" s="149">
        <v>292614.879186876</v>
      </c>
      <c r="W247" s="149">
        <v>302252.23731519672</v>
      </c>
      <c r="X247" s="149">
        <v>293506.86219147657</v>
      </c>
      <c r="Y247" s="149">
        <v>283267.75210846128</v>
      </c>
      <c r="Z247" s="149">
        <v>279832.37241940713</v>
      </c>
      <c r="AA247" s="149">
        <v>305093.31954169599</v>
      </c>
      <c r="AB247" s="149">
        <v>281921.59775584232</v>
      </c>
      <c r="AC247" s="149">
        <v>256668.41472816502</v>
      </c>
      <c r="AD247" s="149">
        <v>253099.02534947341</v>
      </c>
    </row>
    <row r="248" spans="1:30" ht="15" customHeight="1" x14ac:dyDescent="0.3">
      <c r="A248" s="31">
        <f t="shared" si="10"/>
        <v>8</v>
      </c>
      <c r="B248" s="31">
        <f t="shared" si="11"/>
        <v>30</v>
      </c>
      <c r="C248" s="33" t="str">
        <f t="shared" si="12"/>
        <v>8_30</v>
      </c>
      <c r="E248" s="12" t="s">
        <v>75</v>
      </c>
      <c r="F248" s="292">
        <v>44438</v>
      </c>
      <c r="G248" s="149">
        <v>250486.4220216368</v>
      </c>
      <c r="H248" s="149">
        <v>243094.58842539429</v>
      </c>
      <c r="I248" s="149">
        <v>238869.55154802263</v>
      </c>
      <c r="J248" s="149">
        <v>240349.17250857138</v>
      </c>
      <c r="K248" s="149">
        <v>255200.80363132179</v>
      </c>
      <c r="L248" s="149">
        <v>276406.68285589886</v>
      </c>
      <c r="M248" s="149">
        <v>296819.28536838235</v>
      </c>
      <c r="N248" s="149">
        <v>311895.59386928927</v>
      </c>
      <c r="O248" s="149">
        <v>319858.25353733246</v>
      </c>
      <c r="P248" s="149">
        <v>343707.48179983266</v>
      </c>
      <c r="Q248" s="149">
        <v>381798.66385807114</v>
      </c>
      <c r="R248" s="149">
        <v>367419.99032442219</v>
      </c>
      <c r="S248" s="149">
        <v>366246.46137261536</v>
      </c>
      <c r="T248" s="149">
        <v>354450.77785220661</v>
      </c>
      <c r="U248" s="149">
        <v>339934.99990266375</v>
      </c>
      <c r="V248" s="149">
        <v>343956.47416340682</v>
      </c>
      <c r="W248" s="149">
        <v>329482.26727932674</v>
      </c>
      <c r="X248" s="149">
        <v>299847.66022217821</v>
      </c>
      <c r="Y248" s="149">
        <v>281021.67616369633</v>
      </c>
      <c r="Z248" s="149">
        <v>287327.85399349889</v>
      </c>
      <c r="AA248" s="149">
        <v>292940.38378468447</v>
      </c>
      <c r="AB248" s="149">
        <v>272134.69306745997</v>
      </c>
      <c r="AC248" s="149">
        <v>255657.94163224832</v>
      </c>
      <c r="AD248" s="149">
        <v>249349.89326930363</v>
      </c>
    </row>
    <row r="249" spans="1:30" ht="15" customHeight="1" x14ac:dyDescent="0.3">
      <c r="A249" s="31">
        <f t="shared" si="10"/>
        <v>8</v>
      </c>
      <c r="B249" s="31">
        <f t="shared" si="11"/>
        <v>31</v>
      </c>
      <c r="C249" s="33" t="str">
        <f t="shared" si="12"/>
        <v>8_31</v>
      </c>
      <c r="E249" s="12" t="s">
        <v>75</v>
      </c>
      <c r="F249" s="292">
        <v>44439</v>
      </c>
      <c r="G249" s="149">
        <v>246018.28651540316</v>
      </c>
      <c r="H249" s="149">
        <v>240545.0422765445</v>
      </c>
      <c r="I249" s="149">
        <v>241697.27849031609</v>
      </c>
      <c r="J249" s="149">
        <v>243212.24347266764</v>
      </c>
      <c r="K249" s="149">
        <v>247276.98873850721</v>
      </c>
      <c r="L249" s="149">
        <v>285345.20081704605</v>
      </c>
      <c r="M249" s="149">
        <v>306948.94070470065</v>
      </c>
      <c r="N249" s="149">
        <v>317340.42433908128</v>
      </c>
      <c r="O249" s="149">
        <v>340395.1017923425</v>
      </c>
      <c r="P249" s="149">
        <v>355421.49085016409</v>
      </c>
      <c r="Q249" s="149">
        <v>371794.83319562051</v>
      </c>
      <c r="R249" s="149">
        <v>372635.88337777695</v>
      </c>
      <c r="S249" s="149">
        <v>366583.93345189543</v>
      </c>
      <c r="T249" s="149">
        <v>354778.6683342958</v>
      </c>
      <c r="U249" s="149">
        <v>349060.19969806302</v>
      </c>
      <c r="V249" s="149">
        <v>337807.81205502333</v>
      </c>
      <c r="W249" s="149">
        <v>325486.42294381757</v>
      </c>
      <c r="X249" s="149">
        <v>305608.70694720629</v>
      </c>
      <c r="Y249" s="149">
        <v>284905.76728793274</v>
      </c>
      <c r="Z249" s="149">
        <v>280971.88883987581</v>
      </c>
      <c r="AA249" s="149">
        <v>295836.64095641673</v>
      </c>
      <c r="AB249" s="149">
        <v>278808.29107366584</v>
      </c>
      <c r="AC249" s="149">
        <v>259572.15924732803</v>
      </c>
      <c r="AD249" s="149">
        <v>257363.28337273377</v>
      </c>
    </row>
    <row r="250" spans="1:30" ht="15" customHeight="1" x14ac:dyDescent="0.3">
      <c r="A250" s="31">
        <f t="shared" si="10"/>
        <v>9</v>
      </c>
      <c r="B250" s="31">
        <f t="shared" si="11"/>
        <v>1</v>
      </c>
      <c r="C250" s="33" t="str">
        <f t="shared" si="12"/>
        <v>9_1</v>
      </c>
      <c r="E250" s="12" t="s">
        <v>75</v>
      </c>
      <c r="F250" s="292">
        <v>44440</v>
      </c>
      <c r="G250" s="149">
        <v>251854.51333981488</v>
      </c>
      <c r="H250" s="149">
        <v>240145.14994002756</v>
      </c>
      <c r="I250" s="149">
        <v>236607.36134335998</v>
      </c>
      <c r="J250" s="149">
        <v>241656.22136279487</v>
      </c>
      <c r="K250" s="149">
        <v>247580.7679329949</v>
      </c>
      <c r="L250" s="149">
        <v>288423.85489681322</v>
      </c>
      <c r="M250" s="149">
        <v>322303.29064612096</v>
      </c>
      <c r="N250" s="149">
        <v>342385.24837779562</v>
      </c>
      <c r="O250" s="149">
        <v>344331.18187009863</v>
      </c>
      <c r="P250" s="149">
        <v>353070.18084785942</v>
      </c>
      <c r="Q250" s="149">
        <v>361675.65010614769</v>
      </c>
      <c r="R250" s="149">
        <v>372581.43063124712</v>
      </c>
      <c r="S250" s="149">
        <v>365567.53227037966</v>
      </c>
      <c r="T250" s="149">
        <v>366625.27577700518</v>
      </c>
      <c r="U250" s="149">
        <v>370671.6372264041</v>
      </c>
      <c r="V250" s="149">
        <v>370336.61283877888</v>
      </c>
      <c r="W250" s="149">
        <v>356213.67756020383</v>
      </c>
      <c r="X250" s="149">
        <v>331784.0486424471</v>
      </c>
      <c r="Y250" s="149">
        <v>300286.22757045663</v>
      </c>
      <c r="Z250" s="149">
        <v>287037.16166527866</v>
      </c>
      <c r="AA250" s="149">
        <v>301524.29634671891</v>
      </c>
      <c r="AB250" s="149">
        <v>275447.33329834562</v>
      </c>
      <c r="AC250" s="149">
        <v>258362.79211292035</v>
      </c>
      <c r="AD250" s="149">
        <v>250522.04868175313</v>
      </c>
    </row>
    <row r="251" spans="1:30" ht="15" customHeight="1" x14ac:dyDescent="0.3">
      <c r="A251" s="31">
        <f t="shared" si="10"/>
        <v>9</v>
      </c>
      <c r="B251" s="31">
        <f t="shared" si="11"/>
        <v>2</v>
      </c>
      <c r="C251" s="33" t="str">
        <f t="shared" si="12"/>
        <v>9_2</v>
      </c>
      <c r="E251" s="12" t="s">
        <v>75</v>
      </c>
      <c r="F251" s="292">
        <v>44441</v>
      </c>
      <c r="G251" s="149">
        <v>249784.85111758829</v>
      </c>
      <c r="H251" s="149">
        <v>242616.51918683297</v>
      </c>
      <c r="I251" s="149">
        <v>238175.48512181599</v>
      </c>
      <c r="J251" s="149">
        <v>239668.10632065823</v>
      </c>
      <c r="K251" s="149">
        <v>244075.86528524314</v>
      </c>
      <c r="L251" s="149">
        <v>269823.22906284616</v>
      </c>
      <c r="M251" s="149">
        <v>306090.55770423106</v>
      </c>
      <c r="N251" s="149">
        <v>325107.02702441887</v>
      </c>
      <c r="O251" s="149">
        <v>338543.08435347216</v>
      </c>
      <c r="P251" s="149">
        <v>365213.52095325565</v>
      </c>
      <c r="Q251" s="149">
        <v>373959.15900309605</v>
      </c>
      <c r="R251" s="149">
        <v>390592.58870184881</v>
      </c>
      <c r="S251" s="149">
        <v>414543.41763914237</v>
      </c>
      <c r="T251" s="149">
        <v>401787.94473239244</v>
      </c>
      <c r="U251" s="149">
        <v>397976.90279094642</v>
      </c>
      <c r="V251" s="149">
        <v>384959.66397374443</v>
      </c>
      <c r="W251" s="149">
        <v>377528.78354646981</v>
      </c>
      <c r="X251" s="149">
        <v>365628.50507293793</v>
      </c>
      <c r="Y251" s="149">
        <v>327735.99144928722</v>
      </c>
      <c r="Z251" s="149">
        <v>313136.17327337101</v>
      </c>
      <c r="AA251" s="149">
        <v>312222.20985428808</v>
      </c>
      <c r="AB251" s="149">
        <v>281242.68168630026</v>
      </c>
      <c r="AC251" s="149">
        <v>255811.70402973273</v>
      </c>
      <c r="AD251" s="149">
        <v>247885.38670557117</v>
      </c>
    </row>
    <row r="252" spans="1:30" ht="15" customHeight="1" x14ac:dyDescent="0.3">
      <c r="A252" s="31">
        <f t="shared" si="10"/>
        <v>9</v>
      </c>
      <c r="B252" s="31">
        <f t="shared" si="11"/>
        <v>3</v>
      </c>
      <c r="C252" s="33" t="str">
        <f t="shared" si="12"/>
        <v>9_3</v>
      </c>
      <c r="E252" s="12" t="s">
        <v>75</v>
      </c>
      <c r="F252" s="292">
        <v>44442</v>
      </c>
      <c r="G252" s="149">
        <v>240252.51264246902</v>
      </c>
      <c r="H252" s="149">
        <v>234986.33775869885</v>
      </c>
      <c r="I252" s="149">
        <v>234529.16505490951</v>
      </c>
      <c r="J252" s="149">
        <v>230905.90989002935</v>
      </c>
      <c r="K252" s="149">
        <v>238854.29280609425</v>
      </c>
      <c r="L252" s="149">
        <v>258782.41783043183</v>
      </c>
      <c r="M252" s="149">
        <v>289493.32666620519</v>
      </c>
      <c r="N252" s="149">
        <v>302247.46759100974</v>
      </c>
      <c r="O252" s="149">
        <v>319748.55641674023</v>
      </c>
      <c r="P252" s="149">
        <v>340772.88027568569</v>
      </c>
      <c r="Q252" s="149">
        <v>375537.91539320973</v>
      </c>
      <c r="R252" s="149">
        <v>382247.32188429229</v>
      </c>
      <c r="S252" s="149">
        <v>389304.30333387473</v>
      </c>
      <c r="T252" s="149">
        <v>393828.48822641035</v>
      </c>
      <c r="U252" s="149">
        <v>384025.22314952494</v>
      </c>
      <c r="V252" s="149">
        <v>361099.65206797363</v>
      </c>
      <c r="W252" s="149">
        <v>339655.98161712784</v>
      </c>
      <c r="X252" s="149">
        <v>326448.71556862403</v>
      </c>
      <c r="Y252" s="149">
        <v>309789.21897212422</v>
      </c>
      <c r="Z252" s="149">
        <v>297112.79056923726</v>
      </c>
      <c r="AA252" s="149">
        <v>299118.71481628029</v>
      </c>
      <c r="AB252" s="149">
        <v>278783.08152892574</v>
      </c>
      <c r="AC252" s="149">
        <v>265460.9837842831</v>
      </c>
      <c r="AD252" s="149">
        <v>255145.18783058334</v>
      </c>
    </row>
    <row r="253" spans="1:30" ht="15" customHeight="1" x14ac:dyDescent="0.3">
      <c r="A253" s="31">
        <f t="shared" si="10"/>
        <v>9</v>
      </c>
      <c r="B253" s="31">
        <f t="shared" si="11"/>
        <v>4</v>
      </c>
      <c r="C253" s="33" t="str">
        <f t="shared" si="12"/>
        <v>9_4</v>
      </c>
      <c r="E253" s="12" t="s">
        <v>75</v>
      </c>
      <c r="F253" s="292">
        <v>44443</v>
      </c>
      <c r="G253" s="149">
        <v>240237.71436895867</v>
      </c>
      <c r="H253" s="149">
        <v>232390.50051379323</v>
      </c>
      <c r="I253" s="149">
        <v>227625.53835012123</v>
      </c>
      <c r="J253" s="149">
        <v>227746.24778277762</v>
      </c>
      <c r="K253" s="149">
        <v>229853.65143326615</v>
      </c>
      <c r="L253" s="149">
        <v>243907.32806342194</v>
      </c>
      <c r="M253" s="149">
        <v>240555.39139156998</v>
      </c>
      <c r="N253" s="149">
        <v>232707.01933922488</v>
      </c>
      <c r="O253" s="149">
        <v>241586.14363878276</v>
      </c>
      <c r="P253" s="149">
        <v>251439.57803776188</v>
      </c>
      <c r="Q253" s="149">
        <v>261556.81978032412</v>
      </c>
      <c r="R253" s="149">
        <v>264067.5042144644</v>
      </c>
      <c r="S253" s="149">
        <v>282719.99753490242</v>
      </c>
      <c r="T253" s="149">
        <v>294400.69119973882</v>
      </c>
      <c r="U253" s="149">
        <v>285786.65189532301</v>
      </c>
      <c r="V253" s="149">
        <v>294283.47145037091</v>
      </c>
      <c r="W253" s="149">
        <v>294078.67614377633</v>
      </c>
      <c r="X253" s="149">
        <v>284532.67917741049</v>
      </c>
      <c r="Y253" s="149">
        <v>266678.64227500622</v>
      </c>
      <c r="Z253" s="149">
        <v>273900.99100965826</v>
      </c>
      <c r="AA253" s="149">
        <v>290874.81594794377</v>
      </c>
      <c r="AB253" s="149">
        <v>272522.28119258786</v>
      </c>
      <c r="AC253" s="149">
        <v>260983.19391261091</v>
      </c>
      <c r="AD253" s="149">
        <v>255420.2392363153</v>
      </c>
    </row>
    <row r="254" spans="1:30" ht="15" customHeight="1" x14ac:dyDescent="0.3">
      <c r="A254" s="31">
        <f t="shared" si="10"/>
        <v>9</v>
      </c>
      <c r="B254" s="31">
        <f t="shared" si="11"/>
        <v>5</v>
      </c>
      <c r="C254" s="33" t="str">
        <f t="shared" si="12"/>
        <v>9_5</v>
      </c>
      <c r="E254" s="12" t="s">
        <v>75</v>
      </c>
      <c r="F254" s="292">
        <v>44444</v>
      </c>
      <c r="G254" s="149">
        <v>266253.18225768785</v>
      </c>
      <c r="H254" s="149">
        <v>251004.7996584767</v>
      </c>
      <c r="I254" s="149">
        <v>244414.1568763385</v>
      </c>
      <c r="J254" s="149">
        <v>240808.73944036191</v>
      </c>
      <c r="K254" s="149">
        <v>235885.3209925922</v>
      </c>
      <c r="L254" s="149">
        <v>241772.71616964572</v>
      </c>
      <c r="M254" s="149">
        <v>244313.5392394065</v>
      </c>
      <c r="N254" s="149">
        <v>229905.60350637604</v>
      </c>
      <c r="O254" s="149">
        <v>236705.76500990777</v>
      </c>
      <c r="P254" s="149">
        <v>246052.85224941192</v>
      </c>
      <c r="Q254" s="149">
        <v>263094.34656245634</v>
      </c>
      <c r="R254" s="149">
        <v>275179.4105930017</v>
      </c>
      <c r="S254" s="149">
        <v>279496.88540294179</v>
      </c>
      <c r="T254" s="149">
        <v>282524.01796437096</v>
      </c>
      <c r="U254" s="149">
        <v>294701.26523561741</v>
      </c>
      <c r="V254" s="149">
        <v>296541.20883924194</v>
      </c>
      <c r="W254" s="149">
        <v>286133.85954503785</v>
      </c>
      <c r="X254" s="149">
        <v>279536.72934962995</v>
      </c>
      <c r="Y254" s="149">
        <v>274466.33385921485</v>
      </c>
      <c r="Z254" s="149">
        <v>276478.19817570702</v>
      </c>
      <c r="AA254" s="149">
        <v>286979.5290535427</v>
      </c>
      <c r="AB254" s="149">
        <v>269266.42389374884</v>
      </c>
      <c r="AC254" s="149">
        <v>261355.80894755694</v>
      </c>
      <c r="AD254" s="149">
        <v>251134.08932727424</v>
      </c>
    </row>
    <row r="255" spans="1:30" ht="15" customHeight="1" x14ac:dyDescent="0.3">
      <c r="A255" s="31">
        <f t="shared" si="10"/>
        <v>9</v>
      </c>
      <c r="B255" s="31">
        <f t="shared" si="11"/>
        <v>6</v>
      </c>
      <c r="C255" s="33" t="str">
        <f t="shared" si="12"/>
        <v>9_6</v>
      </c>
      <c r="E255" s="12" t="s">
        <v>75</v>
      </c>
      <c r="F255" s="292">
        <v>44445</v>
      </c>
      <c r="G255" s="149">
        <v>247143.59253382063</v>
      </c>
      <c r="H255" s="149">
        <v>240729.1748724959</v>
      </c>
      <c r="I255" s="149">
        <v>236799.72924295554</v>
      </c>
      <c r="J255" s="149">
        <v>236954.40829758655</v>
      </c>
      <c r="K255" s="149">
        <v>239585.74549583072</v>
      </c>
      <c r="L255" s="149">
        <v>252634.46022593026</v>
      </c>
      <c r="M255" s="149">
        <v>261402.29752860032</v>
      </c>
      <c r="N255" s="149">
        <v>252601.08464716384</v>
      </c>
      <c r="O255" s="149">
        <v>242089.06675081479</v>
      </c>
      <c r="P255" s="149">
        <v>242157.31727593843</v>
      </c>
      <c r="Q255" s="149">
        <v>254735.70315169723</v>
      </c>
      <c r="R255" s="149">
        <v>271440.72793571552</v>
      </c>
      <c r="S255" s="149">
        <v>282071.55606727605</v>
      </c>
      <c r="T255" s="149">
        <v>290053.79287829401</v>
      </c>
      <c r="U255" s="149">
        <v>301506.24776545004</v>
      </c>
      <c r="V255" s="149">
        <v>308296.03350369621</v>
      </c>
      <c r="W255" s="149">
        <v>295458.88301173027</v>
      </c>
      <c r="X255" s="149">
        <v>292057.98255925759</v>
      </c>
      <c r="Y255" s="149">
        <v>279107.78867915319</v>
      </c>
      <c r="Z255" s="149">
        <v>287835.12652107992</v>
      </c>
      <c r="AA255" s="149">
        <v>293175.47621103266</v>
      </c>
      <c r="AB255" s="149">
        <v>271525.77095954749</v>
      </c>
      <c r="AC255" s="149">
        <v>254955.40132416924</v>
      </c>
      <c r="AD255" s="149">
        <v>246994.69110002191</v>
      </c>
    </row>
    <row r="256" spans="1:30" ht="15" customHeight="1" x14ac:dyDescent="0.3">
      <c r="A256" s="31">
        <f t="shared" si="10"/>
        <v>9</v>
      </c>
      <c r="B256" s="31">
        <f t="shared" si="11"/>
        <v>7</v>
      </c>
      <c r="C256" s="33" t="str">
        <f t="shared" si="12"/>
        <v>9_7</v>
      </c>
      <c r="E256" s="12" t="s">
        <v>75</v>
      </c>
      <c r="F256" s="292">
        <v>44446</v>
      </c>
      <c r="G256" s="149">
        <v>240512.68091592105</v>
      </c>
      <c r="H256" s="149">
        <v>235948.9315251502</v>
      </c>
      <c r="I256" s="149">
        <v>229971.99326460986</v>
      </c>
      <c r="J256" s="149">
        <v>233002.71057392599</v>
      </c>
      <c r="K256" s="149">
        <v>239045.48963077946</v>
      </c>
      <c r="L256" s="149">
        <v>256237.75416285824</v>
      </c>
      <c r="M256" s="149">
        <v>280145.83109634154</v>
      </c>
      <c r="N256" s="149">
        <v>305735.4759523698</v>
      </c>
      <c r="O256" s="149">
        <v>332411.00161499158</v>
      </c>
      <c r="P256" s="149">
        <v>360879.84909536253</v>
      </c>
      <c r="Q256" s="149">
        <v>392451.45110157283</v>
      </c>
      <c r="R256" s="149">
        <v>412379.71575564786</v>
      </c>
      <c r="S256" s="149">
        <v>412908.21835901047</v>
      </c>
      <c r="T256" s="149">
        <v>419875.93006272183</v>
      </c>
      <c r="U256" s="149">
        <v>423661.0225360567</v>
      </c>
      <c r="V256" s="149">
        <v>418299.98834840342</v>
      </c>
      <c r="W256" s="149">
        <v>393363.35827112314</v>
      </c>
      <c r="X256" s="149">
        <v>369332.10265851149</v>
      </c>
      <c r="Y256" s="149">
        <v>344440.78820118931</v>
      </c>
      <c r="Z256" s="149">
        <v>327057.50229482073</v>
      </c>
      <c r="AA256" s="149">
        <v>318643.26915349753</v>
      </c>
      <c r="AB256" s="149">
        <v>294020.25213663845</v>
      </c>
      <c r="AC256" s="149">
        <v>266759.77035697387</v>
      </c>
      <c r="AD256" s="149">
        <v>262297.01737624843</v>
      </c>
    </row>
    <row r="257" spans="1:30" ht="15" customHeight="1" x14ac:dyDescent="0.3">
      <c r="A257" s="31">
        <f t="shared" si="10"/>
        <v>9</v>
      </c>
      <c r="B257" s="31">
        <f t="shared" si="11"/>
        <v>8</v>
      </c>
      <c r="C257" s="33" t="str">
        <f t="shared" si="12"/>
        <v>9_8</v>
      </c>
      <c r="E257" s="12" t="s">
        <v>75</v>
      </c>
      <c r="F257" s="292">
        <v>44447</v>
      </c>
      <c r="G257" s="149">
        <v>253815.95073896693</v>
      </c>
      <c r="H257" s="149">
        <v>251008.18215459256</v>
      </c>
      <c r="I257" s="149">
        <v>246063.79519799876</v>
      </c>
      <c r="J257" s="149">
        <v>250947.86290052379</v>
      </c>
      <c r="K257" s="149">
        <v>256178.9785217485</v>
      </c>
      <c r="L257" s="149">
        <v>283008.09912162024</v>
      </c>
      <c r="M257" s="149">
        <v>317667.4944313757</v>
      </c>
      <c r="N257" s="149">
        <v>319568.52818652976</v>
      </c>
      <c r="O257" s="149">
        <v>335019.73557072144</v>
      </c>
      <c r="P257" s="149">
        <v>371158.03737791185</v>
      </c>
      <c r="Q257" s="149">
        <v>414975.79961452226</v>
      </c>
      <c r="R257" s="149">
        <v>429717.06507346954</v>
      </c>
      <c r="S257" s="149">
        <v>429454.4325216554</v>
      </c>
      <c r="T257" s="149">
        <v>430111.39300101582</v>
      </c>
      <c r="U257" s="149">
        <v>434579.02484422713</v>
      </c>
      <c r="V257" s="149">
        <v>442956.80800276186</v>
      </c>
      <c r="W257" s="149">
        <v>404277.42368675058</v>
      </c>
      <c r="X257" s="149">
        <v>379589.81845843146</v>
      </c>
      <c r="Y257" s="149">
        <v>355956.18290866609</v>
      </c>
      <c r="Z257" s="149">
        <v>341641.72675065021</v>
      </c>
      <c r="AA257" s="149">
        <v>333085.83364166517</v>
      </c>
      <c r="AB257" s="149">
        <v>303414.38230147207</v>
      </c>
      <c r="AC257" s="149">
        <v>273863.0416066958</v>
      </c>
      <c r="AD257" s="149">
        <v>274703.05756203108</v>
      </c>
    </row>
    <row r="258" spans="1:30" ht="15" customHeight="1" x14ac:dyDescent="0.3">
      <c r="A258" s="31">
        <f t="shared" si="10"/>
        <v>9</v>
      </c>
      <c r="B258" s="31">
        <f t="shared" si="11"/>
        <v>9</v>
      </c>
      <c r="C258" s="33" t="str">
        <f t="shared" si="12"/>
        <v>9_9</v>
      </c>
      <c r="E258" s="12" t="s">
        <v>75</v>
      </c>
      <c r="F258" s="292">
        <v>44448</v>
      </c>
      <c r="G258" s="149">
        <v>266090.23189801513</v>
      </c>
      <c r="H258" s="149">
        <v>249778.41827617298</v>
      </c>
      <c r="I258" s="149">
        <v>245591.28620354668</v>
      </c>
      <c r="J258" s="149">
        <v>239536.94953257969</v>
      </c>
      <c r="K258" s="149">
        <v>240219.62464213313</v>
      </c>
      <c r="L258" s="149">
        <v>264348.67109950201</v>
      </c>
      <c r="M258" s="149">
        <v>290139.97655745456</v>
      </c>
      <c r="N258" s="149">
        <v>305137.87007537507</v>
      </c>
      <c r="O258" s="149">
        <v>350313.98608560243</v>
      </c>
      <c r="P258" s="149">
        <v>379717.5364614313</v>
      </c>
      <c r="Q258" s="149">
        <v>407798.75751441746</v>
      </c>
      <c r="R258" s="149">
        <v>418895.5253992998</v>
      </c>
      <c r="S258" s="149">
        <v>437190.5759706542</v>
      </c>
      <c r="T258" s="149">
        <v>436079.69003469637</v>
      </c>
      <c r="U258" s="149">
        <v>431545.7749120096</v>
      </c>
      <c r="V258" s="149">
        <v>436275.31057213491</v>
      </c>
      <c r="W258" s="149">
        <v>415420.28756044136</v>
      </c>
      <c r="X258" s="149">
        <v>384304.28201027855</v>
      </c>
      <c r="Y258" s="149">
        <v>355699.65609937994</v>
      </c>
      <c r="Z258" s="149">
        <v>350907.7824693835</v>
      </c>
      <c r="AA258" s="149">
        <v>326607.02186849777</v>
      </c>
      <c r="AB258" s="149">
        <v>297801.42030334595</v>
      </c>
      <c r="AC258" s="149">
        <v>281606.77669147094</v>
      </c>
      <c r="AD258" s="149">
        <v>264814.46257570997</v>
      </c>
    </row>
    <row r="259" spans="1:30" ht="15" customHeight="1" x14ac:dyDescent="0.3">
      <c r="A259" s="31">
        <f t="shared" si="10"/>
        <v>9</v>
      </c>
      <c r="B259" s="31">
        <f t="shared" si="11"/>
        <v>10</v>
      </c>
      <c r="C259" s="33" t="str">
        <f t="shared" si="12"/>
        <v>9_10</v>
      </c>
      <c r="E259" s="12" t="s">
        <v>75</v>
      </c>
      <c r="F259" s="292">
        <v>44449</v>
      </c>
      <c r="G259" s="149">
        <v>255171.04092621722</v>
      </c>
      <c r="H259" s="149">
        <v>251429.65982123025</v>
      </c>
      <c r="I259" s="149">
        <v>249370.44347110353</v>
      </c>
      <c r="J259" s="149">
        <v>245207.15921964764</v>
      </c>
      <c r="K259" s="149">
        <v>247512.55155315867</v>
      </c>
      <c r="L259" s="149">
        <v>271470.76366088091</v>
      </c>
      <c r="M259" s="149">
        <v>303256.38188331627</v>
      </c>
      <c r="N259" s="149">
        <v>315287.20517901302</v>
      </c>
      <c r="O259" s="149">
        <v>345363.69463358779</v>
      </c>
      <c r="P259" s="149">
        <v>372329.08396366087</v>
      </c>
      <c r="Q259" s="149">
        <v>390923.2037562874</v>
      </c>
      <c r="R259" s="149">
        <v>391779.48476158199</v>
      </c>
      <c r="S259" s="149">
        <v>390141.95889603795</v>
      </c>
      <c r="T259" s="149">
        <v>377879.85867276217</v>
      </c>
      <c r="U259" s="149">
        <v>371253.34745350928</v>
      </c>
      <c r="V259" s="149">
        <v>356133.15064528276</v>
      </c>
      <c r="W259" s="149">
        <v>333712.14563587011</v>
      </c>
      <c r="X259" s="149">
        <v>331487.33520811965</v>
      </c>
      <c r="Y259" s="149">
        <v>303255.69445966679</v>
      </c>
      <c r="Z259" s="149">
        <v>306645.45799583918</v>
      </c>
      <c r="AA259" s="149">
        <v>307891.13723268016</v>
      </c>
      <c r="AB259" s="149">
        <v>285521.22899676178</v>
      </c>
      <c r="AC259" s="149">
        <v>264314.05936076253</v>
      </c>
      <c r="AD259" s="149">
        <v>259947.34209725645</v>
      </c>
    </row>
    <row r="260" spans="1:30" ht="15" customHeight="1" x14ac:dyDescent="0.3">
      <c r="A260" s="31">
        <f t="shared" si="10"/>
        <v>9</v>
      </c>
      <c r="B260" s="31">
        <f t="shared" si="11"/>
        <v>11</v>
      </c>
      <c r="C260" s="33" t="str">
        <f t="shared" si="12"/>
        <v>9_11</v>
      </c>
      <c r="E260" s="12" t="s">
        <v>75</v>
      </c>
      <c r="F260" s="292">
        <v>44450</v>
      </c>
      <c r="G260" s="149">
        <v>253329.63931501674</v>
      </c>
      <c r="H260" s="149">
        <v>253200.92002309868</v>
      </c>
      <c r="I260" s="149">
        <v>244260.24232058687</v>
      </c>
      <c r="J260" s="149">
        <v>243534.06246472485</v>
      </c>
      <c r="K260" s="149">
        <v>244558.62128694254</v>
      </c>
      <c r="L260" s="149">
        <v>252171.41043391064</v>
      </c>
      <c r="M260" s="149">
        <v>255188.43852935312</v>
      </c>
      <c r="N260" s="149">
        <v>235710.54657710766</v>
      </c>
      <c r="O260" s="149">
        <v>244598.94547232447</v>
      </c>
      <c r="P260" s="149">
        <v>256758.08964733768</v>
      </c>
      <c r="Q260" s="149">
        <v>271101.39512939536</v>
      </c>
      <c r="R260" s="149">
        <v>263976.17506600457</v>
      </c>
      <c r="S260" s="149">
        <v>276503.77342134278</v>
      </c>
      <c r="T260" s="149">
        <v>283424.76637170219</v>
      </c>
      <c r="U260" s="149">
        <v>280172.75395699264</v>
      </c>
      <c r="V260" s="149">
        <v>281278.94725247577</v>
      </c>
      <c r="W260" s="149">
        <v>278411.67157928494</v>
      </c>
      <c r="X260" s="149">
        <v>281808.96833411459</v>
      </c>
      <c r="Y260" s="149">
        <v>286569.98463641573</v>
      </c>
      <c r="Z260" s="149">
        <v>286775.63656995608</v>
      </c>
      <c r="AA260" s="149">
        <v>283532.24412944913</v>
      </c>
      <c r="AB260" s="149">
        <v>267376.38444452919</v>
      </c>
      <c r="AC260" s="149">
        <v>256164.8177160834</v>
      </c>
      <c r="AD260" s="149">
        <v>253160.12041696638</v>
      </c>
    </row>
    <row r="261" spans="1:30" ht="15" customHeight="1" x14ac:dyDescent="0.3">
      <c r="A261" s="31">
        <f t="shared" si="10"/>
        <v>9</v>
      </c>
      <c r="B261" s="31">
        <f t="shared" si="11"/>
        <v>12</v>
      </c>
      <c r="C261" s="33" t="str">
        <f t="shared" si="12"/>
        <v>9_12</v>
      </c>
      <c r="E261" s="12" t="s">
        <v>75</v>
      </c>
      <c r="F261" s="292">
        <v>44451</v>
      </c>
      <c r="G261" s="149">
        <v>255468.67410114623</v>
      </c>
      <c r="H261" s="149">
        <v>248072.87053440657</v>
      </c>
      <c r="I261" s="149">
        <v>241464.51866609073</v>
      </c>
      <c r="J261" s="149">
        <v>239469.30816601493</v>
      </c>
      <c r="K261" s="149">
        <v>239090.83451377283</v>
      </c>
      <c r="L261" s="149">
        <v>242451.68748914974</v>
      </c>
      <c r="M261" s="149">
        <v>248582.702715422</v>
      </c>
      <c r="N261" s="149">
        <v>238602.7435665793</v>
      </c>
      <c r="O261" s="149">
        <v>238694.00093173524</v>
      </c>
      <c r="P261" s="149">
        <v>250844.21846599973</v>
      </c>
      <c r="Q261" s="149">
        <v>259813.16453160788</v>
      </c>
      <c r="R261" s="149">
        <v>262249.82181255607</v>
      </c>
      <c r="S261" s="149">
        <v>255016.9742846814</v>
      </c>
      <c r="T261" s="149">
        <v>252009.38829205534</v>
      </c>
      <c r="U261" s="149">
        <v>259294.33710022288</v>
      </c>
      <c r="V261" s="149">
        <v>259179.96849745081</v>
      </c>
      <c r="W261" s="149">
        <v>249533.64920162366</v>
      </c>
      <c r="X261" s="149">
        <v>249019.33134442175</v>
      </c>
      <c r="Y261" s="149">
        <v>248997.67134963439</v>
      </c>
      <c r="Z261" s="149">
        <v>271656.21831343416</v>
      </c>
      <c r="AA261" s="149">
        <v>271849.96156345383</v>
      </c>
      <c r="AB261" s="149">
        <v>255621.93960835971</v>
      </c>
      <c r="AC261" s="149">
        <v>239574.53557165488</v>
      </c>
      <c r="AD261" s="149">
        <v>240773.58772933521</v>
      </c>
    </row>
    <row r="262" spans="1:30" ht="15" customHeight="1" x14ac:dyDescent="0.3">
      <c r="A262" s="31">
        <f t="shared" si="10"/>
        <v>9</v>
      </c>
      <c r="B262" s="31">
        <f t="shared" si="11"/>
        <v>13</v>
      </c>
      <c r="C262" s="33" t="str">
        <f t="shared" si="12"/>
        <v>9_13</v>
      </c>
      <c r="E262" s="12" t="s">
        <v>75</v>
      </c>
      <c r="F262" s="292">
        <v>44452</v>
      </c>
      <c r="G262" s="149">
        <v>240527.26640492486</v>
      </c>
      <c r="H262" s="149">
        <v>237776.37317727666</v>
      </c>
      <c r="I262" s="149">
        <v>235981.99006896478</v>
      </c>
      <c r="J262" s="149">
        <v>230311.89334966301</v>
      </c>
      <c r="K262" s="149">
        <v>234063.75323427995</v>
      </c>
      <c r="L262" s="149">
        <v>275788.67207474209</v>
      </c>
      <c r="M262" s="149">
        <v>310552.58795189747</v>
      </c>
      <c r="N262" s="149">
        <v>326024.48349244305</v>
      </c>
      <c r="O262" s="149">
        <v>342304.28596034477</v>
      </c>
      <c r="P262" s="149">
        <v>347707.91936538927</v>
      </c>
      <c r="Q262" s="149">
        <v>358597.80418074201</v>
      </c>
      <c r="R262" s="149">
        <v>376097.6288631747</v>
      </c>
      <c r="S262" s="149">
        <v>377503.05553213228</v>
      </c>
      <c r="T262" s="149">
        <v>356820.98194104462</v>
      </c>
      <c r="U262" s="149">
        <v>359340.8128253328</v>
      </c>
      <c r="V262" s="149">
        <v>357082.71431495901</v>
      </c>
      <c r="W262" s="149">
        <v>342506.33822174446</v>
      </c>
      <c r="X262" s="149">
        <v>318713.79956372286</v>
      </c>
      <c r="Y262" s="149">
        <v>287608.31782593398</v>
      </c>
      <c r="Z262" s="149">
        <v>284162.55451574724</v>
      </c>
      <c r="AA262" s="149">
        <v>295839.54396784684</v>
      </c>
      <c r="AB262" s="149">
        <v>274248.36022661038</v>
      </c>
      <c r="AC262" s="149">
        <v>253823.27304770425</v>
      </c>
      <c r="AD262" s="149">
        <v>255005.35523359949</v>
      </c>
    </row>
    <row r="263" spans="1:30" ht="15" customHeight="1" x14ac:dyDescent="0.3">
      <c r="A263" s="31">
        <f t="shared" si="10"/>
        <v>9</v>
      </c>
      <c r="B263" s="31">
        <f t="shared" si="11"/>
        <v>14</v>
      </c>
      <c r="C263" s="33" t="str">
        <f t="shared" si="12"/>
        <v>9_14</v>
      </c>
      <c r="E263" s="12" t="s">
        <v>75</v>
      </c>
      <c r="F263" s="292">
        <v>44453</v>
      </c>
      <c r="G263" s="149">
        <v>248804.9793556738</v>
      </c>
      <c r="H263" s="149">
        <v>238939.21201636383</v>
      </c>
      <c r="I263" s="149">
        <v>241395.12581244358</v>
      </c>
      <c r="J263" s="149">
        <v>238900.33056988244</v>
      </c>
      <c r="K263" s="149">
        <v>245519.86437841371</v>
      </c>
      <c r="L263" s="149">
        <v>273375.8823535447</v>
      </c>
      <c r="M263" s="149">
        <v>314402.84541390359</v>
      </c>
      <c r="N263" s="149">
        <v>332496.17541499186</v>
      </c>
      <c r="O263" s="149">
        <v>356303.11377611774</v>
      </c>
      <c r="P263" s="149">
        <v>365342.64704794518</v>
      </c>
      <c r="Q263" s="149">
        <v>379181.11027340562</v>
      </c>
      <c r="R263" s="149">
        <v>373445.80971276917</v>
      </c>
      <c r="S263" s="149">
        <v>372060.15970519191</v>
      </c>
      <c r="T263" s="149">
        <v>369499.84572350746</v>
      </c>
      <c r="U263" s="149">
        <v>366469.66374953196</v>
      </c>
      <c r="V263" s="149">
        <v>360492.41015863215</v>
      </c>
      <c r="W263" s="149">
        <v>328164.33740634331</v>
      </c>
      <c r="X263" s="149">
        <v>309648.71089228394</v>
      </c>
      <c r="Y263" s="149">
        <v>293345.60175046988</v>
      </c>
      <c r="Z263" s="149">
        <v>304536.90391953039</v>
      </c>
      <c r="AA263" s="149">
        <v>300645.14607016183</v>
      </c>
      <c r="AB263" s="149">
        <v>278325.60040203144</v>
      </c>
      <c r="AC263" s="149">
        <v>260830.43407021931</v>
      </c>
      <c r="AD263" s="149">
        <v>259980.18510036956</v>
      </c>
    </row>
    <row r="264" spans="1:30" ht="15" customHeight="1" x14ac:dyDescent="0.3">
      <c r="A264" s="31">
        <f t="shared" ref="A264:A327" si="13">MONTH($F264)</f>
        <v>9</v>
      </c>
      <c r="B264" s="31">
        <f t="shared" ref="B264:B327" si="14">DAY($F264)</f>
        <v>15</v>
      </c>
      <c r="C264" s="33" t="str">
        <f t="shared" ref="C264:C327" si="15">A264&amp;"_"&amp;B264</f>
        <v>9_15</v>
      </c>
      <c r="E264" s="12" t="s">
        <v>75</v>
      </c>
      <c r="F264" s="292">
        <v>44454</v>
      </c>
      <c r="G264" s="149">
        <v>253904.45971767895</v>
      </c>
      <c r="H264" s="149">
        <v>246965.26027997525</v>
      </c>
      <c r="I264" s="149">
        <v>238931.2763709045</v>
      </c>
      <c r="J264" s="149">
        <v>237163.19258479506</v>
      </c>
      <c r="K264" s="149">
        <v>243273.9793099188</v>
      </c>
      <c r="L264" s="149">
        <v>269999.1363096261</v>
      </c>
      <c r="M264" s="149">
        <v>311545.08231786883</v>
      </c>
      <c r="N264" s="149">
        <v>319256.464066396</v>
      </c>
      <c r="O264" s="149">
        <v>339119.00007866102</v>
      </c>
      <c r="P264" s="149">
        <v>361339.37869804754</v>
      </c>
      <c r="Q264" s="149">
        <v>361056.31043671496</v>
      </c>
      <c r="R264" s="149">
        <v>364986.48360393953</v>
      </c>
      <c r="S264" s="149">
        <v>371623.01163198281</v>
      </c>
      <c r="T264" s="149">
        <v>357007.42473568296</v>
      </c>
      <c r="U264" s="149">
        <v>359238.7127095912</v>
      </c>
      <c r="V264" s="149">
        <v>356216.1423626616</v>
      </c>
      <c r="W264" s="149">
        <v>329969.41163535556</v>
      </c>
      <c r="X264" s="149">
        <v>306960.24335526343</v>
      </c>
      <c r="Y264" s="149">
        <v>294180.38175265386</v>
      </c>
      <c r="Z264" s="149">
        <v>295468.82750629709</v>
      </c>
      <c r="AA264" s="149">
        <v>289829.55593817518</v>
      </c>
      <c r="AB264" s="149">
        <v>271037.82914396242</v>
      </c>
      <c r="AC264" s="149">
        <v>261821.09706215709</v>
      </c>
      <c r="AD264" s="149">
        <v>261973.13580990443</v>
      </c>
    </row>
    <row r="265" spans="1:30" ht="15" customHeight="1" x14ac:dyDescent="0.3">
      <c r="A265" s="31">
        <f t="shared" si="13"/>
        <v>9</v>
      </c>
      <c r="B265" s="31">
        <f t="shared" si="14"/>
        <v>16</v>
      </c>
      <c r="C265" s="33" t="str">
        <f t="shared" si="15"/>
        <v>9_16</v>
      </c>
      <c r="E265" s="12" t="s">
        <v>75</v>
      </c>
      <c r="F265" s="292">
        <v>44455</v>
      </c>
      <c r="G265" s="149">
        <v>250264.72217720377</v>
      </c>
      <c r="H265" s="149">
        <v>246929.54293784502</v>
      </c>
      <c r="I265" s="149">
        <v>245186.64791063097</v>
      </c>
      <c r="J265" s="149">
        <v>248352.1897701057</v>
      </c>
      <c r="K265" s="149">
        <v>254734.64800431952</v>
      </c>
      <c r="L265" s="149">
        <v>286125.86714007991</v>
      </c>
      <c r="M265" s="149">
        <v>336592.35685337312</v>
      </c>
      <c r="N265" s="149">
        <v>353341.32375560765</v>
      </c>
      <c r="O265" s="149">
        <v>376125.13020626857</v>
      </c>
      <c r="P265" s="149">
        <v>382388.18304498208</v>
      </c>
      <c r="Q265" s="149">
        <v>366777.88780580473</v>
      </c>
      <c r="R265" s="149">
        <v>360287.27557193278</v>
      </c>
      <c r="S265" s="149">
        <v>360764.43171218777</v>
      </c>
      <c r="T265" s="149">
        <v>364588.9858098455</v>
      </c>
      <c r="U265" s="149">
        <v>357028.32164554769</v>
      </c>
      <c r="V265" s="149">
        <v>355069.48365703638</v>
      </c>
      <c r="W265" s="149">
        <v>321600.58914467355</v>
      </c>
      <c r="X265" s="149">
        <v>310970.95228013996</v>
      </c>
      <c r="Y265" s="149">
        <v>288590.33806233562</v>
      </c>
      <c r="Z265" s="149">
        <v>296787.86871350266</v>
      </c>
      <c r="AA265" s="149">
        <v>296473.54074216611</v>
      </c>
      <c r="AB265" s="149">
        <v>272936.35198642034</v>
      </c>
      <c r="AC265" s="149">
        <v>255414.72861359472</v>
      </c>
      <c r="AD265" s="149">
        <v>248365.84824150978</v>
      </c>
    </row>
    <row r="266" spans="1:30" ht="15" customHeight="1" x14ac:dyDescent="0.3">
      <c r="A266" s="31">
        <f t="shared" si="13"/>
        <v>9</v>
      </c>
      <c r="B266" s="31">
        <f t="shared" si="14"/>
        <v>17</v>
      </c>
      <c r="C266" s="33" t="str">
        <f t="shared" si="15"/>
        <v>9_17</v>
      </c>
      <c r="E266" s="12" t="s">
        <v>75</v>
      </c>
      <c r="F266" s="292">
        <v>44456</v>
      </c>
      <c r="G266" s="149">
        <v>246940.42339045019</v>
      </c>
      <c r="H266" s="149">
        <v>242164.78090967622</v>
      </c>
      <c r="I266" s="149">
        <v>240174.19648042961</v>
      </c>
      <c r="J266" s="149">
        <v>245286.76016921198</v>
      </c>
      <c r="K266" s="149">
        <v>250757.81102841906</v>
      </c>
      <c r="L266" s="149">
        <v>279360.04142071871</v>
      </c>
      <c r="M266" s="149">
        <v>316609.24735828111</v>
      </c>
      <c r="N266" s="149">
        <v>324521.25844831648</v>
      </c>
      <c r="O266" s="149">
        <v>350390.18163871986</v>
      </c>
      <c r="P266" s="149">
        <v>373713.59936486371</v>
      </c>
      <c r="Q266" s="149">
        <v>383180.83545406617</v>
      </c>
      <c r="R266" s="149">
        <v>391102.08160756517</v>
      </c>
      <c r="S266" s="149">
        <v>383419.04140231811</v>
      </c>
      <c r="T266" s="149">
        <v>383356.7230985433</v>
      </c>
      <c r="U266" s="149">
        <v>361746.92094698577</v>
      </c>
      <c r="V266" s="149">
        <v>339918.23183630325</v>
      </c>
      <c r="W266" s="149">
        <v>310860.81606165745</v>
      </c>
      <c r="X266" s="149">
        <v>298468.949394733</v>
      </c>
      <c r="Y266" s="149">
        <v>299462.83022634732</v>
      </c>
      <c r="Z266" s="149">
        <v>307906.38360757526</v>
      </c>
      <c r="AA266" s="149">
        <v>298303.9018236975</v>
      </c>
      <c r="AB266" s="149">
        <v>279920.65145894251</v>
      </c>
      <c r="AC266" s="149">
        <v>268713.85005578992</v>
      </c>
      <c r="AD266" s="149">
        <v>249910.66786849187</v>
      </c>
    </row>
    <row r="267" spans="1:30" ht="15" customHeight="1" x14ac:dyDescent="0.3">
      <c r="A267" s="31">
        <f t="shared" si="13"/>
        <v>9</v>
      </c>
      <c r="B267" s="31">
        <f t="shared" si="14"/>
        <v>18</v>
      </c>
      <c r="C267" s="33" t="str">
        <f t="shared" si="15"/>
        <v>9_18</v>
      </c>
      <c r="E267" s="12" t="s">
        <v>75</v>
      </c>
      <c r="F267" s="292">
        <v>44457</v>
      </c>
      <c r="G267" s="149">
        <v>243101.69522955932</v>
      </c>
      <c r="H267" s="149">
        <v>233761.07087928327</v>
      </c>
      <c r="I267" s="149">
        <v>238480.23033004993</v>
      </c>
      <c r="J267" s="149">
        <v>233760.79679830658</v>
      </c>
      <c r="K267" s="149">
        <v>237551.10993393217</v>
      </c>
      <c r="L267" s="149">
        <v>246689.12421647678</v>
      </c>
      <c r="M267" s="149">
        <v>260732.74500936616</v>
      </c>
      <c r="N267" s="149">
        <v>248400.1893156897</v>
      </c>
      <c r="O267" s="149">
        <v>252459.40822017496</v>
      </c>
      <c r="P267" s="149">
        <v>258370.75665974466</v>
      </c>
      <c r="Q267" s="149">
        <v>271398.27076610824</v>
      </c>
      <c r="R267" s="149">
        <v>277562.88011556951</v>
      </c>
      <c r="S267" s="149">
        <v>262731.87978903711</v>
      </c>
      <c r="T267" s="149">
        <v>267872.30585794873</v>
      </c>
      <c r="U267" s="149">
        <v>275683.36392510409</v>
      </c>
      <c r="V267" s="149">
        <v>263130.42388512421</v>
      </c>
      <c r="W267" s="149">
        <v>268273.35758569813</v>
      </c>
      <c r="X267" s="149">
        <v>252578.30111511349</v>
      </c>
      <c r="Y267" s="149">
        <v>256994.66776253335</v>
      </c>
      <c r="Z267" s="149">
        <v>273284.31291134405</v>
      </c>
      <c r="AA267" s="149">
        <v>281851.55479477253</v>
      </c>
      <c r="AB267" s="149">
        <v>275583.18760994048</v>
      </c>
      <c r="AC267" s="149">
        <v>259658.76929044604</v>
      </c>
      <c r="AD267" s="149">
        <v>250730.55422080224</v>
      </c>
    </row>
    <row r="268" spans="1:30" ht="15" customHeight="1" x14ac:dyDescent="0.3">
      <c r="A268" s="31">
        <f t="shared" si="13"/>
        <v>9</v>
      </c>
      <c r="B268" s="31">
        <f t="shared" si="14"/>
        <v>19</v>
      </c>
      <c r="C268" s="33" t="str">
        <f t="shared" si="15"/>
        <v>9_19</v>
      </c>
      <c r="E268" s="12" t="s">
        <v>75</v>
      </c>
      <c r="F268" s="292">
        <v>44458</v>
      </c>
      <c r="G268" s="149">
        <v>239461.32551134331</v>
      </c>
      <c r="H268" s="149">
        <v>235128.84270322294</v>
      </c>
      <c r="I268" s="149">
        <v>233652.82841902398</v>
      </c>
      <c r="J268" s="149">
        <v>233245.06980480193</v>
      </c>
      <c r="K268" s="149">
        <v>236989.16772116095</v>
      </c>
      <c r="L268" s="149">
        <v>244919.60680646371</v>
      </c>
      <c r="M268" s="149">
        <v>258201.35641474917</v>
      </c>
      <c r="N268" s="149">
        <v>242849.37436808835</v>
      </c>
      <c r="O268" s="149">
        <v>245069.57097395087</v>
      </c>
      <c r="P268" s="149">
        <v>258587.83090146817</v>
      </c>
      <c r="Q268" s="149">
        <v>247715.63490062856</v>
      </c>
      <c r="R268" s="149">
        <v>256395.5681058621</v>
      </c>
      <c r="S268" s="149">
        <v>248043.8283400533</v>
      </c>
      <c r="T268" s="149">
        <v>259042.80699950727</v>
      </c>
      <c r="U268" s="149">
        <v>259853.57661232856</v>
      </c>
      <c r="V268" s="149">
        <v>243644.75529389153</v>
      </c>
      <c r="W268" s="149">
        <v>240670.23673026828</v>
      </c>
      <c r="X268" s="149">
        <v>241608.41375657177</v>
      </c>
      <c r="Y268" s="149">
        <v>250929.94550342901</v>
      </c>
      <c r="Z268" s="149">
        <v>270516.48324442626</v>
      </c>
      <c r="AA268" s="149">
        <v>265341.99619463825</v>
      </c>
      <c r="AB268" s="149">
        <v>254196.17088155707</v>
      </c>
      <c r="AC268" s="149">
        <v>238684.12979976865</v>
      </c>
      <c r="AD268" s="149">
        <v>237043.84705513821</v>
      </c>
    </row>
    <row r="269" spans="1:30" ht="15" customHeight="1" x14ac:dyDescent="0.3">
      <c r="A269" s="31">
        <f t="shared" si="13"/>
        <v>9</v>
      </c>
      <c r="B269" s="31">
        <f t="shared" si="14"/>
        <v>20</v>
      </c>
      <c r="C269" s="33" t="str">
        <f t="shared" si="15"/>
        <v>9_20</v>
      </c>
      <c r="E269" s="12" t="s">
        <v>75</v>
      </c>
      <c r="F269" s="292">
        <v>44459</v>
      </c>
      <c r="G269" s="149">
        <v>230363.14722091437</v>
      </c>
      <c r="H269" s="149">
        <v>234329.35152396795</v>
      </c>
      <c r="I269" s="149">
        <v>227757.07020721908</v>
      </c>
      <c r="J269" s="149">
        <v>226437.64934657863</v>
      </c>
      <c r="K269" s="149">
        <v>234856.34626789272</v>
      </c>
      <c r="L269" s="149">
        <v>268374.91016287275</v>
      </c>
      <c r="M269" s="149">
        <v>323709.26930649724</v>
      </c>
      <c r="N269" s="149">
        <v>344554.20058672968</v>
      </c>
      <c r="O269" s="149">
        <v>356061.11026078998</v>
      </c>
      <c r="P269" s="149">
        <v>371370.4383567007</v>
      </c>
      <c r="Q269" s="149">
        <v>369065.15764773381</v>
      </c>
      <c r="R269" s="149">
        <v>367184.0953814211</v>
      </c>
      <c r="S269" s="149">
        <v>368050.3545921176</v>
      </c>
      <c r="T269" s="149">
        <v>360679.2212969322</v>
      </c>
      <c r="U269" s="149">
        <v>367802.37008119613</v>
      </c>
      <c r="V269" s="149">
        <v>354552.87988851784</v>
      </c>
      <c r="W269" s="149">
        <v>333569.6179696605</v>
      </c>
      <c r="X269" s="149">
        <v>314871.19860390504</v>
      </c>
      <c r="Y269" s="149">
        <v>294994.14559601812</v>
      </c>
      <c r="Z269" s="149">
        <v>301321.57446362148</v>
      </c>
      <c r="AA269" s="149">
        <v>294473.80739799578</v>
      </c>
      <c r="AB269" s="149">
        <v>283930.08957625111</v>
      </c>
      <c r="AC269" s="149">
        <v>263143.86522782786</v>
      </c>
      <c r="AD269" s="149">
        <v>259117.95303491535</v>
      </c>
    </row>
    <row r="270" spans="1:30" ht="15" customHeight="1" x14ac:dyDescent="0.3">
      <c r="A270" s="31">
        <f t="shared" si="13"/>
        <v>9</v>
      </c>
      <c r="B270" s="31">
        <f t="shared" si="14"/>
        <v>21</v>
      </c>
      <c r="C270" s="33" t="str">
        <f t="shared" si="15"/>
        <v>9_21</v>
      </c>
      <c r="E270" s="12" t="s">
        <v>75</v>
      </c>
      <c r="F270" s="292">
        <v>44460</v>
      </c>
      <c r="G270" s="149">
        <v>245089.51119501068</v>
      </c>
      <c r="H270" s="149">
        <v>239292.82976155664</v>
      </c>
      <c r="I270" s="149">
        <v>243449.51447975804</v>
      </c>
      <c r="J270" s="149">
        <v>246675.52524460567</v>
      </c>
      <c r="K270" s="149">
        <v>250118.68520512193</v>
      </c>
      <c r="L270" s="149">
        <v>278325.59096399619</v>
      </c>
      <c r="M270" s="149">
        <v>325849.08559179195</v>
      </c>
      <c r="N270" s="149">
        <v>356128.62218864582</v>
      </c>
      <c r="O270" s="149">
        <v>367278.9061354844</v>
      </c>
      <c r="P270" s="149">
        <v>372171.13637390611</v>
      </c>
      <c r="Q270" s="149">
        <v>374122.05318921071</v>
      </c>
      <c r="R270" s="149">
        <v>381267.42268306692</v>
      </c>
      <c r="S270" s="149">
        <v>378946.83563405107</v>
      </c>
      <c r="T270" s="149">
        <v>390805.16534095962</v>
      </c>
      <c r="U270" s="149">
        <v>382139.01017296221</v>
      </c>
      <c r="V270" s="149">
        <v>378507.10589350975</v>
      </c>
      <c r="W270" s="149">
        <v>353340.06130873458</v>
      </c>
      <c r="X270" s="149">
        <v>336862.86276369134</v>
      </c>
      <c r="Y270" s="149">
        <v>319658.57224631082</v>
      </c>
      <c r="Z270" s="149">
        <v>330573.564197967</v>
      </c>
      <c r="AA270" s="149">
        <v>311993.04088875721</v>
      </c>
      <c r="AB270" s="149">
        <v>280601.32768659625</v>
      </c>
      <c r="AC270" s="149">
        <v>260034.07292883028</v>
      </c>
      <c r="AD270" s="149">
        <v>249733.95931398752</v>
      </c>
    </row>
    <row r="271" spans="1:30" ht="15" customHeight="1" x14ac:dyDescent="0.3">
      <c r="A271" s="31">
        <f t="shared" si="13"/>
        <v>9</v>
      </c>
      <c r="B271" s="31">
        <f t="shared" si="14"/>
        <v>22</v>
      </c>
      <c r="C271" s="33" t="str">
        <f t="shared" si="15"/>
        <v>9_22</v>
      </c>
      <c r="E271" s="12" t="s">
        <v>75</v>
      </c>
      <c r="F271" s="292">
        <v>44461</v>
      </c>
      <c r="G271" s="149">
        <v>244729.75516198485</v>
      </c>
      <c r="H271" s="149">
        <v>241046.38720469427</v>
      </c>
      <c r="I271" s="149">
        <v>246632.14820718692</v>
      </c>
      <c r="J271" s="149">
        <v>247602.52873986401</v>
      </c>
      <c r="K271" s="149">
        <v>250282.50197420432</v>
      </c>
      <c r="L271" s="149">
        <v>277320.21945590572</v>
      </c>
      <c r="M271" s="149">
        <v>317801.37224661978</v>
      </c>
      <c r="N271" s="149">
        <v>324931.71939882892</v>
      </c>
      <c r="O271" s="149">
        <v>346001.22101397184</v>
      </c>
      <c r="P271" s="149">
        <v>372795.82596450072</v>
      </c>
      <c r="Q271" s="149">
        <v>379410.72136421339</v>
      </c>
      <c r="R271" s="149">
        <v>377312.92864347121</v>
      </c>
      <c r="S271" s="149">
        <v>370943.902671433</v>
      </c>
      <c r="T271" s="149">
        <v>372914.46817054116</v>
      </c>
      <c r="U271" s="149">
        <v>360935.37334093056</v>
      </c>
      <c r="V271" s="149">
        <v>354459.41200289474</v>
      </c>
      <c r="W271" s="149">
        <v>327603.74398501148</v>
      </c>
      <c r="X271" s="149">
        <v>307232.68567823741</v>
      </c>
      <c r="Y271" s="149">
        <v>294916.93857998634</v>
      </c>
      <c r="Z271" s="149">
        <v>301863.52240384603</v>
      </c>
      <c r="AA271" s="149">
        <v>297420.29186212411</v>
      </c>
      <c r="AB271" s="149">
        <v>272702.96501321177</v>
      </c>
      <c r="AC271" s="149">
        <v>257052.01368897944</v>
      </c>
      <c r="AD271" s="149">
        <v>249620.54516488255</v>
      </c>
    </row>
    <row r="272" spans="1:30" ht="15" customHeight="1" x14ac:dyDescent="0.3">
      <c r="A272" s="31">
        <f t="shared" si="13"/>
        <v>9</v>
      </c>
      <c r="B272" s="31">
        <f t="shared" si="14"/>
        <v>23</v>
      </c>
      <c r="C272" s="33" t="str">
        <f t="shared" si="15"/>
        <v>9_23</v>
      </c>
      <c r="E272" s="12" t="s">
        <v>75</v>
      </c>
      <c r="F272" s="292">
        <v>44462</v>
      </c>
      <c r="G272" s="149">
        <v>247879.07774207133</v>
      </c>
      <c r="H272" s="149">
        <v>241946.89908817012</v>
      </c>
      <c r="I272" s="149">
        <v>245699.67607476478</v>
      </c>
      <c r="J272" s="149">
        <v>243122.15111686886</v>
      </c>
      <c r="K272" s="149">
        <v>246029.42282507784</v>
      </c>
      <c r="L272" s="149">
        <v>275443.13588062319</v>
      </c>
      <c r="M272" s="149">
        <v>323827.19434956933</v>
      </c>
      <c r="N272" s="149">
        <v>335194.94971043553</v>
      </c>
      <c r="O272" s="149">
        <v>347944.56741197349</v>
      </c>
      <c r="P272" s="149">
        <v>369785.30331509525</v>
      </c>
      <c r="Q272" s="149">
        <v>379718.8554780095</v>
      </c>
      <c r="R272" s="149">
        <v>379366.09810614772</v>
      </c>
      <c r="S272" s="149">
        <v>379786.64215435728</v>
      </c>
      <c r="T272" s="149">
        <v>384725.7294196341</v>
      </c>
      <c r="U272" s="149">
        <v>365334.55667177297</v>
      </c>
      <c r="V272" s="149">
        <v>363590.29759817739</v>
      </c>
      <c r="W272" s="149">
        <v>340094.34734198946</v>
      </c>
      <c r="X272" s="149">
        <v>331998.38483295537</v>
      </c>
      <c r="Y272" s="149">
        <v>301189.34377705789</v>
      </c>
      <c r="Z272" s="149">
        <v>310940.6580102435</v>
      </c>
      <c r="AA272" s="149">
        <v>307295.7203252578</v>
      </c>
      <c r="AB272" s="149">
        <v>280357.38917419181</v>
      </c>
      <c r="AC272" s="149">
        <v>259187.54403496909</v>
      </c>
      <c r="AD272" s="149">
        <v>255054.15134557962</v>
      </c>
    </row>
    <row r="273" spans="1:30" ht="15" customHeight="1" x14ac:dyDescent="0.3">
      <c r="A273" s="31">
        <f t="shared" si="13"/>
        <v>9</v>
      </c>
      <c r="B273" s="31">
        <f t="shared" si="14"/>
        <v>24</v>
      </c>
      <c r="C273" s="33" t="str">
        <f t="shared" si="15"/>
        <v>9_24</v>
      </c>
      <c r="E273" s="12" t="s">
        <v>75</v>
      </c>
      <c r="F273" s="292">
        <v>44463</v>
      </c>
      <c r="G273" s="149">
        <v>247453.35339389867</v>
      </c>
      <c r="H273" s="149">
        <v>241815.99122817375</v>
      </c>
      <c r="I273" s="149">
        <v>242386.03659984184</v>
      </c>
      <c r="J273" s="149">
        <v>246609.19825091789</v>
      </c>
      <c r="K273" s="149">
        <v>249643.85195687949</v>
      </c>
      <c r="L273" s="149">
        <v>277891.81168006919</v>
      </c>
      <c r="M273" s="149">
        <v>312328.17468421982</v>
      </c>
      <c r="N273" s="149">
        <v>337279.61567328492</v>
      </c>
      <c r="O273" s="149">
        <v>344575.74968062976</v>
      </c>
      <c r="P273" s="149">
        <v>359799.01697627321</v>
      </c>
      <c r="Q273" s="149">
        <v>367252.32502430625</v>
      </c>
      <c r="R273" s="149">
        <v>363783.74213421246</v>
      </c>
      <c r="S273" s="149">
        <v>364904.50968747027</v>
      </c>
      <c r="T273" s="149">
        <v>372336.16753393668</v>
      </c>
      <c r="U273" s="149">
        <v>382567.54869865766</v>
      </c>
      <c r="V273" s="149">
        <v>354064.44312718115</v>
      </c>
      <c r="W273" s="149">
        <v>338530.00218360819</v>
      </c>
      <c r="X273" s="149">
        <v>313351.73484273895</v>
      </c>
      <c r="Y273" s="149">
        <v>293389.22470797302</v>
      </c>
      <c r="Z273" s="149">
        <v>294288.69494028244</v>
      </c>
      <c r="AA273" s="149">
        <v>293158.83534033736</v>
      </c>
      <c r="AB273" s="149">
        <v>276262.83494502958</v>
      </c>
      <c r="AC273" s="149">
        <v>256994.26905581867</v>
      </c>
      <c r="AD273" s="149">
        <v>248328.85562588015</v>
      </c>
    </row>
    <row r="274" spans="1:30" ht="15" customHeight="1" x14ac:dyDescent="0.3">
      <c r="A274" s="31">
        <f t="shared" si="13"/>
        <v>9</v>
      </c>
      <c r="B274" s="31">
        <f t="shared" si="14"/>
        <v>25</v>
      </c>
      <c r="C274" s="33" t="str">
        <f t="shared" si="15"/>
        <v>9_25</v>
      </c>
      <c r="E274" s="12" t="s">
        <v>75</v>
      </c>
      <c r="F274" s="292">
        <v>44464</v>
      </c>
      <c r="G274" s="149">
        <v>236445.60065945887</v>
      </c>
      <c r="H274" s="149">
        <v>232227.33454341069</v>
      </c>
      <c r="I274" s="149">
        <v>239437.33132604454</v>
      </c>
      <c r="J274" s="149">
        <v>231851.86725700367</v>
      </c>
      <c r="K274" s="149">
        <v>236638.55481724313</v>
      </c>
      <c r="L274" s="149">
        <v>246560.25066196913</v>
      </c>
      <c r="M274" s="149">
        <v>260128.18301342463</v>
      </c>
      <c r="N274" s="149">
        <v>241093.08118788738</v>
      </c>
      <c r="O274" s="149">
        <v>247946.71060624951</v>
      </c>
      <c r="P274" s="149">
        <v>252815.1409276675</v>
      </c>
      <c r="Q274" s="149">
        <v>265362.10917614453</v>
      </c>
      <c r="R274" s="149">
        <v>261470.45361263989</v>
      </c>
      <c r="S274" s="149">
        <v>264392.94077100884</v>
      </c>
      <c r="T274" s="149">
        <v>273150.21815901151</v>
      </c>
      <c r="U274" s="149">
        <v>278475.5043892223</v>
      </c>
      <c r="V274" s="149">
        <v>277124.33066238632</v>
      </c>
      <c r="W274" s="149">
        <v>278678.35880081455</v>
      </c>
      <c r="X274" s="149">
        <v>279299.895221407</v>
      </c>
      <c r="Y274" s="149">
        <v>274474.69151015813</v>
      </c>
      <c r="Z274" s="149">
        <v>297842.75011926645</v>
      </c>
      <c r="AA274" s="149">
        <v>276561.7625425763</v>
      </c>
      <c r="AB274" s="149">
        <v>260267.93069092146</v>
      </c>
      <c r="AC274" s="149">
        <v>257245.71905777365</v>
      </c>
      <c r="AD274" s="149">
        <v>241157.42860755732</v>
      </c>
    </row>
    <row r="275" spans="1:30" ht="15" customHeight="1" x14ac:dyDescent="0.3">
      <c r="A275" s="31">
        <f t="shared" si="13"/>
        <v>9</v>
      </c>
      <c r="B275" s="31">
        <f t="shared" si="14"/>
        <v>26</v>
      </c>
      <c r="C275" s="33" t="str">
        <f t="shared" si="15"/>
        <v>9_26</v>
      </c>
      <c r="E275" s="12" t="s">
        <v>75</v>
      </c>
      <c r="F275" s="292">
        <v>44465</v>
      </c>
      <c r="G275" s="149">
        <v>233723.25233478422</v>
      </c>
      <c r="H275" s="149">
        <v>234852.3031569561</v>
      </c>
      <c r="I275" s="149">
        <v>233703.57890966695</v>
      </c>
      <c r="J275" s="149">
        <v>228836.49688830177</v>
      </c>
      <c r="K275" s="149">
        <v>232712.7212375802</v>
      </c>
      <c r="L275" s="149">
        <v>241478.23817576043</v>
      </c>
      <c r="M275" s="149">
        <v>248316.56755147807</v>
      </c>
      <c r="N275" s="149">
        <v>239726.80113753365</v>
      </c>
      <c r="O275" s="149">
        <v>230254.78260069253</v>
      </c>
      <c r="P275" s="149">
        <v>242998.79278719393</v>
      </c>
      <c r="Q275" s="149">
        <v>258406.54284804771</v>
      </c>
      <c r="R275" s="149">
        <v>243895.09081379705</v>
      </c>
      <c r="S275" s="149">
        <v>247513.07130107272</v>
      </c>
      <c r="T275" s="149">
        <v>247422.85846902692</v>
      </c>
      <c r="U275" s="149">
        <v>255265.68381229098</v>
      </c>
      <c r="V275" s="149">
        <v>259542.1150606751</v>
      </c>
      <c r="W275" s="149">
        <v>256323.50583231231</v>
      </c>
      <c r="X275" s="149">
        <v>253467.16314177169</v>
      </c>
      <c r="Y275" s="149">
        <v>274520.49493211863</v>
      </c>
      <c r="Z275" s="149">
        <v>278810.1804309549</v>
      </c>
      <c r="AA275" s="149">
        <v>269367.06753490219</v>
      </c>
      <c r="AB275" s="149">
        <v>252938.49609175898</v>
      </c>
      <c r="AC275" s="149">
        <v>241842.62801613874</v>
      </c>
      <c r="AD275" s="149">
        <v>238614.12208920164</v>
      </c>
    </row>
    <row r="276" spans="1:30" ht="15" customHeight="1" x14ac:dyDescent="0.3">
      <c r="A276" s="31">
        <f t="shared" si="13"/>
        <v>9</v>
      </c>
      <c r="B276" s="31">
        <f t="shared" si="14"/>
        <v>27</v>
      </c>
      <c r="C276" s="33" t="str">
        <f t="shared" si="15"/>
        <v>9_27</v>
      </c>
      <c r="E276" s="12" t="s">
        <v>75</v>
      </c>
      <c r="F276" s="292">
        <v>44466</v>
      </c>
      <c r="G276" s="149">
        <v>239334.84622997811</v>
      </c>
      <c r="H276" s="149">
        <v>234531.14004715468</v>
      </c>
      <c r="I276" s="149">
        <v>237480.40558024298</v>
      </c>
      <c r="J276" s="149">
        <v>231785.77624199333</v>
      </c>
      <c r="K276" s="149">
        <v>239949.93093010984</v>
      </c>
      <c r="L276" s="149">
        <v>269646.97558426805</v>
      </c>
      <c r="M276" s="149">
        <v>320249.51716642396</v>
      </c>
      <c r="N276" s="149">
        <v>338534.54750223662</v>
      </c>
      <c r="O276" s="149">
        <v>369143.21786040399</v>
      </c>
      <c r="P276" s="149">
        <v>378356.21549488447</v>
      </c>
      <c r="Q276" s="149">
        <v>394955.50210898183</v>
      </c>
      <c r="R276" s="149">
        <v>391006.86220943218</v>
      </c>
      <c r="S276" s="149">
        <v>391763.00274711283</v>
      </c>
      <c r="T276" s="149">
        <v>375165.45045608049</v>
      </c>
      <c r="U276" s="149">
        <v>360385.63235066534</v>
      </c>
      <c r="V276" s="149">
        <v>342792.07912302483</v>
      </c>
      <c r="W276" s="149">
        <v>321318.35045213124</v>
      </c>
      <c r="X276" s="149">
        <v>295762.74902425928</v>
      </c>
      <c r="Y276" s="149">
        <v>300308.77138435724</v>
      </c>
      <c r="Z276" s="149">
        <v>317658.96753977111</v>
      </c>
      <c r="AA276" s="149">
        <v>304780.02000647335</v>
      </c>
      <c r="AB276" s="149">
        <v>285610.17496887932</v>
      </c>
      <c r="AC276" s="149">
        <v>270975.84299986705</v>
      </c>
      <c r="AD276" s="149">
        <v>258778.14574824003</v>
      </c>
    </row>
    <row r="277" spans="1:30" ht="15" customHeight="1" x14ac:dyDescent="0.3">
      <c r="A277" s="31">
        <f t="shared" si="13"/>
        <v>9</v>
      </c>
      <c r="B277" s="31">
        <f t="shared" si="14"/>
        <v>28</v>
      </c>
      <c r="C277" s="33" t="str">
        <f t="shared" si="15"/>
        <v>9_28</v>
      </c>
      <c r="E277" s="12" t="s">
        <v>75</v>
      </c>
      <c r="F277" s="292">
        <v>44467</v>
      </c>
      <c r="G277" s="149">
        <v>253287.20271228492</v>
      </c>
      <c r="H277" s="149">
        <v>247772.68562506136</v>
      </c>
      <c r="I277" s="149">
        <v>245208.75409585665</v>
      </c>
      <c r="J277" s="149">
        <v>245978.64106061007</v>
      </c>
      <c r="K277" s="149">
        <v>250333.49778061357</v>
      </c>
      <c r="L277" s="149">
        <v>286699.47111261007</v>
      </c>
      <c r="M277" s="149">
        <v>335927.92165825824</v>
      </c>
      <c r="N277" s="149">
        <v>366957.39003591356</v>
      </c>
      <c r="O277" s="149">
        <v>377463.00304252852</v>
      </c>
      <c r="P277" s="149">
        <v>394216.9496049438</v>
      </c>
      <c r="Q277" s="149">
        <v>395079.05878596957</v>
      </c>
      <c r="R277" s="149">
        <v>386784.14008465596</v>
      </c>
      <c r="S277" s="149">
        <v>377711.68829045631</v>
      </c>
      <c r="T277" s="149">
        <v>382695.63789280178</v>
      </c>
      <c r="U277" s="149">
        <v>366508.89580259856</v>
      </c>
      <c r="V277" s="149">
        <v>351695.92723844264</v>
      </c>
      <c r="W277" s="149">
        <v>326411.2713108699</v>
      </c>
      <c r="X277" s="149">
        <v>311354.85494918155</v>
      </c>
      <c r="Y277" s="149">
        <v>315677.15647404798</v>
      </c>
      <c r="Z277" s="149">
        <v>326028.86002385855</v>
      </c>
      <c r="AA277" s="149">
        <v>321127.08308372053</v>
      </c>
      <c r="AB277" s="149">
        <v>297088.90123374597</v>
      </c>
      <c r="AC277" s="149">
        <v>279209.21292226447</v>
      </c>
      <c r="AD277" s="149">
        <v>263457.41044720518</v>
      </c>
    </row>
    <row r="278" spans="1:30" ht="15" customHeight="1" x14ac:dyDescent="0.3">
      <c r="A278" s="31">
        <f t="shared" si="13"/>
        <v>9</v>
      </c>
      <c r="B278" s="31">
        <f t="shared" si="14"/>
        <v>29</v>
      </c>
      <c r="C278" s="33" t="str">
        <f t="shared" si="15"/>
        <v>9_29</v>
      </c>
      <c r="E278" s="12" t="s">
        <v>75</v>
      </c>
      <c r="F278" s="292">
        <v>44468</v>
      </c>
      <c r="G278" s="149">
        <v>256815.52391420086</v>
      </c>
      <c r="H278" s="149">
        <v>262078.65714185481</v>
      </c>
      <c r="I278" s="149">
        <v>260467.95608825187</v>
      </c>
      <c r="J278" s="149">
        <v>253475.86562343902</v>
      </c>
      <c r="K278" s="149">
        <v>258779.56898972779</v>
      </c>
      <c r="L278" s="149">
        <v>297270.07937341148</v>
      </c>
      <c r="M278" s="149">
        <v>358568.76418381813</v>
      </c>
      <c r="N278" s="149">
        <v>364988.31322158448</v>
      </c>
      <c r="O278" s="149">
        <v>372244.08857893595</v>
      </c>
      <c r="P278" s="149">
        <v>399244.04049112234</v>
      </c>
      <c r="Q278" s="149">
        <v>397245.4240676359</v>
      </c>
      <c r="R278" s="149">
        <v>393197.02224215103</v>
      </c>
      <c r="S278" s="149">
        <v>377662.68668930687</v>
      </c>
      <c r="T278" s="149">
        <v>373181.86777124339</v>
      </c>
      <c r="U278" s="149">
        <v>364570.86494965566</v>
      </c>
      <c r="V278" s="149">
        <v>359369.96618357603</v>
      </c>
      <c r="W278" s="149">
        <v>350277.19380758534</v>
      </c>
      <c r="X278" s="149">
        <v>319148.25671339541</v>
      </c>
      <c r="Y278" s="149">
        <v>331683.28017355769</v>
      </c>
      <c r="Z278" s="149">
        <v>322240.6675756292</v>
      </c>
      <c r="AA278" s="149">
        <v>308185.51796366711</v>
      </c>
      <c r="AB278" s="149">
        <v>289162.8719644394</v>
      </c>
      <c r="AC278" s="149">
        <v>278327.55478725216</v>
      </c>
      <c r="AD278" s="149">
        <v>266212.66441092402</v>
      </c>
    </row>
    <row r="279" spans="1:30" ht="15" customHeight="1" x14ac:dyDescent="0.3">
      <c r="A279" s="31">
        <f t="shared" si="13"/>
        <v>9</v>
      </c>
      <c r="B279" s="31">
        <f t="shared" si="14"/>
        <v>30</v>
      </c>
      <c r="C279" s="33" t="str">
        <f t="shared" si="15"/>
        <v>9_30</v>
      </c>
      <c r="E279" s="12" t="s">
        <v>75</v>
      </c>
      <c r="F279" s="292">
        <v>44469</v>
      </c>
      <c r="G279" s="149">
        <v>255269.0884419482</v>
      </c>
      <c r="H279" s="149">
        <v>248906.86601791432</v>
      </c>
      <c r="I279" s="149">
        <v>252355.44535911395</v>
      </c>
      <c r="J279" s="149">
        <v>250939.08297963164</v>
      </c>
      <c r="K279" s="149">
        <v>257564.79806633951</v>
      </c>
      <c r="L279" s="149">
        <v>282817.86764104536</v>
      </c>
      <c r="M279" s="149">
        <v>330642.34808130318</v>
      </c>
      <c r="N279" s="149">
        <v>353838.15386655094</v>
      </c>
      <c r="O279" s="149">
        <v>371338.19674234645</v>
      </c>
      <c r="P279" s="149">
        <v>399464.89138669282</v>
      </c>
      <c r="Q279" s="149">
        <v>404232.02227323572</v>
      </c>
      <c r="R279" s="149">
        <v>391290.10933648929</v>
      </c>
      <c r="S279" s="149">
        <v>394876.7824167806</v>
      </c>
      <c r="T279" s="149">
        <v>391158.94744180795</v>
      </c>
      <c r="U279" s="149">
        <v>388060.87734516</v>
      </c>
      <c r="V279" s="149">
        <v>372894.79803316871</v>
      </c>
      <c r="W279" s="149">
        <v>349620.5021823211</v>
      </c>
      <c r="X279" s="149">
        <v>321139.5109670955</v>
      </c>
      <c r="Y279" s="149">
        <v>319702.61819164921</v>
      </c>
      <c r="Z279" s="149">
        <v>324679.64389404753</v>
      </c>
      <c r="AA279" s="149">
        <v>308570.09722828906</v>
      </c>
      <c r="AB279" s="149">
        <v>295500.27761085419</v>
      </c>
      <c r="AC279" s="149">
        <v>272176.65363377082</v>
      </c>
      <c r="AD279" s="149">
        <v>268828.19685830612</v>
      </c>
    </row>
    <row r="280" spans="1:30" ht="15" customHeight="1" x14ac:dyDescent="0.3">
      <c r="A280" s="31">
        <f t="shared" si="13"/>
        <v>10</v>
      </c>
      <c r="B280" s="31">
        <f t="shared" si="14"/>
        <v>1</v>
      </c>
      <c r="C280" s="33" t="str">
        <f t="shared" si="15"/>
        <v>10_1</v>
      </c>
      <c r="E280" s="12" t="s">
        <v>75</v>
      </c>
      <c r="F280" s="292">
        <v>44470</v>
      </c>
      <c r="G280" s="149">
        <v>259056.94393051922</v>
      </c>
      <c r="H280" s="149">
        <v>259026.72377615244</v>
      </c>
      <c r="I280" s="149">
        <v>256977.6884755549</v>
      </c>
      <c r="J280" s="149">
        <v>261402.40945385722</v>
      </c>
      <c r="K280" s="149">
        <v>265115.34680100833</v>
      </c>
      <c r="L280" s="149">
        <v>299356.7378979015</v>
      </c>
      <c r="M280" s="149">
        <v>341722.23708526441</v>
      </c>
      <c r="N280" s="149">
        <v>364912.74579171604</v>
      </c>
      <c r="O280" s="149">
        <v>371052.43112716038</v>
      </c>
      <c r="P280" s="149">
        <v>375434.56511192553</v>
      </c>
      <c r="Q280" s="149">
        <v>375314.83530274872</v>
      </c>
      <c r="R280" s="149">
        <v>377946.76414111559</v>
      </c>
      <c r="S280" s="149">
        <v>370266.34486908617</v>
      </c>
      <c r="T280" s="149">
        <v>365744.18024443201</v>
      </c>
      <c r="U280" s="149">
        <v>355848.57820755261</v>
      </c>
      <c r="V280" s="149">
        <v>343460.82267893484</v>
      </c>
      <c r="W280" s="149">
        <v>324039.20313744078</v>
      </c>
      <c r="X280" s="149">
        <v>309365.5120027127</v>
      </c>
      <c r="Y280" s="149">
        <v>306101.81611440948</v>
      </c>
      <c r="Z280" s="149">
        <v>319175.19167735515</v>
      </c>
      <c r="AA280" s="149">
        <v>307640.12517577817</v>
      </c>
      <c r="AB280" s="149">
        <v>294287.31218295562</v>
      </c>
      <c r="AC280" s="149">
        <v>266544.257069288</v>
      </c>
      <c r="AD280" s="149">
        <v>259705.69955953927</v>
      </c>
    </row>
    <row r="281" spans="1:30" ht="15" customHeight="1" x14ac:dyDescent="0.3">
      <c r="A281" s="31">
        <f t="shared" si="13"/>
        <v>10</v>
      </c>
      <c r="B281" s="31">
        <f t="shared" si="14"/>
        <v>2</v>
      </c>
      <c r="C281" s="33" t="str">
        <f t="shared" si="15"/>
        <v>10_2</v>
      </c>
      <c r="E281" s="12" t="s">
        <v>75</v>
      </c>
      <c r="F281" s="292">
        <v>44471</v>
      </c>
      <c r="G281" s="149">
        <v>253368.82167586553</v>
      </c>
      <c r="H281" s="149">
        <v>252271.0356091983</v>
      </c>
      <c r="I281" s="149">
        <v>250999.2071824999</v>
      </c>
      <c r="J281" s="149">
        <v>251130.4650829827</v>
      </c>
      <c r="K281" s="149">
        <v>260327.40651365242</v>
      </c>
      <c r="L281" s="149">
        <v>272408.05075517821</v>
      </c>
      <c r="M281" s="149">
        <v>286342.25224855531</v>
      </c>
      <c r="N281" s="149">
        <v>276716.81296484068</v>
      </c>
      <c r="O281" s="149">
        <v>273969.87380544131</v>
      </c>
      <c r="P281" s="149">
        <v>273268.25445115083</v>
      </c>
      <c r="Q281" s="149">
        <v>276851.40823631902</v>
      </c>
      <c r="R281" s="149">
        <v>261236.80250800255</v>
      </c>
      <c r="S281" s="149">
        <v>266445.38054858649</v>
      </c>
      <c r="T281" s="149">
        <v>266367.63076559635</v>
      </c>
      <c r="U281" s="149">
        <v>266060.06333810865</v>
      </c>
      <c r="V281" s="149">
        <v>261899.31554794637</v>
      </c>
      <c r="W281" s="149">
        <v>267584.62491986627</v>
      </c>
      <c r="X281" s="149">
        <v>262338.85541665496</v>
      </c>
      <c r="Y281" s="149">
        <v>275922.02194636193</v>
      </c>
      <c r="Z281" s="149">
        <v>300465.34156738705</v>
      </c>
      <c r="AA281" s="149">
        <v>280408.37215573789</v>
      </c>
      <c r="AB281" s="149">
        <v>269567.56252464053</v>
      </c>
      <c r="AC281" s="149">
        <v>259952.8138550958</v>
      </c>
      <c r="AD281" s="149">
        <v>251104.0366406868</v>
      </c>
    </row>
    <row r="282" spans="1:30" ht="15" customHeight="1" x14ac:dyDescent="0.3">
      <c r="A282" s="31">
        <f t="shared" si="13"/>
        <v>10</v>
      </c>
      <c r="B282" s="31">
        <f t="shared" si="14"/>
        <v>3</v>
      </c>
      <c r="C282" s="33" t="str">
        <f t="shared" si="15"/>
        <v>10_3</v>
      </c>
      <c r="E282" s="12" t="s">
        <v>75</v>
      </c>
      <c r="F282" s="292">
        <v>44472</v>
      </c>
      <c r="G282" s="149">
        <v>244379.15565272735</v>
      </c>
      <c r="H282" s="149">
        <v>242857.85253800856</v>
      </c>
      <c r="I282" s="149">
        <v>241403.07127596144</v>
      </c>
      <c r="J282" s="149">
        <v>241954.78292942705</v>
      </c>
      <c r="K282" s="149">
        <v>247518.72255490851</v>
      </c>
      <c r="L282" s="149">
        <v>262729.08226206398</v>
      </c>
      <c r="M282" s="149">
        <v>268285.01869121363</v>
      </c>
      <c r="N282" s="149">
        <v>263917.03877791564</v>
      </c>
      <c r="O282" s="149">
        <v>260654.79527408374</v>
      </c>
      <c r="P282" s="149">
        <v>252223.59852966148</v>
      </c>
      <c r="Q282" s="149">
        <v>250103.15193386245</v>
      </c>
      <c r="R282" s="149">
        <v>256124.61060344049</v>
      </c>
      <c r="S282" s="149">
        <v>257379.80831364234</v>
      </c>
      <c r="T282" s="149">
        <v>260775.54713748995</v>
      </c>
      <c r="U282" s="149">
        <v>261004.62555138374</v>
      </c>
      <c r="V282" s="149">
        <v>255771.23746192679</v>
      </c>
      <c r="W282" s="149">
        <v>253447.24700244621</v>
      </c>
      <c r="X282" s="149">
        <v>259922.86334829422</v>
      </c>
      <c r="Y282" s="149">
        <v>273194.67116761149</v>
      </c>
      <c r="Z282" s="149">
        <v>285655.09918714</v>
      </c>
      <c r="AA282" s="149">
        <v>278653.34831537161</v>
      </c>
      <c r="AB282" s="149">
        <v>270218.505086864</v>
      </c>
      <c r="AC282" s="149">
        <v>254112.78527571869</v>
      </c>
      <c r="AD282" s="149">
        <v>253206.68406739898</v>
      </c>
    </row>
    <row r="283" spans="1:30" ht="15" customHeight="1" x14ac:dyDescent="0.3">
      <c r="A283" s="31">
        <f t="shared" si="13"/>
        <v>10</v>
      </c>
      <c r="B283" s="31">
        <f t="shared" si="14"/>
        <v>4</v>
      </c>
      <c r="C283" s="33" t="str">
        <f t="shared" si="15"/>
        <v>10_4</v>
      </c>
      <c r="E283" s="12" t="s">
        <v>75</v>
      </c>
      <c r="F283" s="292">
        <v>44473</v>
      </c>
      <c r="G283" s="149">
        <v>246575.51645849642</v>
      </c>
      <c r="H283" s="149">
        <v>246660.50001666837</v>
      </c>
      <c r="I283" s="149">
        <v>248626.54076721155</v>
      </c>
      <c r="J283" s="149">
        <v>247501.42514875976</v>
      </c>
      <c r="K283" s="149">
        <v>262939.41983079555</v>
      </c>
      <c r="L283" s="149">
        <v>302005.06002723542</v>
      </c>
      <c r="M283" s="149">
        <v>349344.86287131906</v>
      </c>
      <c r="N283" s="149">
        <v>385506.53265815123</v>
      </c>
      <c r="O283" s="149">
        <v>386636.62139794277</v>
      </c>
      <c r="P283" s="149">
        <v>383480.52996598737</v>
      </c>
      <c r="Q283" s="149">
        <v>385939.12137852679</v>
      </c>
      <c r="R283" s="149">
        <v>375032.70867266261</v>
      </c>
      <c r="S283" s="149">
        <v>381787.70678955788</v>
      </c>
      <c r="T283" s="149">
        <v>367725.7834057812</v>
      </c>
      <c r="U283" s="149">
        <v>350370.52771753719</v>
      </c>
      <c r="V283" s="149">
        <v>338742.01763049298</v>
      </c>
      <c r="W283" s="149">
        <v>310413.11406512605</v>
      </c>
      <c r="X283" s="149">
        <v>297573.23474253371</v>
      </c>
      <c r="Y283" s="149">
        <v>304553.92208653851</v>
      </c>
      <c r="Z283" s="149">
        <v>313052.85393378662</v>
      </c>
      <c r="AA283" s="149">
        <v>288245.87086938438</v>
      </c>
      <c r="AB283" s="149">
        <v>272806.68084889872</v>
      </c>
      <c r="AC283" s="149">
        <v>251402.22165065259</v>
      </c>
      <c r="AD283" s="149">
        <v>243722.90669423784</v>
      </c>
    </row>
    <row r="284" spans="1:30" ht="15" customHeight="1" x14ac:dyDescent="0.3">
      <c r="A284" s="31">
        <f t="shared" si="13"/>
        <v>10</v>
      </c>
      <c r="B284" s="31">
        <f t="shared" si="14"/>
        <v>5</v>
      </c>
      <c r="C284" s="33" t="str">
        <f t="shared" si="15"/>
        <v>10_5</v>
      </c>
      <c r="E284" s="12" t="s">
        <v>75</v>
      </c>
      <c r="F284" s="292">
        <v>44474</v>
      </c>
      <c r="G284" s="149">
        <v>242947.80178680021</v>
      </c>
      <c r="H284" s="149">
        <v>241992.17021898643</v>
      </c>
      <c r="I284" s="149">
        <v>235113.61426473595</v>
      </c>
      <c r="J284" s="149">
        <v>241304.43034954247</v>
      </c>
      <c r="K284" s="149">
        <v>255610.32249086729</v>
      </c>
      <c r="L284" s="149">
        <v>284573.82157810457</v>
      </c>
      <c r="M284" s="149">
        <v>335936.92416223307</v>
      </c>
      <c r="N284" s="149">
        <v>359824.19261451403</v>
      </c>
      <c r="O284" s="149">
        <v>373017.01472107897</v>
      </c>
      <c r="P284" s="149">
        <v>393315.2422444768</v>
      </c>
      <c r="Q284" s="149">
        <v>414721.36014972406</v>
      </c>
      <c r="R284" s="149">
        <v>433159.14391336509</v>
      </c>
      <c r="S284" s="149">
        <v>426700.80158069276</v>
      </c>
      <c r="T284" s="149">
        <v>413547.33127642161</v>
      </c>
      <c r="U284" s="149">
        <v>397388.9148515272</v>
      </c>
      <c r="V284" s="149">
        <v>392185.17637029738</v>
      </c>
      <c r="W284" s="149">
        <v>369400.97532888129</v>
      </c>
      <c r="X284" s="149">
        <v>339859.04326862789</v>
      </c>
      <c r="Y284" s="149">
        <v>342151.31327227596</v>
      </c>
      <c r="Z284" s="149">
        <v>352369.76966389827</v>
      </c>
      <c r="AA284" s="149">
        <v>333296.6794893656</v>
      </c>
      <c r="AB284" s="149">
        <v>315030.53120823752</v>
      </c>
      <c r="AC284" s="149">
        <v>299062.37586880953</v>
      </c>
      <c r="AD284" s="149">
        <v>282522.70816123148</v>
      </c>
    </row>
    <row r="285" spans="1:30" ht="15" customHeight="1" x14ac:dyDescent="0.3">
      <c r="A285" s="31">
        <f t="shared" si="13"/>
        <v>10</v>
      </c>
      <c r="B285" s="31">
        <f t="shared" si="14"/>
        <v>6</v>
      </c>
      <c r="C285" s="33" t="str">
        <f t="shared" si="15"/>
        <v>10_6</v>
      </c>
      <c r="E285" s="12" t="s">
        <v>75</v>
      </c>
      <c r="F285" s="292">
        <v>44475</v>
      </c>
      <c r="G285" s="149">
        <v>277895.67059594323</v>
      </c>
      <c r="H285" s="149">
        <v>270501.60818143038</v>
      </c>
      <c r="I285" s="149">
        <v>269131.99548301729</v>
      </c>
      <c r="J285" s="149">
        <v>273586.44814791321</v>
      </c>
      <c r="K285" s="149">
        <v>283857.75674578128</v>
      </c>
      <c r="L285" s="149">
        <v>324083.845285149</v>
      </c>
      <c r="M285" s="149">
        <v>381233.05085004779</v>
      </c>
      <c r="N285" s="149">
        <v>411366.70990446821</v>
      </c>
      <c r="O285" s="149">
        <v>414835.41607751243</v>
      </c>
      <c r="P285" s="149">
        <v>428921.8031212801</v>
      </c>
      <c r="Q285" s="149">
        <v>449997.22848276497</v>
      </c>
      <c r="R285" s="149">
        <v>441831.8449380598</v>
      </c>
      <c r="S285" s="149">
        <v>428227.40299726126</v>
      </c>
      <c r="T285" s="149">
        <v>409332.58144070097</v>
      </c>
      <c r="U285" s="149">
        <v>399849.69508534303</v>
      </c>
      <c r="V285" s="149">
        <v>395347.41590759566</v>
      </c>
      <c r="W285" s="149">
        <v>363876.1457193566</v>
      </c>
      <c r="X285" s="149">
        <v>342746.93921761937</v>
      </c>
      <c r="Y285" s="149">
        <v>344900.07377617765</v>
      </c>
      <c r="Z285" s="149">
        <v>352070.1652694607</v>
      </c>
      <c r="AA285" s="149">
        <v>339185.25641331467</v>
      </c>
      <c r="AB285" s="149">
        <v>308169.39750951104</v>
      </c>
      <c r="AC285" s="149">
        <v>292589.54083138588</v>
      </c>
      <c r="AD285" s="149">
        <v>287653.58100967488</v>
      </c>
    </row>
    <row r="286" spans="1:30" ht="15" customHeight="1" x14ac:dyDescent="0.3">
      <c r="A286" s="31">
        <f t="shared" si="13"/>
        <v>10</v>
      </c>
      <c r="B286" s="31">
        <f t="shared" si="14"/>
        <v>7</v>
      </c>
      <c r="C286" s="33" t="str">
        <f t="shared" si="15"/>
        <v>10_7</v>
      </c>
      <c r="E286" s="12" t="s">
        <v>75</v>
      </c>
      <c r="F286" s="292">
        <v>44476</v>
      </c>
      <c r="G286" s="149">
        <v>272860.58536118397</v>
      </c>
      <c r="H286" s="149">
        <v>272989.23306072532</v>
      </c>
      <c r="I286" s="149">
        <v>275114.56081136642</v>
      </c>
      <c r="J286" s="149">
        <v>277702.14701284241</v>
      </c>
      <c r="K286" s="149">
        <v>287783.96365240839</v>
      </c>
      <c r="L286" s="149">
        <v>326226.28753977973</v>
      </c>
      <c r="M286" s="149">
        <v>378573.29539309331</v>
      </c>
      <c r="N286" s="149">
        <v>422762.58978137351</v>
      </c>
      <c r="O286" s="149">
        <v>425265.0117628295</v>
      </c>
      <c r="P286" s="149">
        <v>429144.04553083074</v>
      </c>
      <c r="Q286" s="149">
        <v>420370.562051863</v>
      </c>
      <c r="R286" s="149">
        <v>404665.00882153719</v>
      </c>
      <c r="S286" s="149">
        <v>386999.92885097873</v>
      </c>
      <c r="T286" s="149">
        <v>386610.04852304951</v>
      </c>
      <c r="U286" s="149">
        <v>374811.23192718817</v>
      </c>
      <c r="V286" s="149">
        <v>357751.69938963576</v>
      </c>
      <c r="W286" s="149">
        <v>338550.06278388639</v>
      </c>
      <c r="X286" s="149">
        <v>311773.1649581063</v>
      </c>
      <c r="Y286" s="149">
        <v>314226.66869486374</v>
      </c>
      <c r="Z286" s="149">
        <v>322219.36811707832</v>
      </c>
      <c r="AA286" s="149">
        <v>327849.63844631455</v>
      </c>
      <c r="AB286" s="149">
        <v>305308.90188327385</v>
      </c>
      <c r="AC286" s="149">
        <v>288649.56660903967</v>
      </c>
      <c r="AD286" s="149">
        <v>291015.91122352722</v>
      </c>
    </row>
    <row r="287" spans="1:30" ht="15" customHeight="1" x14ac:dyDescent="0.3">
      <c r="A287" s="31">
        <f t="shared" si="13"/>
        <v>10</v>
      </c>
      <c r="B287" s="31">
        <f t="shared" si="14"/>
        <v>8</v>
      </c>
      <c r="C287" s="33" t="str">
        <f t="shared" si="15"/>
        <v>10_8</v>
      </c>
      <c r="E287" s="12" t="s">
        <v>75</v>
      </c>
      <c r="F287" s="292">
        <v>44477</v>
      </c>
      <c r="G287" s="149">
        <v>284295.04120365094</v>
      </c>
      <c r="H287" s="149">
        <v>283142.65733829926</v>
      </c>
      <c r="I287" s="149">
        <v>285850.8020375311</v>
      </c>
      <c r="J287" s="149">
        <v>294910.50554875325</v>
      </c>
      <c r="K287" s="149">
        <v>318313.79470992601</v>
      </c>
      <c r="L287" s="149">
        <v>337974.82912016491</v>
      </c>
      <c r="M287" s="149">
        <v>394725.99061969097</v>
      </c>
      <c r="N287" s="149">
        <v>423052.75394879171</v>
      </c>
      <c r="O287" s="149">
        <v>427238.55173431477</v>
      </c>
      <c r="P287" s="149">
        <v>419822.0457330005</v>
      </c>
      <c r="Q287" s="149">
        <v>442157.77337749081</v>
      </c>
      <c r="R287" s="149">
        <v>432206.47238739673</v>
      </c>
      <c r="S287" s="149">
        <v>400813.74907360121</v>
      </c>
      <c r="T287" s="149">
        <v>376031.6714647492</v>
      </c>
      <c r="U287" s="149">
        <v>358421.01041831297</v>
      </c>
      <c r="V287" s="149">
        <v>337711.42266139283</v>
      </c>
      <c r="W287" s="149">
        <v>319848.19855325395</v>
      </c>
      <c r="X287" s="149">
        <v>317563.43667892081</v>
      </c>
      <c r="Y287" s="149">
        <v>317152.5648685419</v>
      </c>
      <c r="Z287" s="149">
        <v>327531.01957723172</v>
      </c>
      <c r="AA287" s="149">
        <v>329565.24764424592</v>
      </c>
      <c r="AB287" s="149">
        <v>304360.49672591058</v>
      </c>
      <c r="AC287" s="149">
        <v>289247.00262135488</v>
      </c>
      <c r="AD287" s="149">
        <v>282826.17320419673</v>
      </c>
    </row>
    <row r="288" spans="1:30" ht="15" customHeight="1" x14ac:dyDescent="0.3">
      <c r="A288" s="31">
        <f t="shared" si="13"/>
        <v>10</v>
      </c>
      <c r="B288" s="31">
        <f t="shared" si="14"/>
        <v>9</v>
      </c>
      <c r="C288" s="33" t="str">
        <f t="shared" si="15"/>
        <v>10_9</v>
      </c>
      <c r="E288" s="12" t="s">
        <v>75</v>
      </c>
      <c r="F288" s="292">
        <v>44478</v>
      </c>
      <c r="G288" s="149">
        <v>280832.00250916067</v>
      </c>
      <c r="H288" s="149">
        <v>283654.22734838905</v>
      </c>
      <c r="I288" s="149">
        <v>279899.02129499061</v>
      </c>
      <c r="J288" s="149">
        <v>280040.4868296269</v>
      </c>
      <c r="K288" s="149">
        <v>284830.65055348951</v>
      </c>
      <c r="L288" s="149">
        <v>294336.48761914985</v>
      </c>
      <c r="M288" s="149">
        <v>314262.63742066262</v>
      </c>
      <c r="N288" s="149">
        <v>300272.11117549753</v>
      </c>
      <c r="O288" s="149">
        <v>294127.23401356069</v>
      </c>
      <c r="P288" s="149">
        <v>295121.84116798081</v>
      </c>
      <c r="Q288" s="149">
        <v>299049.97419488622</v>
      </c>
      <c r="R288" s="149">
        <v>287477.23847084376</v>
      </c>
      <c r="S288" s="149">
        <v>277819.98945905356</v>
      </c>
      <c r="T288" s="149">
        <v>275775.21224941406</v>
      </c>
      <c r="U288" s="149">
        <v>269392.85024763842</v>
      </c>
      <c r="V288" s="149">
        <v>279104.93131556729</v>
      </c>
      <c r="W288" s="149">
        <v>282463.94177891698</v>
      </c>
      <c r="X288" s="149">
        <v>287501.40907134756</v>
      </c>
      <c r="Y288" s="149">
        <v>300502.70996323158</v>
      </c>
      <c r="Z288" s="149">
        <v>300077.06163300184</v>
      </c>
      <c r="AA288" s="149">
        <v>295898.47578550782</v>
      </c>
      <c r="AB288" s="149">
        <v>281926.64547545806</v>
      </c>
      <c r="AC288" s="149">
        <v>269264.74639654474</v>
      </c>
      <c r="AD288" s="149">
        <v>264391.3345854638</v>
      </c>
    </row>
    <row r="289" spans="1:30" ht="15" customHeight="1" x14ac:dyDescent="0.3">
      <c r="A289" s="31">
        <f t="shared" si="13"/>
        <v>10</v>
      </c>
      <c r="B289" s="31">
        <f t="shared" si="14"/>
        <v>10</v>
      </c>
      <c r="C289" s="33" t="str">
        <f t="shared" si="15"/>
        <v>10_10</v>
      </c>
      <c r="E289" s="12" t="s">
        <v>75</v>
      </c>
      <c r="F289" s="292">
        <v>44479</v>
      </c>
      <c r="G289" s="149">
        <v>258025.35241127491</v>
      </c>
      <c r="H289" s="149">
        <v>253251.29557365246</v>
      </c>
      <c r="I289" s="149">
        <v>256188.8313650768</v>
      </c>
      <c r="J289" s="149">
        <v>254475.79028073212</v>
      </c>
      <c r="K289" s="149">
        <v>257371.43780062228</v>
      </c>
      <c r="L289" s="149">
        <v>273558.15988479002</v>
      </c>
      <c r="M289" s="149">
        <v>284058.30811941152</v>
      </c>
      <c r="N289" s="149">
        <v>286450.0795209636</v>
      </c>
      <c r="O289" s="149">
        <v>277365.97543935338</v>
      </c>
      <c r="P289" s="149">
        <v>284038.46169453685</v>
      </c>
      <c r="Q289" s="149">
        <v>278529.27253416897</v>
      </c>
      <c r="R289" s="149">
        <v>274087.51966331626</v>
      </c>
      <c r="S289" s="149">
        <v>261936.94169491279</v>
      </c>
      <c r="T289" s="149">
        <v>270638.36765399273</v>
      </c>
      <c r="U289" s="149">
        <v>269252.65807299956</v>
      </c>
      <c r="V289" s="149">
        <v>269267.50025932444</v>
      </c>
      <c r="W289" s="149">
        <v>268935.78947638476</v>
      </c>
      <c r="X289" s="149">
        <v>283361.26614633377</v>
      </c>
      <c r="Y289" s="149">
        <v>300616.79091701302</v>
      </c>
      <c r="Z289" s="149">
        <v>292579.73593995854</v>
      </c>
      <c r="AA289" s="149">
        <v>301960.12432755128</v>
      </c>
      <c r="AB289" s="149">
        <v>287542.13829028443</v>
      </c>
      <c r="AC289" s="149">
        <v>283591.91521727399</v>
      </c>
      <c r="AD289" s="149">
        <v>274683.20000010444</v>
      </c>
    </row>
    <row r="290" spans="1:30" ht="15" customHeight="1" x14ac:dyDescent="0.3">
      <c r="A290" s="31">
        <f t="shared" si="13"/>
        <v>10</v>
      </c>
      <c r="B290" s="31">
        <f t="shared" si="14"/>
        <v>11</v>
      </c>
      <c r="C290" s="33" t="str">
        <f t="shared" si="15"/>
        <v>10_11</v>
      </c>
      <c r="E290" s="12" t="s">
        <v>75</v>
      </c>
      <c r="F290" s="292">
        <v>44480</v>
      </c>
      <c r="G290" s="149">
        <v>269154.04894527141</v>
      </c>
      <c r="H290" s="149">
        <v>278240.54124153842</v>
      </c>
      <c r="I290" s="149">
        <v>288231.57128139946</v>
      </c>
      <c r="J290" s="149">
        <v>281914.95101417264</v>
      </c>
      <c r="K290" s="149">
        <v>302528.72661446611</v>
      </c>
      <c r="L290" s="149">
        <v>350053.59499344003</v>
      </c>
      <c r="M290" s="149">
        <v>410182.4214456036</v>
      </c>
      <c r="N290" s="149">
        <v>466732.25687566836</v>
      </c>
      <c r="O290" s="149">
        <v>450895.12247327412</v>
      </c>
      <c r="P290" s="149">
        <v>438979.97067296389</v>
      </c>
      <c r="Q290" s="149">
        <v>433490.49784132466</v>
      </c>
      <c r="R290" s="149">
        <v>424758.93290013599</v>
      </c>
      <c r="S290" s="149">
        <v>408555.72533887625</v>
      </c>
      <c r="T290" s="149">
        <v>389170.90788948664</v>
      </c>
      <c r="U290" s="149">
        <v>378319.92345394148</v>
      </c>
      <c r="V290" s="149">
        <v>368704.61810512788</v>
      </c>
      <c r="W290" s="149">
        <v>342234.83294493187</v>
      </c>
      <c r="X290" s="149">
        <v>324485.53496379626</v>
      </c>
      <c r="Y290" s="149">
        <v>326810.70995663013</v>
      </c>
      <c r="Z290" s="149">
        <v>344184.43555370654</v>
      </c>
      <c r="AA290" s="149">
        <v>349280.86152888578</v>
      </c>
      <c r="AB290" s="149">
        <v>319034.88665048708</v>
      </c>
      <c r="AC290" s="149">
        <v>302773.01203832915</v>
      </c>
      <c r="AD290" s="149">
        <v>301667.08996610343</v>
      </c>
    </row>
    <row r="291" spans="1:30" ht="15" customHeight="1" x14ac:dyDescent="0.3">
      <c r="A291" s="31">
        <f t="shared" si="13"/>
        <v>10</v>
      </c>
      <c r="B291" s="31">
        <f t="shared" si="14"/>
        <v>12</v>
      </c>
      <c r="C291" s="33" t="str">
        <f t="shared" si="15"/>
        <v>10_12</v>
      </c>
      <c r="E291" s="12" t="s">
        <v>75</v>
      </c>
      <c r="F291" s="292">
        <v>44481</v>
      </c>
      <c r="G291" s="149">
        <v>297541.07810668781</v>
      </c>
      <c r="H291" s="149">
        <v>299745.94779595733</v>
      </c>
      <c r="I291" s="149">
        <v>315022.11303919647</v>
      </c>
      <c r="J291" s="149">
        <v>320948.61508758349</v>
      </c>
      <c r="K291" s="149">
        <v>336600.48216750316</v>
      </c>
      <c r="L291" s="149">
        <v>371790.23372650304</v>
      </c>
      <c r="M291" s="149">
        <v>450733.17420000763</v>
      </c>
      <c r="N291" s="149">
        <v>474831.6604922816</v>
      </c>
      <c r="O291" s="149">
        <v>489808.76007001288</v>
      </c>
      <c r="P291" s="149">
        <v>501041.05942878965</v>
      </c>
      <c r="Q291" s="149">
        <v>498304.92109187646</v>
      </c>
      <c r="R291" s="149">
        <v>503000.54096667661</v>
      </c>
      <c r="S291" s="149">
        <v>468366.35585925408</v>
      </c>
      <c r="T291" s="149">
        <v>449405.40975410468</v>
      </c>
      <c r="U291" s="149">
        <v>417243.92453055835</v>
      </c>
      <c r="V291" s="149">
        <v>408460.65474743058</v>
      </c>
      <c r="W291" s="149">
        <v>387522.27858007426</v>
      </c>
      <c r="X291" s="149">
        <v>380210.51799117529</v>
      </c>
      <c r="Y291" s="149">
        <v>393475.53482707503</v>
      </c>
      <c r="Z291" s="149">
        <v>372321.21539320133</v>
      </c>
      <c r="AA291" s="149">
        <v>356826.27151408646</v>
      </c>
      <c r="AB291" s="149">
        <v>331828.3504189899</v>
      </c>
      <c r="AC291" s="149">
        <v>317833.32624529663</v>
      </c>
      <c r="AD291" s="149">
        <v>314577.48174443614</v>
      </c>
    </row>
    <row r="292" spans="1:30" ht="15" customHeight="1" x14ac:dyDescent="0.3">
      <c r="A292" s="31">
        <f t="shared" si="13"/>
        <v>10</v>
      </c>
      <c r="B292" s="31">
        <f t="shared" si="14"/>
        <v>13</v>
      </c>
      <c r="C292" s="33" t="str">
        <f t="shared" si="15"/>
        <v>10_13</v>
      </c>
      <c r="E292" s="12" t="s">
        <v>75</v>
      </c>
      <c r="F292" s="292">
        <v>44482</v>
      </c>
      <c r="G292" s="149">
        <v>305819.56637127383</v>
      </c>
      <c r="H292" s="149">
        <v>308522.89086218993</v>
      </c>
      <c r="I292" s="149">
        <v>308881.21057396056</v>
      </c>
      <c r="J292" s="149">
        <v>305802.75717833906</v>
      </c>
      <c r="K292" s="149">
        <v>320079.68476862984</v>
      </c>
      <c r="L292" s="149">
        <v>372649.61053737038</v>
      </c>
      <c r="M292" s="149">
        <v>427949.7657211023</v>
      </c>
      <c r="N292" s="149">
        <v>459018.41728455882</v>
      </c>
      <c r="O292" s="149">
        <v>447838.04648770101</v>
      </c>
      <c r="P292" s="149">
        <v>457382.66305981891</v>
      </c>
      <c r="Q292" s="149">
        <v>451149.96543214121</v>
      </c>
      <c r="R292" s="149">
        <v>438146.99624890304</v>
      </c>
      <c r="S292" s="149">
        <v>423548.22127627948</v>
      </c>
      <c r="T292" s="149">
        <v>405037.77476968447</v>
      </c>
      <c r="U292" s="149">
        <v>387721.72381739959</v>
      </c>
      <c r="V292" s="149">
        <v>374645.68902220065</v>
      </c>
      <c r="W292" s="149">
        <v>354233.33856851223</v>
      </c>
      <c r="X292" s="149">
        <v>346425.74448368768</v>
      </c>
      <c r="Y292" s="149">
        <v>355515.45791224408</v>
      </c>
      <c r="Z292" s="149">
        <v>349907.56451013999</v>
      </c>
      <c r="AA292" s="149">
        <v>335031.87544397917</v>
      </c>
      <c r="AB292" s="149">
        <v>320150.28497932025</v>
      </c>
      <c r="AC292" s="149">
        <v>307933.3648553791</v>
      </c>
      <c r="AD292" s="149">
        <v>299685.94921817438</v>
      </c>
    </row>
    <row r="293" spans="1:30" ht="15" customHeight="1" x14ac:dyDescent="0.3">
      <c r="A293" s="31">
        <f t="shared" si="13"/>
        <v>10</v>
      </c>
      <c r="B293" s="31">
        <f t="shared" si="14"/>
        <v>14</v>
      </c>
      <c r="C293" s="33" t="str">
        <f t="shared" si="15"/>
        <v>10_14</v>
      </c>
      <c r="E293" s="12" t="s">
        <v>75</v>
      </c>
      <c r="F293" s="292">
        <v>44483</v>
      </c>
      <c r="G293" s="149">
        <v>288071.1389717136</v>
      </c>
      <c r="H293" s="149">
        <v>283384.39528487693</v>
      </c>
      <c r="I293" s="149">
        <v>291236.78510093741</v>
      </c>
      <c r="J293" s="149">
        <v>294581.69306711835</v>
      </c>
      <c r="K293" s="149">
        <v>299183.21450898878</v>
      </c>
      <c r="L293" s="149">
        <v>336615.65922854625</v>
      </c>
      <c r="M293" s="149">
        <v>389383.45542427269</v>
      </c>
      <c r="N293" s="149">
        <v>423805.33286943851</v>
      </c>
      <c r="O293" s="149">
        <v>431531.43379283673</v>
      </c>
      <c r="P293" s="149">
        <v>434870.95781104476</v>
      </c>
      <c r="Q293" s="149">
        <v>439774.59803524904</v>
      </c>
      <c r="R293" s="149">
        <v>421569.4982712873</v>
      </c>
      <c r="S293" s="149">
        <v>419019.31758487056</v>
      </c>
      <c r="T293" s="149">
        <v>400509.26637625246</v>
      </c>
      <c r="U293" s="149">
        <v>391959.38745637512</v>
      </c>
      <c r="V293" s="149">
        <v>386935.00778653356</v>
      </c>
      <c r="W293" s="149">
        <v>370341.83722423832</v>
      </c>
      <c r="X293" s="149">
        <v>363208.63873465307</v>
      </c>
      <c r="Y293" s="149">
        <v>361313.3454697117</v>
      </c>
      <c r="Z293" s="149">
        <v>349050.95596753777</v>
      </c>
      <c r="AA293" s="149">
        <v>337170.72146418842</v>
      </c>
      <c r="AB293" s="149">
        <v>309974.56546809117</v>
      </c>
      <c r="AC293" s="149">
        <v>294973.22571633407</v>
      </c>
      <c r="AD293" s="149">
        <v>291685.76223464863</v>
      </c>
    </row>
    <row r="294" spans="1:30" ht="15" customHeight="1" x14ac:dyDescent="0.3">
      <c r="A294" s="31">
        <f t="shared" si="13"/>
        <v>10</v>
      </c>
      <c r="B294" s="31">
        <f t="shared" si="14"/>
        <v>15</v>
      </c>
      <c r="C294" s="33" t="str">
        <f t="shared" si="15"/>
        <v>10_15</v>
      </c>
      <c r="E294" s="12" t="s">
        <v>75</v>
      </c>
      <c r="F294" s="292">
        <v>44484</v>
      </c>
      <c r="G294" s="149">
        <v>283515.38457883243</v>
      </c>
      <c r="H294" s="149">
        <v>278034.85457376903</v>
      </c>
      <c r="I294" s="149">
        <v>276001.18194254086</v>
      </c>
      <c r="J294" s="149">
        <v>279080.59866243921</v>
      </c>
      <c r="K294" s="149">
        <v>284433.8205934501</v>
      </c>
      <c r="L294" s="149">
        <v>314830.15648498322</v>
      </c>
      <c r="M294" s="149">
        <v>359392.35994914838</v>
      </c>
      <c r="N294" s="149">
        <v>402083.61407161015</v>
      </c>
      <c r="O294" s="149">
        <v>403035.15436077054</v>
      </c>
      <c r="P294" s="149">
        <v>409343.68101135315</v>
      </c>
      <c r="Q294" s="149">
        <v>414239.94571348344</v>
      </c>
      <c r="R294" s="149">
        <v>412779.60315083043</v>
      </c>
      <c r="S294" s="149">
        <v>410636.49663777952</v>
      </c>
      <c r="T294" s="149">
        <v>391274.86147450848</v>
      </c>
      <c r="U294" s="149">
        <v>365140.08743346215</v>
      </c>
      <c r="V294" s="149">
        <v>356331.5962057024</v>
      </c>
      <c r="W294" s="149">
        <v>327091.07465357776</v>
      </c>
      <c r="X294" s="149">
        <v>331574.5289687058</v>
      </c>
      <c r="Y294" s="149">
        <v>345000.42409125756</v>
      </c>
      <c r="Z294" s="149">
        <v>337332.94181089825</v>
      </c>
      <c r="AA294" s="149">
        <v>323385.99847349245</v>
      </c>
      <c r="AB294" s="149">
        <v>297356.29442440969</v>
      </c>
      <c r="AC294" s="149">
        <v>281572.23284218548</v>
      </c>
      <c r="AD294" s="149">
        <v>274179.30322472454</v>
      </c>
    </row>
    <row r="295" spans="1:30" ht="15" customHeight="1" x14ac:dyDescent="0.3">
      <c r="A295" s="31">
        <f t="shared" si="13"/>
        <v>10</v>
      </c>
      <c r="B295" s="31">
        <f t="shared" si="14"/>
        <v>16</v>
      </c>
      <c r="C295" s="33" t="str">
        <f t="shared" si="15"/>
        <v>10_16</v>
      </c>
      <c r="E295" s="12" t="s">
        <v>75</v>
      </c>
      <c r="F295" s="292">
        <v>44485</v>
      </c>
      <c r="G295" s="149">
        <v>265934.68023312202</v>
      </c>
      <c r="H295" s="149">
        <v>264443.27632331598</v>
      </c>
      <c r="I295" s="149">
        <v>263045.67074273084</v>
      </c>
      <c r="J295" s="149">
        <v>265041.52791487338</v>
      </c>
      <c r="K295" s="149">
        <v>263729.90920542902</v>
      </c>
      <c r="L295" s="149">
        <v>275286.49920095556</v>
      </c>
      <c r="M295" s="149">
        <v>289287.80138636753</v>
      </c>
      <c r="N295" s="149">
        <v>293581.08972464537</v>
      </c>
      <c r="O295" s="149">
        <v>288847.48088785145</v>
      </c>
      <c r="P295" s="149">
        <v>298537.48037932592</v>
      </c>
      <c r="Q295" s="149">
        <v>298645.23396146687</v>
      </c>
      <c r="R295" s="149">
        <v>289023.68118004495</v>
      </c>
      <c r="S295" s="149">
        <v>277828.03710146423</v>
      </c>
      <c r="T295" s="149">
        <v>277425.04667300516</v>
      </c>
      <c r="U295" s="149">
        <v>272093.92843701679</v>
      </c>
      <c r="V295" s="149">
        <v>264329.21736162668</v>
      </c>
      <c r="W295" s="149">
        <v>268599.83162048244</v>
      </c>
      <c r="X295" s="149">
        <v>282986.77807334781</v>
      </c>
      <c r="Y295" s="149">
        <v>302821.09647998319</v>
      </c>
      <c r="Z295" s="149">
        <v>295084.89518991887</v>
      </c>
      <c r="AA295" s="149">
        <v>288410.49821878003</v>
      </c>
      <c r="AB295" s="149">
        <v>277329.88817681425</v>
      </c>
      <c r="AC295" s="149">
        <v>265662.85378276516</v>
      </c>
      <c r="AD295" s="149">
        <v>259919.0406751211</v>
      </c>
    </row>
    <row r="296" spans="1:30" ht="15" customHeight="1" x14ac:dyDescent="0.3">
      <c r="A296" s="31">
        <f t="shared" si="13"/>
        <v>10</v>
      </c>
      <c r="B296" s="31">
        <f t="shared" si="14"/>
        <v>17</v>
      </c>
      <c r="C296" s="33" t="str">
        <f t="shared" si="15"/>
        <v>10_17</v>
      </c>
      <c r="E296" s="12" t="s">
        <v>75</v>
      </c>
      <c r="F296" s="292">
        <v>44486</v>
      </c>
      <c r="G296" s="149">
        <v>258612.14005056312</v>
      </c>
      <c r="H296" s="149">
        <v>260945.4082577971</v>
      </c>
      <c r="I296" s="149">
        <v>251709.03157588167</v>
      </c>
      <c r="J296" s="149">
        <v>253551.47484429833</v>
      </c>
      <c r="K296" s="149">
        <v>254911.58082791753</v>
      </c>
      <c r="L296" s="149">
        <v>262752.18824285123</v>
      </c>
      <c r="M296" s="149">
        <v>276637.84506050224</v>
      </c>
      <c r="N296" s="149">
        <v>280176.0130504765</v>
      </c>
      <c r="O296" s="149">
        <v>265854.06513853488</v>
      </c>
      <c r="P296" s="149">
        <v>267123.00307740533</v>
      </c>
      <c r="Q296" s="149">
        <v>274514.55192877201</v>
      </c>
      <c r="R296" s="149">
        <v>274933.35037508758</v>
      </c>
      <c r="S296" s="149">
        <v>269100.68361657753</v>
      </c>
      <c r="T296" s="149">
        <v>271871.72045152943</v>
      </c>
      <c r="U296" s="149">
        <v>286589.40939088986</v>
      </c>
      <c r="V296" s="149">
        <v>280157.21291878441</v>
      </c>
      <c r="W296" s="149">
        <v>285123.48312809598</v>
      </c>
      <c r="X296" s="149">
        <v>285106.5758690337</v>
      </c>
      <c r="Y296" s="149">
        <v>307570.14149864088</v>
      </c>
      <c r="Z296" s="149">
        <v>299808.97036858561</v>
      </c>
      <c r="AA296" s="149">
        <v>294237.35062382102</v>
      </c>
      <c r="AB296" s="149">
        <v>285771.09670189809</v>
      </c>
      <c r="AC296" s="149">
        <v>270613.51864729979</v>
      </c>
      <c r="AD296" s="149">
        <v>272055.16085178743</v>
      </c>
    </row>
    <row r="297" spans="1:30" ht="15" customHeight="1" x14ac:dyDescent="0.3">
      <c r="A297" s="31">
        <f t="shared" si="13"/>
        <v>10</v>
      </c>
      <c r="B297" s="31">
        <f t="shared" si="14"/>
        <v>18</v>
      </c>
      <c r="C297" s="33" t="str">
        <f t="shared" si="15"/>
        <v>10_18</v>
      </c>
      <c r="E297" s="12" t="s">
        <v>75</v>
      </c>
      <c r="F297" s="292">
        <v>44487</v>
      </c>
      <c r="G297" s="149">
        <v>259983.85071736787</v>
      </c>
      <c r="H297" s="149">
        <v>257348.5018685128</v>
      </c>
      <c r="I297" s="149">
        <v>266965.76066343265</v>
      </c>
      <c r="J297" s="149">
        <v>263950.5162927729</v>
      </c>
      <c r="K297" s="149">
        <v>282866.66173074045</v>
      </c>
      <c r="L297" s="149">
        <v>328459.95670231717</v>
      </c>
      <c r="M297" s="149">
        <v>377027.41481229692</v>
      </c>
      <c r="N297" s="149">
        <v>435042.80185309192</v>
      </c>
      <c r="O297" s="149">
        <v>411528.09679960395</v>
      </c>
      <c r="P297" s="149">
        <v>405643.50622745126</v>
      </c>
      <c r="Q297" s="149">
        <v>417706.41912639479</v>
      </c>
      <c r="R297" s="149">
        <v>404719.12233752024</v>
      </c>
      <c r="S297" s="149">
        <v>391973.386602482</v>
      </c>
      <c r="T297" s="149">
        <v>380219.40387685015</v>
      </c>
      <c r="U297" s="149">
        <v>377385.88859262737</v>
      </c>
      <c r="V297" s="149">
        <v>361481.12871811894</v>
      </c>
      <c r="W297" s="149">
        <v>344946.16728602129</v>
      </c>
      <c r="X297" s="149">
        <v>330855.14491580694</v>
      </c>
      <c r="Y297" s="149">
        <v>338420.29157650517</v>
      </c>
      <c r="Z297" s="149">
        <v>333046.07238523458</v>
      </c>
      <c r="AA297" s="149">
        <v>325775.94818791794</v>
      </c>
      <c r="AB297" s="149">
        <v>300337.20937753125</v>
      </c>
      <c r="AC297" s="149">
        <v>293948.75437127327</v>
      </c>
      <c r="AD297" s="149">
        <v>290330.32077338902</v>
      </c>
    </row>
    <row r="298" spans="1:30" ht="15" customHeight="1" x14ac:dyDescent="0.3">
      <c r="A298" s="31">
        <f t="shared" si="13"/>
        <v>10</v>
      </c>
      <c r="B298" s="31">
        <f t="shared" si="14"/>
        <v>19</v>
      </c>
      <c r="C298" s="33" t="str">
        <f t="shared" si="15"/>
        <v>10_19</v>
      </c>
      <c r="E298" s="12" t="s">
        <v>75</v>
      </c>
      <c r="F298" s="292">
        <v>44488</v>
      </c>
      <c r="G298" s="149">
        <v>284120.7922937476</v>
      </c>
      <c r="H298" s="149">
        <v>280762.53375758324</v>
      </c>
      <c r="I298" s="149">
        <v>280522.95514228276</v>
      </c>
      <c r="J298" s="149">
        <v>283451.64434327185</v>
      </c>
      <c r="K298" s="149">
        <v>295888.87986430386</v>
      </c>
      <c r="L298" s="149">
        <v>337836.98879512597</v>
      </c>
      <c r="M298" s="149">
        <v>392800.05107953935</v>
      </c>
      <c r="N298" s="149">
        <v>443540.65297526051</v>
      </c>
      <c r="O298" s="149">
        <v>446905.6359770436</v>
      </c>
      <c r="P298" s="149">
        <v>444199.34654631856</v>
      </c>
      <c r="Q298" s="149">
        <v>435637.85038066702</v>
      </c>
      <c r="R298" s="149">
        <v>424074.30333462672</v>
      </c>
      <c r="S298" s="149">
        <v>392044.52332849539</v>
      </c>
      <c r="T298" s="149">
        <v>385010.98376835726</v>
      </c>
      <c r="U298" s="149">
        <v>378528.00778516871</v>
      </c>
      <c r="V298" s="149">
        <v>367260.37672103674</v>
      </c>
      <c r="W298" s="149">
        <v>345301.18985339941</v>
      </c>
      <c r="X298" s="149">
        <v>324743.22601658694</v>
      </c>
      <c r="Y298" s="149">
        <v>349183.43037621147</v>
      </c>
      <c r="Z298" s="149">
        <v>340339.69206553185</v>
      </c>
      <c r="AA298" s="149">
        <v>331903.06945256406</v>
      </c>
      <c r="AB298" s="149">
        <v>308225.10499350622</v>
      </c>
      <c r="AC298" s="149">
        <v>292910.05341707467</v>
      </c>
      <c r="AD298" s="149">
        <v>285187.29086971737</v>
      </c>
    </row>
    <row r="299" spans="1:30" ht="15" customHeight="1" x14ac:dyDescent="0.3">
      <c r="A299" s="31">
        <f t="shared" si="13"/>
        <v>10</v>
      </c>
      <c r="B299" s="31">
        <f t="shared" si="14"/>
        <v>20</v>
      </c>
      <c r="C299" s="33" t="str">
        <f t="shared" si="15"/>
        <v>10_20</v>
      </c>
      <c r="E299" s="12" t="s">
        <v>75</v>
      </c>
      <c r="F299" s="292">
        <v>44489</v>
      </c>
      <c r="G299" s="149">
        <v>282494.56758157082</v>
      </c>
      <c r="H299" s="149">
        <v>277004.70256015554</v>
      </c>
      <c r="I299" s="149">
        <v>278699.93639453797</v>
      </c>
      <c r="J299" s="149">
        <v>273740.24432698131</v>
      </c>
      <c r="K299" s="149">
        <v>276657.0804906562</v>
      </c>
      <c r="L299" s="149">
        <v>318418.01215497754</v>
      </c>
      <c r="M299" s="149">
        <v>368698.93151798402</v>
      </c>
      <c r="N299" s="149">
        <v>417662.34434259444</v>
      </c>
      <c r="O299" s="149">
        <v>414248.66288018529</v>
      </c>
      <c r="P299" s="149">
        <v>422705.16322810989</v>
      </c>
      <c r="Q299" s="149">
        <v>435542.39112389943</v>
      </c>
      <c r="R299" s="149">
        <v>421506.38081166026</v>
      </c>
      <c r="S299" s="149">
        <v>392100.24187286792</v>
      </c>
      <c r="T299" s="149">
        <v>390780.26836723427</v>
      </c>
      <c r="U299" s="149">
        <v>385297.64874060801</v>
      </c>
      <c r="V299" s="149">
        <v>366088.58700760314</v>
      </c>
      <c r="W299" s="149">
        <v>349799.24794319604</v>
      </c>
      <c r="X299" s="149">
        <v>352950.10645617073</v>
      </c>
      <c r="Y299" s="149">
        <v>357563.83706027351</v>
      </c>
      <c r="Z299" s="149">
        <v>340317.99687715858</v>
      </c>
      <c r="AA299" s="149">
        <v>336282.83498940169</v>
      </c>
      <c r="AB299" s="149">
        <v>313699.24412670691</v>
      </c>
      <c r="AC299" s="149">
        <v>300747.71760552283</v>
      </c>
      <c r="AD299" s="149">
        <v>296120.91521156719</v>
      </c>
    </row>
    <row r="300" spans="1:30" ht="15" customHeight="1" x14ac:dyDescent="0.3">
      <c r="A300" s="31">
        <f t="shared" si="13"/>
        <v>10</v>
      </c>
      <c r="B300" s="31">
        <f t="shared" si="14"/>
        <v>21</v>
      </c>
      <c r="C300" s="33" t="str">
        <f t="shared" si="15"/>
        <v>10_21</v>
      </c>
      <c r="E300" s="12" t="s">
        <v>75</v>
      </c>
      <c r="F300" s="292">
        <v>44490</v>
      </c>
      <c r="G300" s="149">
        <v>277117.18218127964</v>
      </c>
      <c r="H300" s="149">
        <v>271349.76333382464</v>
      </c>
      <c r="I300" s="149">
        <v>273497.07913905382</v>
      </c>
      <c r="J300" s="149">
        <v>270277.3696981229</v>
      </c>
      <c r="K300" s="149">
        <v>277401.69746577</v>
      </c>
      <c r="L300" s="149">
        <v>321680.04467013042</v>
      </c>
      <c r="M300" s="149">
        <v>372757.21982292418</v>
      </c>
      <c r="N300" s="149">
        <v>409109.17145520117</v>
      </c>
      <c r="O300" s="149">
        <v>412444.03616609698</v>
      </c>
      <c r="P300" s="149">
        <v>411965.16544040397</v>
      </c>
      <c r="Q300" s="149">
        <v>417400.87762624543</v>
      </c>
      <c r="R300" s="149">
        <v>415076.382852207</v>
      </c>
      <c r="S300" s="149">
        <v>391403.46078057663</v>
      </c>
      <c r="T300" s="149">
        <v>385767.18981415266</v>
      </c>
      <c r="U300" s="149">
        <v>382637.49130608368</v>
      </c>
      <c r="V300" s="149">
        <v>371353.43144301081</v>
      </c>
      <c r="W300" s="149">
        <v>358585.39931485348</v>
      </c>
      <c r="X300" s="149">
        <v>347731.79820473189</v>
      </c>
      <c r="Y300" s="149">
        <v>357484.9209162817</v>
      </c>
      <c r="Z300" s="149">
        <v>334657.36808389018</v>
      </c>
      <c r="AA300" s="149">
        <v>321158.55196065467</v>
      </c>
      <c r="AB300" s="149">
        <v>296864.53249954898</v>
      </c>
      <c r="AC300" s="149">
        <v>286756.99094422499</v>
      </c>
      <c r="AD300" s="149">
        <v>282328.14997129585</v>
      </c>
    </row>
    <row r="301" spans="1:30" ht="15" customHeight="1" x14ac:dyDescent="0.3">
      <c r="A301" s="31">
        <f t="shared" si="13"/>
        <v>10</v>
      </c>
      <c r="B301" s="31">
        <f t="shared" si="14"/>
        <v>22</v>
      </c>
      <c r="C301" s="33" t="str">
        <f t="shared" si="15"/>
        <v>10_22</v>
      </c>
      <c r="E301" s="12" t="s">
        <v>75</v>
      </c>
      <c r="F301" s="292">
        <v>44491</v>
      </c>
      <c r="G301" s="149">
        <v>270874.00479964563</v>
      </c>
      <c r="H301" s="149">
        <v>263198.69846753316</v>
      </c>
      <c r="I301" s="149">
        <v>269538.7007623578</v>
      </c>
      <c r="J301" s="149">
        <v>261903.14682025887</v>
      </c>
      <c r="K301" s="149">
        <v>272126.29827049817</v>
      </c>
      <c r="L301" s="149">
        <v>304131.11697508337</v>
      </c>
      <c r="M301" s="149">
        <v>344932.05421408091</v>
      </c>
      <c r="N301" s="149">
        <v>382769.94790308014</v>
      </c>
      <c r="O301" s="149">
        <v>397874.99567003205</v>
      </c>
      <c r="P301" s="149">
        <v>409386.46593569429</v>
      </c>
      <c r="Q301" s="149">
        <v>415400.11752493068</v>
      </c>
      <c r="R301" s="149">
        <v>403395.20791062026</v>
      </c>
      <c r="S301" s="149">
        <v>388872.47411983949</v>
      </c>
      <c r="T301" s="149">
        <v>375148.3911695251</v>
      </c>
      <c r="U301" s="149">
        <v>373299.22303100157</v>
      </c>
      <c r="V301" s="149">
        <v>379733.07228838064</v>
      </c>
      <c r="W301" s="149">
        <v>364031.77528384927</v>
      </c>
      <c r="X301" s="149">
        <v>353992.88071241387</v>
      </c>
      <c r="Y301" s="149">
        <v>343013.76930083585</v>
      </c>
      <c r="Z301" s="149">
        <v>338004.22197140468</v>
      </c>
      <c r="AA301" s="149">
        <v>328291.91651317984</v>
      </c>
      <c r="AB301" s="149">
        <v>314661.9735025058</v>
      </c>
      <c r="AC301" s="149">
        <v>299720.92829369637</v>
      </c>
      <c r="AD301" s="149">
        <v>277908.18463340873</v>
      </c>
    </row>
    <row r="302" spans="1:30" ht="15" customHeight="1" x14ac:dyDescent="0.3">
      <c r="A302" s="31">
        <f t="shared" si="13"/>
        <v>10</v>
      </c>
      <c r="B302" s="31">
        <f t="shared" si="14"/>
        <v>23</v>
      </c>
      <c r="C302" s="33" t="str">
        <f t="shared" si="15"/>
        <v>10_23</v>
      </c>
      <c r="E302" s="12" t="s">
        <v>75</v>
      </c>
      <c r="F302" s="292">
        <v>44492</v>
      </c>
      <c r="G302" s="149">
        <v>272580.0808459617</v>
      </c>
      <c r="H302" s="149">
        <v>268368.56471460639</v>
      </c>
      <c r="I302" s="149">
        <v>265601.26078550867</v>
      </c>
      <c r="J302" s="149">
        <v>264828.53632860834</v>
      </c>
      <c r="K302" s="149">
        <v>271864.30646461609</v>
      </c>
      <c r="L302" s="149">
        <v>281927.34969747951</v>
      </c>
      <c r="M302" s="149">
        <v>297228.25350199803</v>
      </c>
      <c r="N302" s="149">
        <v>307844.50417620427</v>
      </c>
      <c r="O302" s="149">
        <v>292583.8071418521</v>
      </c>
      <c r="P302" s="149">
        <v>306317.62778787455</v>
      </c>
      <c r="Q302" s="149">
        <v>307631.85349703149</v>
      </c>
      <c r="R302" s="149">
        <v>310391.70289690612</v>
      </c>
      <c r="S302" s="149">
        <v>312745.96304769377</v>
      </c>
      <c r="T302" s="149">
        <v>301264.99000177952</v>
      </c>
      <c r="U302" s="149">
        <v>290744.70177732885</v>
      </c>
      <c r="V302" s="149">
        <v>283528.62384663161</v>
      </c>
      <c r="W302" s="149">
        <v>279190.33023124293</v>
      </c>
      <c r="X302" s="149">
        <v>299760.24039642204</v>
      </c>
      <c r="Y302" s="149">
        <v>315848.66718661052</v>
      </c>
      <c r="Z302" s="149">
        <v>316738.87812812661</v>
      </c>
      <c r="AA302" s="149">
        <v>301081.50450896705</v>
      </c>
      <c r="AB302" s="149">
        <v>286530.8519054614</v>
      </c>
      <c r="AC302" s="149">
        <v>273343.63163808052</v>
      </c>
      <c r="AD302" s="149">
        <v>269836.08479738241</v>
      </c>
    </row>
    <row r="303" spans="1:30" ht="15" customHeight="1" x14ac:dyDescent="0.3">
      <c r="A303" s="31">
        <f t="shared" si="13"/>
        <v>10</v>
      </c>
      <c r="B303" s="31">
        <f t="shared" si="14"/>
        <v>24</v>
      </c>
      <c r="C303" s="33" t="str">
        <f t="shared" si="15"/>
        <v>10_24</v>
      </c>
      <c r="E303" s="12" t="s">
        <v>75</v>
      </c>
      <c r="F303" s="292">
        <v>44493</v>
      </c>
      <c r="G303" s="149">
        <v>268180.34962274128</v>
      </c>
      <c r="H303" s="149">
        <v>266083.59477327822</v>
      </c>
      <c r="I303" s="149">
        <v>262821.46648418193</v>
      </c>
      <c r="J303" s="149">
        <v>256297.96739569562</v>
      </c>
      <c r="K303" s="149">
        <v>263860.5268052991</v>
      </c>
      <c r="L303" s="149">
        <v>272281.9465818507</v>
      </c>
      <c r="M303" s="149">
        <v>290439.18183619704</v>
      </c>
      <c r="N303" s="149">
        <v>301425.00534331147</v>
      </c>
      <c r="O303" s="149">
        <v>282196.62222577125</v>
      </c>
      <c r="P303" s="149">
        <v>282134.55515798851</v>
      </c>
      <c r="Q303" s="149">
        <v>284049.08960576536</v>
      </c>
      <c r="R303" s="149">
        <v>284837.02517314011</v>
      </c>
      <c r="S303" s="149">
        <v>284424.04106768896</v>
      </c>
      <c r="T303" s="149">
        <v>278545.35864350665</v>
      </c>
      <c r="U303" s="149">
        <v>280653.37905889796</v>
      </c>
      <c r="V303" s="149">
        <v>277035.99301155168</v>
      </c>
      <c r="W303" s="149">
        <v>269418.84728224773</v>
      </c>
      <c r="X303" s="149">
        <v>293193.23020884383</v>
      </c>
      <c r="Y303" s="149">
        <v>318445.2195708442</v>
      </c>
      <c r="Z303" s="149">
        <v>313802.41035806027</v>
      </c>
      <c r="AA303" s="149">
        <v>306040.62918577879</v>
      </c>
      <c r="AB303" s="149">
        <v>300689.10894890467</v>
      </c>
      <c r="AC303" s="149">
        <v>283010.441227598</v>
      </c>
      <c r="AD303" s="149">
        <v>271852.42262061848</v>
      </c>
    </row>
    <row r="304" spans="1:30" ht="15" customHeight="1" x14ac:dyDescent="0.3">
      <c r="A304" s="31">
        <f t="shared" si="13"/>
        <v>10</v>
      </c>
      <c r="B304" s="31">
        <f t="shared" si="14"/>
        <v>25</v>
      </c>
      <c r="C304" s="33" t="str">
        <f t="shared" si="15"/>
        <v>10_25</v>
      </c>
      <c r="E304" s="12" t="s">
        <v>75</v>
      </c>
      <c r="F304" s="292">
        <v>44494</v>
      </c>
      <c r="G304" s="149">
        <v>269803.62271058356</v>
      </c>
      <c r="H304" s="149">
        <v>260184.14139006496</v>
      </c>
      <c r="I304" s="149">
        <v>270089.98546515394</v>
      </c>
      <c r="J304" s="149">
        <v>264000.3958006131</v>
      </c>
      <c r="K304" s="149">
        <v>285117.32585848653</v>
      </c>
      <c r="L304" s="149">
        <v>325499.4179285806</v>
      </c>
      <c r="M304" s="149">
        <v>375664.15390337515</v>
      </c>
      <c r="N304" s="149">
        <v>435585.55318990455</v>
      </c>
      <c r="O304" s="149">
        <v>427275.02166000544</v>
      </c>
      <c r="P304" s="149">
        <v>421437.48070265894</v>
      </c>
      <c r="Q304" s="149">
        <v>429079.88828352204</v>
      </c>
      <c r="R304" s="149">
        <v>422805.42237840145</v>
      </c>
      <c r="S304" s="149">
        <v>417600.27065857302</v>
      </c>
      <c r="T304" s="149">
        <v>391955.17619454657</v>
      </c>
      <c r="U304" s="149">
        <v>391600.86514107499</v>
      </c>
      <c r="V304" s="149">
        <v>383762.24452267971</v>
      </c>
      <c r="W304" s="149">
        <v>363771.26989845495</v>
      </c>
      <c r="X304" s="149">
        <v>349310.69153287425</v>
      </c>
      <c r="Y304" s="149">
        <v>356618.14559313079</v>
      </c>
      <c r="Z304" s="149">
        <v>349855.92436858878</v>
      </c>
      <c r="AA304" s="149">
        <v>323301.72692015016</v>
      </c>
      <c r="AB304" s="149">
        <v>306405.46413270681</v>
      </c>
      <c r="AC304" s="149">
        <v>292007.26310614531</v>
      </c>
      <c r="AD304" s="149">
        <v>285456.85554594005</v>
      </c>
    </row>
    <row r="305" spans="1:30" ht="15" customHeight="1" x14ac:dyDescent="0.3">
      <c r="A305" s="31">
        <f t="shared" si="13"/>
        <v>10</v>
      </c>
      <c r="B305" s="31">
        <f t="shared" si="14"/>
        <v>26</v>
      </c>
      <c r="C305" s="33" t="str">
        <f t="shared" si="15"/>
        <v>10_26</v>
      </c>
      <c r="E305" s="12" t="s">
        <v>75</v>
      </c>
      <c r="F305" s="292">
        <v>44495</v>
      </c>
      <c r="G305" s="149">
        <v>278383.00798178295</v>
      </c>
      <c r="H305" s="149">
        <v>273912.82083681744</v>
      </c>
      <c r="I305" s="149">
        <v>275524.18069190363</v>
      </c>
      <c r="J305" s="149">
        <v>272657.9994234108</v>
      </c>
      <c r="K305" s="149">
        <v>282530.80855487293</v>
      </c>
      <c r="L305" s="149">
        <v>340737.72806247132</v>
      </c>
      <c r="M305" s="149">
        <v>383748.17356568575</v>
      </c>
      <c r="N305" s="149">
        <v>425090.59437974723</v>
      </c>
      <c r="O305" s="149">
        <v>428235.84023735544</v>
      </c>
      <c r="P305" s="149">
        <v>439816.93720124935</v>
      </c>
      <c r="Q305" s="149">
        <v>443685.91345707962</v>
      </c>
      <c r="R305" s="149">
        <v>428843.36769448878</v>
      </c>
      <c r="S305" s="149">
        <v>411095.95121904422</v>
      </c>
      <c r="T305" s="149">
        <v>401305.42740902788</v>
      </c>
      <c r="U305" s="149">
        <v>387167.30947561061</v>
      </c>
      <c r="V305" s="149">
        <v>377759.93713280646</v>
      </c>
      <c r="W305" s="149">
        <v>351137.14996706246</v>
      </c>
      <c r="X305" s="149">
        <v>360466.07656186575</v>
      </c>
      <c r="Y305" s="149">
        <v>369907.61455755983</v>
      </c>
      <c r="Z305" s="149">
        <v>341851.84291520709</v>
      </c>
      <c r="AA305" s="149">
        <v>329876.08225337823</v>
      </c>
      <c r="AB305" s="149">
        <v>304212.37830188137</v>
      </c>
      <c r="AC305" s="149">
        <v>290857.37753286562</v>
      </c>
      <c r="AD305" s="149">
        <v>297197.96213111741</v>
      </c>
    </row>
    <row r="306" spans="1:30" ht="15" customHeight="1" x14ac:dyDescent="0.3">
      <c r="A306" s="31">
        <f t="shared" si="13"/>
        <v>10</v>
      </c>
      <c r="B306" s="31">
        <f t="shared" si="14"/>
        <v>27</v>
      </c>
      <c r="C306" s="33" t="str">
        <f t="shared" si="15"/>
        <v>10_27</v>
      </c>
      <c r="E306" s="12" t="s">
        <v>75</v>
      </c>
      <c r="F306" s="292">
        <v>44496</v>
      </c>
      <c r="G306" s="149">
        <v>283448.45371888776</v>
      </c>
      <c r="H306" s="149">
        <v>277489.71452199505</v>
      </c>
      <c r="I306" s="149">
        <v>276401.37342970079</v>
      </c>
      <c r="J306" s="149">
        <v>280176.32256748929</v>
      </c>
      <c r="K306" s="149">
        <v>290202.07043936715</v>
      </c>
      <c r="L306" s="149">
        <v>335862.05385886627</v>
      </c>
      <c r="M306" s="149">
        <v>398835.39775085269</v>
      </c>
      <c r="N306" s="149">
        <v>430433.05324539315</v>
      </c>
      <c r="O306" s="149">
        <v>421785.5749797498</v>
      </c>
      <c r="P306" s="149">
        <v>447428.24666555627</v>
      </c>
      <c r="Q306" s="149">
        <v>440786.48854732339</v>
      </c>
      <c r="R306" s="149">
        <v>430005.98745903763</v>
      </c>
      <c r="S306" s="149">
        <v>407516.94256619021</v>
      </c>
      <c r="T306" s="149">
        <v>396238.31326839491</v>
      </c>
      <c r="U306" s="149">
        <v>382552.85722182889</v>
      </c>
      <c r="V306" s="149">
        <v>379253.95866205532</v>
      </c>
      <c r="W306" s="149">
        <v>362450.72739313461</v>
      </c>
      <c r="X306" s="149">
        <v>358716.05507722078</v>
      </c>
      <c r="Y306" s="149">
        <v>359145.21940483671</v>
      </c>
      <c r="Z306" s="149">
        <v>338452.18813245266</v>
      </c>
      <c r="AA306" s="149">
        <v>325613.37596329872</v>
      </c>
      <c r="AB306" s="149">
        <v>304180.79876954673</v>
      </c>
      <c r="AC306" s="149">
        <v>293611.78105350595</v>
      </c>
      <c r="AD306" s="149">
        <v>288199.56170702993</v>
      </c>
    </row>
    <row r="307" spans="1:30" ht="15" customHeight="1" x14ac:dyDescent="0.3">
      <c r="A307" s="31">
        <f t="shared" si="13"/>
        <v>10</v>
      </c>
      <c r="B307" s="31">
        <f t="shared" si="14"/>
        <v>28</v>
      </c>
      <c r="C307" s="33" t="str">
        <f t="shared" si="15"/>
        <v>10_28</v>
      </c>
      <c r="E307" s="12" t="s">
        <v>75</v>
      </c>
      <c r="F307" s="292">
        <v>44497</v>
      </c>
      <c r="G307" s="149">
        <v>275787.0041430656</v>
      </c>
      <c r="H307" s="149">
        <v>273575.89024063526</v>
      </c>
      <c r="I307" s="149">
        <v>279148.21850685135</v>
      </c>
      <c r="J307" s="149">
        <v>272826.58415605855</v>
      </c>
      <c r="K307" s="149">
        <v>288280.29225159943</v>
      </c>
      <c r="L307" s="149">
        <v>330069.41773374227</v>
      </c>
      <c r="M307" s="149">
        <v>377304.31132730312</v>
      </c>
      <c r="N307" s="149">
        <v>416964.7987350531</v>
      </c>
      <c r="O307" s="149">
        <v>411208.36194590532</v>
      </c>
      <c r="P307" s="149">
        <v>423563.74461872899</v>
      </c>
      <c r="Q307" s="149">
        <v>438081.81817258539</v>
      </c>
      <c r="R307" s="149">
        <v>422808.47716878692</v>
      </c>
      <c r="S307" s="149">
        <v>419439.44982610748</v>
      </c>
      <c r="T307" s="149">
        <v>414930.48756582884</v>
      </c>
      <c r="U307" s="149">
        <v>402436.67251583142</v>
      </c>
      <c r="V307" s="149">
        <v>389593.72431381088</v>
      </c>
      <c r="W307" s="149">
        <v>362901.39377180819</v>
      </c>
      <c r="X307" s="149">
        <v>367217.09357120347</v>
      </c>
      <c r="Y307" s="149">
        <v>371249.81833835668</v>
      </c>
      <c r="Z307" s="149">
        <v>345610.00653700961</v>
      </c>
      <c r="AA307" s="149">
        <v>324387.63069230632</v>
      </c>
      <c r="AB307" s="149">
        <v>299899.58651693515</v>
      </c>
      <c r="AC307" s="149">
        <v>283095.20514413324</v>
      </c>
      <c r="AD307" s="149">
        <v>279193.43032647535</v>
      </c>
    </row>
    <row r="308" spans="1:30" ht="15" customHeight="1" x14ac:dyDescent="0.3">
      <c r="A308" s="31">
        <f t="shared" si="13"/>
        <v>10</v>
      </c>
      <c r="B308" s="31">
        <f t="shared" si="14"/>
        <v>29</v>
      </c>
      <c r="C308" s="33" t="str">
        <f t="shared" si="15"/>
        <v>10_29</v>
      </c>
      <c r="E308" s="12" t="s">
        <v>75</v>
      </c>
      <c r="F308" s="292">
        <v>44498</v>
      </c>
      <c r="G308" s="149">
        <v>272656.3269307483</v>
      </c>
      <c r="H308" s="149">
        <v>282884.83933362307</v>
      </c>
      <c r="I308" s="149">
        <v>282117.56148253032</v>
      </c>
      <c r="J308" s="149">
        <v>278474.85728706652</v>
      </c>
      <c r="K308" s="149">
        <v>288704.31833212671</v>
      </c>
      <c r="L308" s="149">
        <v>322655.67221371265</v>
      </c>
      <c r="M308" s="149">
        <v>373331.71351605677</v>
      </c>
      <c r="N308" s="149">
        <v>426347.45012885367</v>
      </c>
      <c r="O308" s="149">
        <v>430563.66271506203</v>
      </c>
      <c r="P308" s="149">
        <v>431068.1158618232</v>
      </c>
      <c r="Q308" s="149">
        <v>437144.81717775238</v>
      </c>
      <c r="R308" s="149">
        <v>418248.84454664239</v>
      </c>
      <c r="S308" s="149">
        <v>405111.451018358</v>
      </c>
      <c r="T308" s="149">
        <v>389591.83655589924</v>
      </c>
      <c r="U308" s="149">
        <v>374486.9017153593</v>
      </c>
      <c r="V308" s="149">
        <v>372797.8582638051</v>
      </c>
      <c r="W308" s="149">
        <v>355841.37589889328</v>
      </c>
      <c r="X308" s="149">
        <v>378536.05775961251</v>
      </c>
      <c r="Y308" s="149">
        <v>353965.06456947292</v>
      </c>
      <c r="Z308" s="149">
        <v>343272.17103306763</v>
      </c>
      <c r="AA308" s="149">
        <v>333644.09604348551</v>
      </c>
      <c r="AB308" s="149">
        <v>313497.3070857476</v>
      </c>
      <c r="AC308" s="149">
        <v>303628.89337862254</v>
      </c>
      <c r="AD308" s="149">
        <v>298275.54655275162</v>
      </c>
    </row>
    <row r="309" spans="1:30" ht="15" customHeight="1" x14ac:dyDescent="0.3">
      <c r="A309" s="31">
        <f t="shared" si="13"/>
        <v>10</v>
      </c>
      <c r="B309" s="31">
        <f t="shared" si="14"/>
        <v>30</v>
      </c>
      <c r="C309" s="33" t="str">
        <f t="shared" si="15"/>
        <v>10_30</v>
      </c>
      <c r="E309" s="12" t="s">
        <v>75</v>
      </c>
      <c r="F309" s="292">
        <v>44499</v>
      </c>
      <c r="G309" s="149">
        <v>287766.68338936247</v>
      </c>
      <c r="H309" s="149">
        <v>293888.22800649714</v>
      </c>
      <c r="I309" s="149">
        <v>295961.80632590252</v>
      </c>
      <c r="J309" s="149">
        <v>296293.21051276819</v>
      </c>
      <c r="K309" s="149">
        <v>306616.96571047034</v>
      </c>
      <c r="L309" s="149">
        <v>325397.23736297584</v>
      </c>
      <c r="M309" s="149">
        <v>343974.24280630995</v>
      </c>
      <c r="N309" s="149">
        <v>368520.63870297943</v>
      </c>
      <c r="O309" s="149">
        <v>349224.50202586706</v>
      </c>
      <c r="P309" s="149">
        <v>341021.44358807255</v>
      </c>
      <c r="Q309" s="149">
        <v>339606.76855369192</v>
      </c>
      <c r="R309" s="149">
        <v>320364.85026140779</v>
      </c>
      <c r="S309" s="149">
        <v>308042.44311027625</v>
      </c>
      <c r="T309" s="149">
        <v>292266.28087925515</v>
      </c>
      <c r="U309" s="149">
        <v>285519.7047343473</v>
      </c>
      <c r="V309" s="149">
        <v>288003.16651251598</v>
      </c>
      <c r="W309" s="149">
        <v>290193.12886573275</v>
      </c>
      <c r="X309" s="149">
        <v>292795.06232884881</v>
      </c>
      <c r="Y309" s="149">
        <v>332321.23880164104</v>
      </c>
      <c r="Z309" s="149">
        <v>328027.95881590934</v>
      </c>
      <c r="AA309" s="149">
        <v>315000.25861766544</v>
      </c>
      <c r="AB309" s="149">
        <v>312970.0670129853</v>
      </c>
      <c r="AC309" s="149">
        <v>303879.19111584878</v>
      </c>
      <c r="AD309" s="149">
        <v>298469.44391912234</v>
      </c>
    </row>
    <row r="310" spans="1:30" ht="15" customHeight="1" x14ac:dyDescent="0.3">
      <c r="A310" s="31">
        <f t="shared" si="13"/>
        <v>10</v>
      </c>
      <c r="B310" s="31">
        <f t="shared" si="14"/>
        <v>31</v>
      </c>
      <c r="C310" s="33" t="str">
        <f t="shared" si="15"/>
        <v>10_31</v>
      </c>
      <c r="E310" s="12" t="s">
        <v>75</v>
      </c>
      <c r="F310" s="292">
        <v>44500</v>
      </c>
      <c r="G310" s="149">
        <v>304720.85764831916</v>
      </c>
      <c r="H310" s="149">
        <v>305740.34736600175</v>
      </c>
      <c r="I310" s="149">
        <v>314379.32133779657</v>
      </c>
      <c r="J310" s="149">
        <v>323734.86398458853</v>
      </c>
      <c r="K310" s="149">
        <v>321023.25863697921</v>
      </c>
      <c r="L310" s="149">
        <v>334632.50341351604</v>
      </c>
      <c r="M310" s="149">
        <v>343816.08639084775</v>
      </c>
      <c r="N310" s="149">
        <v>351381.18166777265</v>
      </c>
      <c r="O310" s="149">
        <v>342911.03462132544</v>
      </c>
      <c r="P310" s="149">
        <v>333178.20930532884</v>
      </c>
      <c r="Q310" s="149">
        <v>303664.61322103941</v>
      </c>
      <c r="R310" s="149">
        <v>286490.29461341241</v>
      </c>
      <c r="S310" s="149">
        <v>271076.21530486707</v>
      </c>
      <c r="T310" s="149">
        <v>264495.19693476608</v>
      </c>
      <c r="U310" s="149">
        <v>256902.88061223956</v>
      </c>
      <c r="V310" s="149">
        <v>258362.43440572085</v>
      </c>
      <c r="W310" s="149">
        <v>257023.68164974946</v>
      </c>
      <c r="X310" s="149">
        <v>269253.9354264912</v>
      </c>
      <c r="Y310" s="149">
        <v>303990.87406559347</v>
      </c>
      <c r="Z310" s="149">
        <v>301642.70923975541</v>
      </c>
      <c r="AA310" s="149">
        <v>298196.71361602854</v>
      </c>
      <c r="AB310" s="149">
        <v>287806.75318721321</v>
      </c>
      <c r="AC310" s="149">
        <v>285178.47729756735</v>
      </c>
      <c r="AD310" s="149">
        <v>284100.26858453156</v>
      </c>
    </row>
    <row r="311" spans="1:30" ht="15" customHeight="1" x14ac:dyDescent="0.3">
      <c r="A311" s="31">
        <f t="shared" si="13"/>
        <v>11</v>
      </c>
      <c r="B311" s="31">
        <f t="shared" si="14"/>
        <v>1</v>
      </c>
      <c r="C311" s="33" t="str">
        <f t="shared" si="15"/>
        <v>11_1</v>
      </c>
      <c r="E311" s="12" t="s">
        <v>75</v>
      </c>
      <c r="F311" s="292">
        <v>44501</v>
      </c>
      <c r="G311" s="149">
        <v>280226.95718811732</v>
      </c>
      <c r="H311" s="149">
        <v>285289.99599666632</v>
      </c>
      <c r="I311" s="149">
        <v>312056.98115298629</v>
      </c>
      <c r="J311" s="149">
        <v>324243.86778596253</v>
      </c>
      <c r="K311" s="149">
        <v>328957.44628016854</v>
      </c>
      <c r="L311" s="149">
        <v>384506.52591093874</v>
      </c>
      <c r="M311" s="149">
        <v>431566.24824130069</v>
      </c>
      <c r="N311" s="149">
        <v>490200.52393335983</v>
      </c>
      <c r="O311" s="149">
        <v>478296.92123984423</v>
      </c>
      <c r="P311" s="149">
        <v>477805.4520671441</v>
      </c>
      <c r="Q311" s="149">
        <v>483452.48892707925</v>
      </c>
      <c r="R311" s="149">
        <v>442033.25680665352</v>
      </c>
      <c r="S311" s="149">
        <v>443250.18078052788</v>
      </c>
      <c r="T311" s="149">
        <v>432069.80689232028</v>
      </c>
      <c r="U311" s="149">
        <v>412331.33377785038</v>
      </c>
      <c r="V311" s="149">
        <v>396746.93109047326</v>
      </c>
      <c r="W311" s="149">
        <v>380577.75885209447</v>
      </c>
      <c r="X311" s="149">
        <v>375736.79466078442</v>
      </c>
      <c r="Y311" s="149">
        <v>383195.78094741143</v>
      </c>
      <c r="Z311" s="149">
        <v>360752.55259174004</v>
      </c>
      <c r="AA311" s="149">
        <v>338719.22427211469</v>
      </c>
      <c r="AB311" s="149">
        <v>313074.98332465382</v>
      </c>
      <c r="AC311" s="149">
        <v>301210.70266125276</v>
      </c>
      <c r="AD311" s="149">
        <v>289629.75439554563</v>
      </c>
    </row>
    <row r="312" spans="1:30" ht="15" customHeight="1" x14ac:dyDescent="0.3">
      <c r="A312" s="31">
        <f t="shared" si="13"/>
        <v>11</v>
      </c>
      <c r="B312" s="31">
        <f t="shared" si="14"/>
        <v>2</v>
      </c>
      <c r="C312" s="33" t="str">
        <f t="shared" si="15"/>
        <v>11_2</v>
      </c>
      <c r="E312" s="12" t="s">
        <v>75</v>
      </c>
      <c r="F312" s="292">
        <v>44502</v>
      </c>
      <c r="G312" s="149">
        <v>287327.88627303101</v>
      </c>
      <c r="H312" s="149">
        <v>284977.1697833286</v>
      </c>
      <c r="I312" s="149">
        <v>297045.88492854399</v>
      </c>
      <c r="J312" s="149">
        <v>298081.36371636816</v>
      </c>
      <c r="K312" s="149">
        <v>312213.09562322556</v>
      </c>
      <c r="L312" s="149">
        <v>353016.17767071701</v>
      </c>
      <c r="M312" s="149">
        <v>404001.92344597465</v>
      </c>
      <c r="N312" s="149">
        <v>449752.13727613387</v>
      </c>
      <c r="O312" s="149">
        <v>457903.65410970512</v>
      </c>
      <c r="P312" s="149">
        <v>465434.21246627474</v>
      </c>
      <c r="Q312" s="149">
        <v>474766.47138597531</v>
      </c>
      <c r="R312" s="149">
        <v>478841.92556629027</v>
      </c>
      <c r="S312" s="149">
        <v>466185.0107053151</v>
      </c>
      <c r="T312" s="149">
        <v>445965.63862119929</v>
      </c>
      <c r="U312" s="149">
        <v>429560.92368220148</v>
      </c>
      <c r="V312" s="149">
        <v>416827.31789926026</v>
      </c>
      <c r="W312" s="149">
        <v>381879.65996310487</v>
      </c>
      <c r="X312" s="149">
        <v>379502.19404261629</v>
      </c>
      <c r="Y312" s="149">
        <v>384265.15416734724</v>
      </c>
      <c r="Z312" s="149">
        <v>363128.84310398577</v>
      </c>
      <c r="AA312" s="149">
        <v>346241.21603203216</v>
      </c>
      <c r="AB312" s="149">
        <v>318114.662252907</v>
      </c>
      <c r="AC312" s="149">
        <v>297958.99135624309</v>
      </c>
      <c r="AD312" s="149">
        <v>299973.80507315585</v>
      </c>
    </row>
    <row r="313" spans="1:30" ht="15" customHeight="1" x14ac:dyDescent="0.3">
      <c r="A313" s="31">
        <f t="shared" si="13"/>
        <v>11</v>
      </c>
      <c r="B313" s="31">
        <f t="shared" si="14"/>
        <v>3</v>
      </c>
      <c r="C313" s="33" t="str">
        <f t="shared" si="15"/>
        <v>11_3</v>
      </c>
      <c r="E313" s="12" t="s">
        <v>75</v>
      </c>
      <c r="F313" s="292">
        <v>44503</v>
      </c>
      <c r="G313" s="149">
        <v>282451.51658065786</v>
      </c>
      <c r="H313" s="149">
        <v>283995.13404553971</v>
      </c>
      <c r="I313" s="149">
        <v>281939.95539044437</v>
      </c>
      <c r="J313" s="149">
        <v>282257.8147262655</v>
      </c>
      <c r="K313" s="149">
        <v>293953.48564810661</v>
      </c>
      <c r="L313" s="149">
        <v>339451.01558205066</v>
      </c>
      <c r="M313" s="149">
        <v>380840.10764997947</v>
      </c>
      <c r="N313" s="149">
        <v>438209.3882516165</v>
      </c>
      <c r="O313" s="149">
        <v>444327.63164911559</v>
      </c>
      <c r="P313" s="149">
        <v>443458.54234878416</v>
      </c>
      <c r="Q313" s="149">
        <v>440541.93039402785</v>
      </c>
      <c r="R313" s="149">
        <v>428262.46873731754</v>
      </c>
      <c r="S313" s="149">
        <v>407367.84475559491</v>
      </c>
      <c r="T313" s="149">
        <v>396316.14165975718</v>
      </c>
      <c r="U313" s="149">
        <v>389201.91391065792</v>
      </c>
      <c r="V313" s="149">
        <v>389672.20986106445</v>
      </c>
      <c r="W313" s="149">
        <v>371971.57258938206</v>
      </c>
      <c r="X313" s="149">
        <v>370279.94036610291</v>
      </c>
      <c r="Y313" s="149">
        <v>363771.75926179299</v>
      </c>
      <c r="Z313" s="149">
        <v>340456.96981371928</v>
      </c>
      <c r="AA313" s="149">
        <v>331853.60483556247</v>
      </c>
      <c r="AB313" s="149">
        <v>317353.60555045673</v>
      </c>
      <c r="AC313" s="149">
        <v>296929.76393423846</v>
      </c>
      <c r="AD313" s="149">
        <v>290389.75457635283</v>
      </c>
    </row>
    <row r="314" spans="1:30" ht="15" customHeight="1" x14ac:dyDescent="0.3">
      <c r="A314" s="31">
        <f t="shared" si="13"/>
        <v>11</v>
      </c>
      <c r="B314" s="31">
        <f t="shared" si="14"/>
        <v>4</v>
      </c>
      <c r="C314" s="33" t="str">
        <f t="shared" si="15"/>
        <v>11_4</v>
      </c>
      <c r="E314" s="12" t="s">
        <v>75</v>
      </c>
      <c r="F314" s="292">
        <v>44504</v>
      </c>
      <c r="G314" s="149">
        <v>281663.8038553049</v>
      </c>
      <c r="H314" s="149">
        <v>275485.69724309642</v>
      </c>
      <c r="I314" s="149">
        <v>273345.77672433958</v>
      </c>
      <c r="J314" s="149">
        <v>269778.57969758724</v>
      </c>
      <c r="K314" s="149">
        <v>273218.91510732204</v>
      </c>
      <c r="L314" s="149">
        <v>307980.39377264277</v>
      </c>
      <c r="M314" s="149">
        <v>357365.80217205355</v>
      </c>
      <c r="N314" s="149">
        <v>415618.17426832829</v>
      </c>
      <c r="O314" s="149">
        <v>436981.45424928464</v>
      </c>
      <c r="P314" s="149">
        <v>440630.62868165621</v>
      </c>
      <c r="Q314" s="149">
        <v>434859.01094364742</v>
      </c>
      <c r="R314" s="149">
        <v>433097.08808805759</v>
      </c>
      <c r="S314" s="149">
        <v>427965.047760905</v>
      </c>
      <c r="T314" s="149">
        <v>423038.49919266329</v>
      </c>
      <c r="U314" s="149">
        <v>417830.12800116878</v>
      </c>
      <c r="V314" s="149">
        <v>407505.56070411368</v>
      </c>
      <c r="W314" s="149">
        <v>374173.24565845361</v>
      </c>
      <c r="X314" s="149">
        <v>366415.65395926317</v>
      </c>
      <c r="Y314" s="149">
        <v>370905.14860773779</v>
      </c>
      <c r="Z314" s="149">
        <v>354962.8896879041</v>
      </c>
      <c r="AA314" s="149">
        <v>335876.48288862634</v>
      </c>
      <c r="AB314" s="149">
        <v>311557.47755768697</v>
      </c>
      <c r="AC314" s="149">
        <v>299977.15279829974</v>
      </c>
      <c r="AD314" s="149">
        <v>294924.96917011926</v>
      </c>
    </row>
    <row r="315" spans="1:30" ht="15" customHeight="1" x14ac:dyDescent="0.3">
      <c r="A315" s="31">
        <f t="shared" si="13"/>
        <v>11</v>
      </c>
      <c r="B315" s="31">
        <f t="shared" si="14"/>
        <v>5</v>
      </c>
      <c r="C315" s="33" t="str">
        <f t="shared" si="15"/>
        <v>11_5</v>
      </c>
      <c r="E315" s="12" t="s">
        <v>75</v>
      </c>
      <c r="F315" s="292">
        <v>44505</v>
      </c>
      <c r="G315" s="149">
        <v>294681.23864000407</v>
      </c>
      <c r="H315" s="149">
        <v>295063.8624177989</v>
      </c>
      <c r="I315" s="149">
        <v>296789.27702435589</v>
      </c>
      <c r="J315" s="149">
        <v>292323.25407629501</v>
      </c>
      <c r="K315" s="149">
        <v>294841.78441367898</v>
      </c>
      <c r="L315" s="149">
        <v>327568.93102740648</v>
      </c>
      <c r="M315" s="149">
        <v>376016.45436749334</v>
      </c>
      <c r="N315" s="149">
        <v>430354.06899831723</v>
      </c>
      <c r="O315" s="149">
        <v>436485.15515596187</v>
      </c>
      <c r="P315" s="149">
        <v>449458.08074291854</v>
      </c>
      <c r="Q315" s="149">
        <v>453111.15396684327</v>
      </c>
      <c r="R315" s="149">
        <v>428220.26022836054</v>
      </c>
      <c r="S315" s="149">
        <v>421804.48821712751</v>
      </c>
      <c r="T315" s="149">
        <v>414784.71137192473</v>
      </c>
      <c r="U315" s="149">
        <v>398332.13680727209</v>
      </c>
      <c r="V315" s="149">
        <v>379942.30768226605</v>
      </c>
      <c r="W315" s="149">
        <v>353066.30937240913</v>
      </c>
      <c r="X315" s="149">
        <v>373245.86871699704</v>
      </c>
      <c r="Y315" s="149">
        <v>368069.29391880427</v>
      </c>
      <c r="Z315" s="149">
        <v>351265.83946126467</v>
      </c>
      <c r="AA315" s="149">
        <v>349647.9099775239</v>
      </c>
      <c r="AB315" s="149">
        <v>328388.42571318272</v>
      </c>
      <c r="AC315" s="149">
        <v>311169.51214099448</v>
      </c>
      <c r="AD315" s="149">
        <v>307997.70305882511</v>
      </c>
    </row>
    <row r="316" spans="1:30" ht="15" customHeight="1" x14ac:dyDescent="0.3">
      <c r="A316" s="31">
        <f t="shared" si="13"/>
        <v>11</v>
      </c>
      <c r="B316" s="31">
        <f t="shared" si="14"/>
        <v>6</v>
      </c>
      <c r="C316" s="33" t="str">
        <f t="shared" si="15"/>
        <v>11_6</v>
      </c>
      <c r="E316" s="12" t="s">
        <v>75</v>
      </c>
      <c r="F316" s="292">
        <v>44506</v>
      </c>
      <c r="G316" s="149">
        <v>291929.03279658267</v>
      </c>
      <c r="H316" s="149">
        <v>285179.72921095061</v>
      </c>
      <c r="I316" s="149">
        <v>286325.78185165697</v>
      </c>
      <c r="J316" s="149">
        <v>289890.74519143993</v>
      </c>
      <c r="K316" s="149">
        <v>292683.8206417397</v>
      </c>
      <c r="L316" s="149">
        <v>297308.86460067041</v>
      </c>
      <c r="M316" s="149">
        <v>318263.72165266774</v>
      </c>
      <c r="N316" s="149">
        <v>339550.52535126737</v>
      </c>
      <c r="O316" s="149">
        <v>337071.12121449265</v>
      </c>
      <c r="P316" s="149">
        <v>342842.9826050438</v>
      </c>
      <c r="Q316" s="149">
        <v>341971.43438534148</v>
      </c>
      <c r="R316" s="149">
        <v>330853.33521000529</v>
      </c>
      <c r="S316" s="149">
        <v>337381.81229215197</v>
      </c>
      <c r="T316" s="149">
        <v>325916.37235303211</v>
      </c>
      <c r="U316" s="149">
        <v>319882.16761676164</v>
      </c>
      <c r="V316" s="149">
        <v>321179.74671389075</v>
      </c>
      <c r="W316" s="149">
        <v>328316.94702526805</v>
      </c>
      <c r="X316" s="149">
        <v>340930.37717826816</v>
      </c>
      <c r="Y316" s="149">
        <v>363407.15336651925</v>
      </c>
      <c r="Z316" s="149">
        <v>363197.61657077906</v>
      </c>
      <c r="AA316" s="149">
        <v>338740.04880869464</v>
      </c>
      <c r="AB316" s="149">
        <v>320106.20271151868</v>
      </c>
      <c r="AC316" s="149">
        <v>314916.38807810342</v>
      </c>
      <c r="AD316" s="149">
        <v>312362.32077334519</v>
      </c>
    </row>
    <row r="317" spans="1:30" ht="15" customHeight="1" x14ac:dyDescent="0.3">
      <c r="A317" s="31">
        <f t="shared" si="13"/>
        <v>11</v>
      </c>
      <c r="B317" s="31">
        <f t="shared" si="14"/>
        <v>7</v>
      </c>
      <c r="C317" s="33" t="str">
        <f t="shared" si="15"/>
        <v>11_7</v>
      </c>
      <c r="E317" s="12" t="s">
        <v>75</v>
      </c>
      <c r="F317" s="292">
        <v>44507</v>
      </c>
      <c r="G317" s="149">
        <v>311503.30250225903</v>
      </c>
      <c r="H317" s="149">
        <v>310053.28791824926</v>
      </c>
      <c r="I317" s="149">
        <v>308981.91221606993</v>
      </c>
      <c r="J317" s="149">
        <v>319127.17286299646</v>
      </c>
      <c r="K317" s="149">
        <v>314422.34917475149</v>
      </c>
      <c r="L317" s="149">
        <v>318377.23731990624</v>
      </c>
      <c r="M317" s="149">
        <v>329849.24193044298</v>
      </c>
      <c r="N317" s="149">
        <v>338849.74926796422</v>
      </c>
      <c r="O317" s="149">
        <v>334480.19130280585</v>
      </c>
      <c r="P317" s="149">
        <v>321392.62651600532</v>
      </c>
      <c r="Q317" s="149">
        <v>324789.46064673632</v>
      </c>
      <c r="R317" s="149">
        <v>327317.22101695894</v>
      </c>
      <c r="S317" s="149">
        <v>324179.29924993822</v>
      </c>
      <c r="T317" s="149">
        <v>315911.20267510426</v>
      </c>
      <c r="U317" s="149">
        <v>309412.00891426316</v>
      </c>
      <c r="V317" s="149">
        <v>324342.28821990278</v>
      </c>
      <c r="W317" s="149">
        <v>343053.09028300829</v>
      </c>
      <c r="X317" s="149">
        <v>337385.82153389929</v>
      </c>
      <c r="Y317" s="149">
        <v>348045.02448689367</v>
      </c>
      <c r="Z317" s="149">
        <v>345753.99742717145</v>
      </c>
      <c r="AA317" s="149">
        <v>333922.27913055819</v>
      </c>
      <c r="AB317" s="149">
        <v>343755.57978193363</v>
      </c>
      <c r="AC317" s="149">
        <v>315797.00299181597</v>
      </c>
      <c r="AD317" s="149">
        <v>301932.70493958559</v>
      </c>
    </row>
    <row r="318" spans="1:30" ht="15" customHeight="1" x14ac:dyDescent="0.3">
      <c r="A318" s="31">
        <f t="shared" si="13"/>
        <v>11</v>
      </c>
      <c r="B318" s="31">
        <f t="shared" si="14"/>
        <v>8</v>
      </c>
      <c r="C318" s="33" t="str">
        <f t="shared" si="15"/>
        <v>11_8</v>
      </c>
      <c r="E318" s="12" t="s">
        <v>75</v>
      </c>
      <c r="F318" s="292">
        <v>44508</v>
      </c>
      <c r="G318" s="149">
        <v>302076.40812882374</v>
      </c>
      <c r="H318" s="149">
        <v>302546.44920237549</v>
      </c>
      <c r="I318" s="149">
        <v>323503.32730631472</v>
      </c>
      <c r="J318" s="149">
        <v>329030.55472057016</v>
      </c>
      <c r="K318" s="149">
        <v>349420.42032964621</v>
      </c>
      <c r="L318" s="149">
        <v>390776.74354388419</v>
      </c>
      <c r="M318" s="149">
        <v>441501.98888277757</v>
      </c>
      <c r="N318" s="149">
        <v>466508.61826469935</v>
      </c>
      <c r="O318" s="149">
        <v>472695.22455976554</v>
      </c>
      <c r="P318" s="149">
        <v>454507.4597695031</v>
      </c>
      <c r="Q318" s="149">
        <v>462488.6395408634</v>
      </c>
      <c r="R318" s="149">
        <v>444891.0714681237</v>
      </c>
      <c r="S318" s="149">
        <v>423609.38437743037</v>
      </c>
      <c r="T318" s="149">
        <v>411337.9023793838</v>
      </c>
      <c r="U318" s="149">
        <v>392354.84820687998</v>
      </c>
      <c r="V318" s="149">
        <v>395649.11762290384</v>
      </c>
      <c r="W318" s="149">
        <v>401161.42569138162</v>
      </c>
      <c r="X318" s="149">
        <v>396014.92408143362</v>
      </c>
      <c r="Y318" s="149">
        <v>368368.73537525558</v>
      </c>
      <c r="Z318" s="149">
        <v>353209.12210388493</v>
      </c>
      <c r="AA318" s="149">
        <v>342093.99894582701</v>
      </c>
      <c r="AB318" s="149">
        <v>322331.2487109495</v>
      </c>
      <c r="AC318" s="149">
        <v>300865.46481075609</v>
      </c>
      <c r="AD318" s="149">
        <v>287727.80800994567</v>
      </c>
    </row>
    <row r="319" spans="1:30" ht="15" customHeight="1" x14ac:dyDescent="0.3">
      <c r="A319" s="31">
        <f t="shared" si="13"/>
        <v>11</v>
      </c>
      <c r="B319" s="31">
        <f t="shared" si="14"/>
        <v>9</v>
      </c>
      <c r="C319" s="33" t="str">
        <f t="shared" si="15"/>
        <v>11_9</v>
      </c>
      <c r="E319" s="12" t="s">
        <v>75</v>
      </c>
      <c r="F319" s="292">
        <v>44509</v>
      </c>
      <c r="G319" s="149">
        <v>289713.01297536551</v>
      </c>
      <c r="H319" s="149">
        <v>283779.33087072341</v>
      </c>
      <c r="I319" s="149">
        <v>302832.41711246432</v>
      </c>
      <c r="J319" s="149">
        <v>299475.06275521585</v>
      </c>
      <c r="K319" s="149">
        <v>313730.35450880928</v>
      </c>
      <c r="L319" s="149">
        <v>363934.04649866658</v>
      </c>
      <c r="M319" s="149">
        <v>406801.74488328892</v>
      </c>
      <c r="N319" s="149">
        <v>442334.6178759847</v>
      </c>
      <c r="O319" s="149">
        <v>455749.78317476192</v>
      </c>
      <c r="P319" s="149">
        <v>448715.47479038849</v>
      </c>
      <c r="Q319" s="149">
        <v>460835.27765118197</v>
      </c>
      <c r="R319" s="149">
        <v>454160.23427594831</v>
      </c>
      <c r="S319" s="149">
        <v>436724.52951669041</v>
      </c>
      <c r="T319" s="149">
        <v>436188.93599508866</v>
      </c>
      <c r="U319" s="149">
        <v>429397.21267377329</v>
      </c>
      <c r="V319" s="149">
        <v>433962.350622567</v>
      </c>
      <c r="W319" s="149">
        <v>426117.35495209228</v>
      </c>
      <c r="X319" s="149">
        <v>422174.74220538471</v>
      </c>
      <c r="Y319" s="149">
        <v>389879.42676863004</v>
      </c>
      <c r="Z319" s="149">
        <v>366220.93185168598</v>
      </c>
      <c r="AA319" s="149">
        <v>358051.52610616421</v>
      </c>
      <c r="AB319" s="149">
        <v>340970.76229647273</v>
      </c>
      <c r="AC319" s="149">
        <v>321583.49635791185</v>
      </c>
      <c r="AD319" s="149">
        <v>314912.95557355793</v>
      </c>
    </row>
    <row r="320" spans="1:30" ht="15" customHeight="1" x14ac:dyDescent="0.3">
      <c r="A320" s="31">
        <f t="shared" si="13"/>
        <v>11</v>
      </c>
      <c r="B320" s="31">
        <f t="shared" si="14"/>
        <v>10</v>
      </c>
      <c r="C320" s="33" t="str">
        <f t="shared" si="15"/>
        <v>11_10</v>
      </c>
      <c r="E320" s="12" t="s">
        <v>75</v>
      </c>
      <c r="F320" s="292">
        <v>44510</v>
      </c>
      <c r="G320" s="149">
        <v>302742.34170568059</v>
      </c>
      <c r="H320" s="149">
        <v>300124.86205371306</v>
      </c>
      <c r="I320" s="149">
        <v>307895.59316434321</v>
      </c>
      <c r="J320" s="149">
        <v>307634.30394252815</v>
      </c>
      <c r="K320" s="149">
        <v>326726.07662248058</v>
      </c>
      <c r="L320" s="149">
        <v>379743.44731833611</v>
      </c>
      <c r="M320" s="149">
        <v>434525.81641791563</v>
      </c>
      <c r="N320" s="149">
        <v>460184.35040158138</v>
      </c>
      <c r="O320" s="149">
        <v>459242.45035967708</v>
      </c>
      <c r="P320" s="149">
        <v>447150.3318282523</v>
      </c>
      <c r="Q320" s="149">
        <v>456764.37093227881</v>
      </c>
      <c r="R320" s="149">
        <v>438145.03612606553</v>
      </c>
      <c r="S320" s="149">
        <v>412388.98928763584</v>
      </c>
      <c r="T320" s="149">
        <v>408698.17655165202</v>
      </c>
      <c r="U320" s="149">
        <v>396460.43572494591</v>
      </c>
      <c r="V320" s="149">
        <v>387819.73746896378</v>
      </c>
      <c r="W320" s="149">
        <v>393242.80984553555</v>
      </c>
      <c r="X320" s="149">
        <v>397780.51092275017</v>
      </c>
      <c r="Y320" s="149">
        <v>366947.4850683441</v>
      </c>
      <c r="Z320" s="149">
        <v>351600.31022728485</v>
      </c>
      <c r="AA320" s="149">
        <v>347266.50854424236</v>
      </c>
      <c r="AB320" s="149">
        <v>318440.45101492532</v>
      </c>
      <c r="AC320" s="149">
        <v>305463.9125986282</v>
      </c>
      <c r="AD320" s="149">
        <v>297601.83626066893</v>
      </c>
    </row>
    <row r="321" spans="1:30" ht="15" customHeight="1" x14ac:dyDescent="0.3">
      <c r="A321" s="31">
        <f t="shared" si="13"/>
        <v>11</v>
      </c>
      <c r="B321" s="31">
        <f t="shared" si="14"/>
        <v>11</v>
      </c>
      <c r="C321" s="33" t="str">
        <f t="shared" si="15"/>
        <v>11_11</v>
      </c>
      <c r="E321" s="12" t="s">
        <v>75</v>
      </c>
      <c r="F321" s="292">
        <v>44511</v>
      </c>
      <c r="G321" s="149">
        <v>286775.79911069066</v>
      </c>
      <c r="H321" s="149">
        <v>283864.7525667146</v>
      </c>
      <c r="I321" s="149">
        <v>298076.14220705052</v>
      </c>
      <c r="J321" s="149">
        <v>284076.98941873567</v>
      </c>
      <c r="K321" s="149">
        <v>298933.79111660592</v>
      </c>
      <c r="L321" s="149">
        <v>328522.46486513963</v>
      </c>
      <c r="M321" s="149">
        <v>362035.55262875842</v>
      </c>
      <c r="N321" s="149">
        <v>374901.08129143761</v>
      </c>
      <c r="O321" s="149">
        <v>363542.85324544314</v>
      </c>
      <c r="P321" s="149">
        <v>379763.23930173437</v>
      </c>
      <c r="Q321" s="149">
        <v>392814.3396335353</v>
      </c>
      <c r="R321" s="149">
        <v>375348.92421745433</v>
      </c>
      <c r="S321" s="149">
        <v>376446.07619809429</v>
      </c>
      <c r="T321" s="149">
        <v>389321.8725633336</v>
      </c>
      <c r="U321" s="149">
        <v>379369.38342272083</v>
      </c>
      <c r="V321" s="149">
        <v>374040.61597487592</v>
      </c>
      <c r="W321" s="149">
        <v>375592.94098866609</v>
      </c>
      <c r="X321" s="149">
        <v>363718.26383654663</v>
      </c>
      <c r="Y321" s="149">
        <v>345935.50745510834</v>
      </c>
      <c r="Z321" s="149">
        <v>324129.70439922693</v>
      </c>
      <c r="AA321" s="149">
        <v>304599.09647382575</v>
      </c>
      <c r="AB321" s="149">
        <v>293512.89643321704</v>
      </c>
      <c r="AC321" s="149">
        <v>282528.80081915529</v>
      </c>
      <c r="AD321" s="149">
        <v>272471.40579870885</v>
      </c>
    </row>
    <row r="322" spans="1:30" ht="15" customHeight="1" x14ac:dyDescent="0.3">
      <c r="A322" s="31">
        <f t="shared" si="13"/>
        <v>11</v>
      </c>
      <c r="B322" s="31">
        <f t="shared" si="14"/>
        <v>12</v>
      </c>
      <c r="C322" s="33" t="str">
        <f t="shared" si="15"/>
        <v>11_12</v>
      </c>
      <c r="E322" s="12" t="s">
        <v>75</v>
      </c>
      <c r="F322" s="292">
        <v>44512</v>
      </c>
      <c r="G322" s="149">
        <v>277047.78007229447</v>
      </c>
      <c r="H322" s="149">
        <v>273099.30706201564</v>
      </c>
      <c r="I322" s="149">
        <v>272048.08725116239</v>
      </c>
      <c r="J322" s="149">
        <v>271610.99031891732</v>
      </c>
      <c r="K322" s="149">
        <v>280524.20054226113</v>
      </c>
      <c r="L322" s="149">
        <v>308185.761317397</v>
      </c>
      <c r="M322" s="149">
        <v>351731.44723464642</v>
      </c>
      <c r="N322" s="149">
        <v>384955.75077581068</v>
      </c>
      <c r="O322" s="149">
        <v>391321.55765443644</v>
      </c>
      <c r="P322" s="149">
        <v>410191.71302167454</v>
      </c>
      <c r="Q322" s="149">
        <v>422413.98820625199</v>
      </c>
      <c r="R322" s="149">
        <v>420403.36635879229</v>
      </c>
      <c r="S322" s="149">
        <v>406565.21374992759</v>
      </c>
      <c r="T322" s="149">
        <v>401014.46775022266</v>
      </c>
      <c r="U322" s="149">
        <v>393000.79459368315</v>
      </c>
      <c r="V322" s="149">
        <v>375557.64087670861</v>
      </c>
      <c r="W322" s="149">
        <v>389508.51943859761</v>
      </c>
      <c r="X322" s="149">
        <v>388353.46086146886</v>
      </c>
      <c r="Y322" s="149">
        <v>353725.05295205937</v>
      </c>
      <c r="Z322" s="149">
        <v>335943.76695555204</v>
      </c>
      <c r="AA322" s="149">
        <v>324354.91035572579</v>
      </c>
      <c r="AB322" s="149">
        <v>311602.34215689631</v>
      </c>
      <c r="AC322" s="149">
        <v>297924.87916736759</v>
      </c>
      <c r="AD322" s="149">
        <v>285734.65429974621</v>
      </c>
    </row>
    <row r="323" spans="1:30" ht="15" customHeight="1" x14ac:dyDescent="0.3">
      <c r="A323" s="31">
        <f t="shared" si="13"/>
        <v>11</v>
      </c>
      <c r="B323" s="31">
        <f t="shared" si="14"/>
        <v>13</v>
      </c>
      <c r="C323" s="33" t="str">
        <f t="shared" si="15"/>
        <v>11_13</v>
      </c>
      <c r="E323" s="12" t="s">
        <v>75</v>
      </c>
      <c r="F323" s="292">
        <v>44513</v>
      </c>
      <c r="G323" s="149">
        <v>277872.54793046007</v>
      </c>
      <c r="H323" s="149">
        <v>274127.2498832547</v>
      </c>
      <c r="I323" s="149">
        <v>275141.90381960385</v>
      </c>
      <c r="J323" s="149">
        <v>282088.4842547467</v>
      </c>
      <c r="K323" s="149">
        <v>281409.03689371672</v>
      </c>
      <c r="L323" s="149">
        <v>295777.05984134745</v>
      </c>
      <c r="M323" s="149">
        <v>308029.40329228889</v>
      </c>
      <c r="N323" s="149">
        <v>299550.70625499252</v>
      </c>
      <c r="O323" s="149">
        <v>296620.99422490119</v>
      </c>
      <c r="P323" s="149">
        <v>295217.37072931498</v>
      </c>
      <c r="Q323" s="149">
        <v>314399.479385568</v>
      </c>
      <c r="R323" s="149">
        <v>304728.48808194313</v>
      </c>
      <c r="S323" s="149">
        <v>302444.90741090319</v>
      </c>
      <c r="T323" s="149">
        <v>320691.73080415395</v>
      </c>
      <c r="U323" s="149">
        <v>318022.80426966515</v>
      </c>
      <c r="V323" s="149">
        <v>310654.9410664413</v>
      </c>
      <c r="W323" s="149">
        <v>350414.36627910711</v>
      </c>
      <c r="X323" s="149">
        <v>346557.19130772236</v>
      </c>
      <c r="Y323" s="149">
        <v>327510.96205856296</v>
      </c>
      <c r="Z323" s="149">
        <v>318388.05388629047</v>
      </c>
      <c r="AA323" s="149">
        <v>307337.94011337997</v>
      </c>
      <c r="AB323" s="149">
        <v>303548.05664557783</v>
      </c>
      <c r="AC323" s="149">
        <v>288986.25058082334</v>
      </c>
      <c r="AD323" s="149">
        <v>282034.4374877917</v>
      </c>
    </row>
    <row r="324" spans="1:30" ht="15" customHeight="1" x14ac:dyDescent="0.3">
      <c r="A324" s="31">
        <f t="shared" si="13"/>
        <v>11</v>
      </c>
      <c r="B324" s="31">
        <f t="shared" si="14"/>
        <v>14</v>
      </c>
      <c r="C324" s="33" t="str">
        <f t="shared" si="15"/>
        <v>11_14</v>
      </c>
      <c r="E324" s="12" t="s">
        <v>75</v>
      </c>
      <c r="F324" s="292">
        <v>44514</v>
      </c>
      <c r="G324" s="149">
        <v>269482.38786909252</v>
      </c>
      <c r="H324" s="149">
        <v>267697.55180103029</v>
      </c>
      <c r="I324" s="149">
        <v>267994.38856393489</v>
      </c>
      <c r="J324" s="149">
        <v>270823.04427466157</v>
      </c>
      <c r="K324" s="149">
        <v>266672.73297963268</v>
      </c>
      <c r="L324" s="149">
        <v>269919.74856853497</v>
      </c>
      <c r="M324" s="149">
        <v>287736.41435446957</v>
      </c>
      <c r="N324" s="149">
        <v>283393.53581196727</v>
      </c>
      <c r="O324" s="149">
        <v>271243.18304542813</v>
      </c>
      <c r="P324" s="149">
        <v>268728.77008386137</v>
      </c>
      <c r="Q324" s="149">
        <v>285562.71000086272</v>
      </c>
      <c r="R324" s="149">
        <v>284081.85667045054</v>
      </c>
      <c r="S324" s="149">
        <v>278944.69815476739</v>
      </c>
      <c r="T324" s="149">
        <v>275946.5539486747</v>
      </c>
      <c r="U324" s="149">
        <v>277455.22258809209</v>
      </c>
      <c r="V324" s="149">
        <v>286937.3347104498</v>
      </c>
      <c r="W324" s="149">
        <v>303054.67213696335</v>
      </c>
      <c r="X324" s="149">
        <v>306400.90035486716</v>
      </c>
      <c r="Y324" s="149">
        <v>300206.4247650294</v>
      </c>
      <c r="Z324" s="149">
        <v>291673.56121369358</v>
      </c>
      <c r="AA324" s="149">
        <v>290509.1524839928</v>
      </c>
      <c r="AB324" s="149">
        <v>271202.52575443231</v>
      </c>
      <c r="AC324" s="149">
        <v>263389.0893334595</v>
      </c>
      <c r="AD324" s="149">
        <v>258127.13419762568</v>
      </c>
    </row>
    <row r="325" spans="1:30" ht="15" customHeight="1" x14ac:dyDescent="0.3">
      <c r="A325" s="31">
        <f t="shared" si="13"/>
        <v>11</v>
      </c>
      <c r="B325" s="31">
        <f t="shared" si="14"/>
        <v>15</v>
      </c>
      <c r="C325" s="33" t="str">
        <f t="shared" si="15"/>
        <v>11_15</v>
      </c>
      <c r="E325" s="12" t="s">
        <v>75</v>
      </c>
      <c r="F325" s="292">
        <v>44515</v>
      </c>
      <c r="G325" s="149">
        <v>252475.00398076925</v>
      </c>
      <c r="H325" s="149">
        <v>246623.04563561443</v>
      </c>
      <c r="I325" s="149">
        <v>260773.79364666244</v>
      </c>
      <c r="J325" s="149">
        <v>254813.7508011421</v>
      </c>
      <c r="K325" s="149">
        <v>276229.05786070757</v>
      </c>
      <c r="L325" s="149">
        <v>309900.80098651559</v>
      </c>
      <c r="M325" s="149">
        <v>363893.7351527008</v>
      </c>
      <c r="N325" s="149">
        <v>397709.99709619954</v>
      </c>
      <c r="O325" s="149">
        <v>390806.690621396</v>
      </c>
      <c r="P325" s="149">
        <v>391553.74695348809</v>
      </c>
      <c r="Q325" s="149">
        <v>408529.14167901676</v>
      </c>
      <c r="R325" s="149">
        <v>427238.0418255821</v>
      </c>
      <c r="S325" s="149">
        <v>424883.80549460684</v>
      </c>
      <c r="T325" s="149">
        <v>407285.0552773606</v>
      </c>
      <c r="U325" s="149">
        <v>394671.82870817377</v>
      </c>
      <c r="V325" s="149">
        <v>404776.86465594993</v>
      </c>
      <c r="W325" s="149">
        <v>412141.65953727986</v>
      </c>
      <c r="X325" s="149">
        <v>410436.84249233402</v>
      </c>
      <c r="Y325" s="149">
        <v>390752.43937233859</v>
      </c>
      <c r="Z325" s="149">
        <v>371912.52987872349</v>
      </c>
      <c r="AA325" s="149">
        <v>367177.59902103554</v>
      </c>
      <c r="AB325" s="149">
        <v>343056.00624907867</v>
      </c>
      <c r="AC325" s="149">
        <v>320977.78849629167</v>
      </c>
      <c r="AD325" s="149">
        <v>321794.73405697179</v>
      </c>
    </row>
    <row r="326" spans="1:30" ht="15" customHeight="1" x14ac:dyDescent="0.3">
      <c r="A326" s="31">
        <f t="shared" si="13"/>
        <v>11</v>
      </c>
      <c r="B326" s="31">
        <f t="shared" si="14"/>
        <v>16</v>
      </c>
      <c r="C326" s="33" t="str">
        <f t="shared" si="15"/>
        <v>11_16</v>
      </c>
      <c r="E326" s="12" t="s">
        <v>75</v>
      </c>
      <c r="F326" s="292">
        <v>44516</v>
      </c>
      <c r="G326" s="149">
        <v>320944.6999849549</v>
      </c>
      <c r="H326" s="149">
        <v>315583.32336436195</v>
      </c>
      <c r="I326" s="149">
        <v>321684.91131094331</v>
      </c>
      <c r="J326" s="149">
        <v>321834.46707084123</v>
      </c>
      <c r="K326" s="149">
        <v>335672.07565332419</v>
      </c>
      <c r="L326" s="149">
        <v>370077.77805924031</v>
      </c>
      <c r="M326" s="149">
        <v>424761.08790501469</v>
      </c>
      <c r="N326" s="149">
        <v>452899.76072878583</v>
      </c>
      <c r="O326" s="149">
        <v>464603.23121346685</v>
      </c>
      <c r="P326" s="149">
        <v>458619.16833068203</v>
      </c>
      <c r="Q326" s="149">
        <v>466722.14781494049</v>
      </c>
      <c r="R326" s="149">
        <v>435091.89917492925</v>
      </c>
      <c r="S326" s="149">
        <v>432431.96659658104</v>
      </c>
      <c r="T326" s="149">
        <v>412684.174700114</v>
      </c>
      <c r="U326" s="149">
        <v>413210.94437330362</v>
      </c>
      <c r="V326" s="149">
        <v>416495.02026762319</v>
      </c>
      <c r="W326" s="149">
        <v>417700.17922578222</v>
      </c>
      <c r="X326" s="149">
        <v>417674.99844400579</v>
      </c>
      <c r="Y326" s="149">
        <v>401540.59669682448</v>
      </c>
      <c r="Z326" s="149">
        <v>380886.13700091309</v>
      </c>
      <c r="AA326" s="149">
        <v>356785.54325630434</v>
      </c>
      <c r="AB326" s="149">
        <v>343778.2869711761</v>
      </c>
      <c r="AC326" s="149">
        <v>351870.19779334572</v>
      </c>
      <c r="AD326" s="149">
        <v>341112.28448468359</v>
      </c>
    </row>
    <row r="327" spans="1:30" ht="15" customHeight="1" x14ac:dyDescent="0.3">
      <c r="A327" s="31">
        <f t="shared" si="13"/>
        <v>11</v>
      </c>
      <c r="B327" s="31">
        <f t="shared" si="14"/>
        <v>17</v>
      </c>
      <c r="C327" s="33" t="str">
        <f t="shared" si="15"/>
        <v>11_17</v>
      </c>
      <c r="E327" s="12" t="s">
        <v>75</v>
      </c>
      <c r="F327" s="292">
        <v>44517</v>
      </c>
      <c r="G327" s="149">
        <v>340844.70173747058</v>
      </c>
      <c r="H327" s="149">
        <v>354665.93109179108</v>
      </c>
      <c r="I327" s="149">
        <v>367468.30013200425</v>
      </c>
      <c r="J327" s="149">
        <v>377297.38695241162</v>
      </c>
      <c r="K327" s="149">
        <v>394465.37558771385</v>
      </c>
      <c r="L327" s="149">
        <v>435541.09203834733</v>
      </c>
      <c r="M327" s="149">
        <v>487330.1406555429</v>
      </c>
      <c r="N327" s="149">
        <v>511316.10027177411</v>
      </c>
      <c r="O327" s="149">
        <v>537355.49818216334</v>
      </c>
      <c r="P327" s="149">
        <v>498202.61229660438</v>
      </c>
      <c r="Q327" s="149">
        <v>487238.90821902925</v>
      </c>
      <c r="R327" s="149">
        <v>469584.6564292793</v>
      </c>
      <c r="S327" s="149">
        <v>434938.74908410077</v>
      </c>
      <c r="T327" s="149">
        <v>433195.37214126613</v>
      </c>
      <c r="U327" s="149">
        <v>427430.23485853511</v>
      </c>
      <c r="V327" s="149">
        <v>445651.7141771082</v>
      </c>
      <c r="W327" s="149">
        <v>438204.67547394062</v>
      </c>
      <c r="X327" s="149">
        <v>442084.1187374742</v>
      </c>
      <c r="Y327" s="149">
        <v>408453.91110692354</v>
      </c>
      <c r="Z327" s="149">
        <v>385363.53191721131</v>
      </c>
      <c r="AA327" s="149">
        <v>374215.77038693131</v>
      </c>
      <c r="AB327" s="149">
        <v>348680.41610889032</v>
      </c>
      <c r="AC327" s="149">
        <v>336491.2569765994</v>
      </c>
      <c r="AD327" s="149">
        <v>333680.45158702845</v>
      </c>
    </row>
    <row r="328" spans="1:30" ht="15" customHeight="1" x14ac:dyDescent="0.3">
      <c r="A328" s="31">
        <f t="shared" ref="A328:A371" si="16">MONTH($F328)</f>
        <v>11</v>
      </c>
      <c r="B328" s="31">
        <f t="shared" ref="B328:B371" si="17">DAY($F328)</f>
        <v>18</v>
      </c>
      <c r="C328" s="33" t="str">
        <f t="shared" ref="C328:C371" si="18">A328&amp;"_"&amp;B328</f>
        <v>11_18</v>
      </c>
      <c r="E328" s="12" t="s">
        <v>75</v>
      </c>
      <c r="F328" s="292">
        <v>44518</v>
      </c>
      <c r="G328" s="149">
        <v>320500.47128111613</v>
      </c>
      <c r="H328" s="149">
        <v>314060.92112542578</v>
      </c>
      <c r="I328" s="149">
        <v>327535.62810285768</v>
      </c>
      <c r="J328" s="149">
        <v>319476.70495991677</v>
      </c>
      <c r="K328" s="149">
        <v>334372.68916341732</v>
      </c>
      <c r="L328" s="149">
        <v>386021.3679695368</v>
      </c>
      <c r="M328" s="149">
        <v>434022.62803439767</v>
      </c>
      <c r="N328" s="149">
        <v>472611.34549426823</v>
      </c>
      <c r="O328" s="149">
        <v>476975.99312116602</v>
      </c>
      <c r="P328" s="149">
        <v>490016.53266465309</v>
      </c>
      <c r="Q328" s="149">
        <v>499533.18889125728</v>
      </c>
      <c r="R328" s="149">
        <v>485905.84359461494</v>
      </c>
      <c r="S328" s="149">
        <v>478129.85274622927</v>
      </c>
      <c r="T328" s="149">
        <v>472241.45225479297</v>
      </c>
      <c r="U328" s="149">
        <v>462373.06209706818</v>
      </c>
      <c r="V328" s="149">
        <v>470887.55919196218</v>
      </c>
      <c r="W328" s="149">
        <v>453646.46116712538</v>
      </c>
      <c r="X328" s="149">
        <v>440850.96972655616</v>
      </c>
      <c r="Y328" s="149">
        <v>414165.96270455624</v>
      </c>
      <c r="Z328" s="149">
        <v>397377.46710522671</v>
      </c>
      <c r="AA328" s="149">
        <v>369401.23850280477</v>
      </c>
      <c r="AB328" s="149">
        <v>360464.21060492611</v>
      </c>
      <c r="AC328" s="149">
        <v>332024.24439229118</v>
      </c>
      <c r="AD328" s="149">
        <v>325048.71890278737</v>
      </c>
    </row>
    <row r="329" spans="1:30" ht="15" customHeight="1" x14ac:dyDescent="0.3">
      <c r="A329" s="31">
        <f t="shared" si="16"/>
        <v>11</v>
      </c>
      <c r="B329" s="31">
        <f t="shared" si="17"/>
        <v>19</v>
      </c>
      <c r="C329" s="33" t="str">
        <f t="shared" si="18"/>
        <v>11_19</v>
      </c>
      <c r="E329" s="12" t="s">
        <v>75</v>
      </c>
      <c r="F329" s="292">
        <v>44519</v>
      </c>
      <c r="G329" s="149">
        <v>317981.31033121486</v>
      </c>
      <c r="H329" s="149">
        <v>322288.71025761036</v>
      </c>
      <c r="I329" s="149">
        <v>325973.80713178497</v>
      </c>
      <c r="J329" s="149">
        <v>318128.6656653625</v>
      </c>
      <c r="K329" s="149">
        <v>341792.92431540455</v>
      </c>
      <c r="L329" s="149">
        <v>385147.68540144846</v>
      </c>
      <c r="M329" s="149">
        <v>438422.28769506002</v>
      </c>
      <c r="N329" s="149">
        <v>476282.90344643797</v>
      </c>
      <c r="O329" s="149">
        <v>480045.21762834158</v>
      </c>
      <c r="P329" s="149">
        <v>480313.70343529165</v>
      </c>
      <c r="Q329" s="149">
        <v>476682.57100340835</v>
      </c>
      <c r="R329" s="149">
        <v>470549.19480522268</v>
      </c>
      <c r="S329" s="149">
        <v>461115.34434043086</v>
      </c>
      <c r="T329" s="149">
        <v>455788.13233947672</v>
      </c>
      <c r="U329" s="149">
        <v>450329.12221410061</v>
      </c>
      <c r="V329" s="149">
        <v>440558.08104444173</v>
      </c>
      <c r="W329" s="149">
        <v>426330.47588396212</v>
      </c>
      <c r="X329" s="149">
        <v>415420.9263487737</v>
      </c>
      <c r="Y329" s="149">
        <v>387123.5892358491</v>
      </c>
      <c r="Z329" s="149">
        <v>366184.11900593323</v>
      </c>
      <c r="AA329" s="149">
        <v>355542.76623857225</v>
      </c>
      <c r="AB329" s="149">
        <v>345456.915813339</v>
      </c>
      <c r="AC329" s="149">
        <v>320402.48523310595</v>
      </c>
      <c r="AD329" s="149">
        <v>313788.68302208686</v>
      </c>
    </row>
    <row r="330" spans="1:30" ht="15" customHeight="1" x14ac:dyDescent="0.3">
      <c r="A330" s="31">
        <f t="shared" si="16"/>
        <v>11</v>
      </c>
      <c r="B330" s="31">
        <f t="shared" si="17"/>
        <v>20</v>
      </c>
      <c r="C330" s="33" t="str">
        <f t="shared" si="18"/>
        <v>11_20</v>
      </c>
      <c r="E330" s="12" t="s">
        <v>75</v>
      </c>
      <c r="F330" s="292">
        <v>44520</v>
      </c>
      <c r="G330" s="149">
        <v>301359.2862052109</v>
      </c>
      <c r="H330" s="149">
        <v>300544.81083934091</v>
      </c>
      <c r="I330" s="149">
        <v>296846.81679620571</v>
      </c>
      <c r="J330" s="149">
        <v>299821.7305929623</v>
      </c>
      <c r="K330" s="149">
        <v>303763.96580088139</v>
      </c>
      <c r="L330" s="149">
        <v>320823.26592215692</v>
      </c>
      <c r="M330" s="149">
        <v>339861.19140596053</v>
      </c>
      <c r="N330" s="149">
        <v>336591.21793402598</v>
      </c>
      <c r="O330" s="149">
        <v>343067.33504197421</v>
      </c>
      <c r="P330" s="149">
        <v>341067.3030159754</v>
      </c>
      <c r="Q330" s="149">
        <v>328755.20104450698</v>
      </c>
      <c r="R330" s="149">
        <v>323565.20865065855</v>
      </c>
      <c r="S330" s="149">
        <v>311442.27211685426</v>
      </c>
      <c r="T330" s="149">
        <v>311726.59894120105</v>
      </c>
      <c r="U330" s="149">
        <v>304044.04910631524</v>
      </c>
      <c r="V330" s="149">
        <v>313429.18309246725</v>
      </c>
      <c r="W330" s="149">
        <v>341043.18461453216</v>
      </c>
      <c r="X330" s="149">
        <v>357133.5797809363</v>
      </c>
      <c r="Y330" s="149">
        <v>352589.97299486445</v>
      </c>
      <c r="Z330" s="149">
        <v>348836.79053418484</v>
      </c>
      <c r="AA330" s="149">
        <v>336003.44205811777</v>
      </c>
      <c r="AB330" s="149">
        <v>323732.91757312109</v>
      </c>
      <c r="AC330" s="149">
        <v>326182.60885008483</v>
      </c>
      <c r="AD330" s="149">
        <v>319562.24442452809</v>
      </c>
    </row>
    <row r="331" spans="1:30" ht="15" customHeight="1" x14ac:dyDescent="0.3">
      <c r="A331" s="31">
        <f t="shared" si="16"/>
        <v>11</v>
      </c>
      <c r="B331" s="31">
        <f t="shared" si="17"/>
        <v>21</v>
      </c>
      <c r="C331" s="33" t="str">
        <f t="shared" si="18"/>
        <v>11_21</v>
      </c>
      <c r="E331" s="12" t="s">
        <v>75</v>
      </c>
      <c r="F331" s="292">
        <v>44521</v>
      </c>
      <c r="G331" s="149">
        <v>318303.99788115162</v>
      </c>
      <c r="H331" s="149">
        <v>317249.0585061438</v>
      </c>
      <c r="I331" s="149">
        <v>315582.05748009589</v>
      </c>
      <c r="J331" s="149">
        <v>324662.63625775895</v>
      </c>
      <c r="K331" s="149">
        <v>341804.43365722563</v>
      </c>
      <c r="L331" s="149">
        <v>345358.56646431825</v>
      </c>
      <c r="M331" s="149">
        <v>372648.10540482006</v>
      </c>
      <c r="N331" s="149">
        <v>364562.63878174435</v>
      </c>
      <c r="O331" s="149">
        <v>343386.21488997119</v>
      </c>
      <c r="P331" s="149">
        <v>336693.17616662954</v>
      </c>
      <c r="Q331" s="149">
        <v>344848.65621763776</v>
      </c>
      <c r="R331" s="149">
        <v>321051.42538820114</v>
      </c>
      <c r="S331" s="149">
        <v>318411.74085343635</v>
      </c>
      <c r="T331" s="149">
        <v>316508.51124827581</v>
      </c>
      <c r="U331" s="149">
        <v>327296.51188410167</v>
      </c>
      <c r="V331" s="149">
        <v>320249.22486856231</v>
      </c>
      <c r="W331" s="149">
        <v>344087.45643130963</v>
      </c>
      <c r="X331" s="149">
        <v>356973.93563606602</v>
      </c>
      <c r="Y331" s="149">
        <v>360299.97033036483</v>
      </c>
      <c r="Z331" s="149">
        <v>350837.62424193131</v>
      </c>
      <c r="AA331" s="149">
        <v>346036.54918991571</v>
      </c>
      <c r="AB331" s="149">
        <v>347335.99067092937</v>
      </c>
      <c r="AC331" s="149">
        <v>333649.79750196286</v>
      </c>
      <c r="AD331" s="149">
        <v>341224.31873820996</v>
      </c>
    </row>
    <row r="332" spans="1:30" ht="15" customHeight="1" x14ac:dyDescent="0.3">
      <c r="A332" s="31">
        <f t="shared" si="16"/>
        <v>11</v>
      </c>
      <c r="B332" s="31">
        <f t="shared" si="17"/>
        <v>22</v>
      </c>
      <c r="C332" s="33" t="str">
        <f t="shared" si="18"/>
        <v>11_22</v>
      </c>
      <c r="E332" s="12" t="s">
        <v>75</v>
      </c>
      <c r="F332" s="292">
        <v>44522</v>
      </c>
      <c r="G332" s="149">
        <v>349883.7892195094</v>
      </c>
      <c r="H332" s="149">
        <v>341620.63128280104</v>
      </c>
      <c r="I332" s="149">
        <v>377748.29395842867</v>
      </c>
      <c r="J332" s="149">
        <v>371755.37826618738</v>
      </c>
      <c r="K332" s="149">
        <v>398849.66765994055</v>
      </c>
      <c r="L332" s="149">
        <v>444220.12037691381</v>
      </c>
      <c r="M332" s="149">
        <v>489268.03373008658</v>
      </c>
      <c r="N332" s="149">
        <v>527164.74925120815</v>
      </c>
      <c r="O332" s="149">
        <v>533428.46567698452</v>
      </c>
      <c r="P332" s="149">
        <v>522913.36338863795</v>
      </c>
      <c r="Q332" s="149">
        <v>521769.30527854263</v>
      </c>
      <c r="R332" s="149">
        <v>502143.17351971479</v>
      </c>
      <c r="S332" s="149">
        <v>494921.6062764572</v>
      </c>
      <c r="T332" s="149">
        <v>466294.91267728497</v>
      </c>
      <c r="U332" s="149">
        <v>451401.04873660288</v>
      </c>
      <c r="V332" s="149">
        <v>464597.65236595739</v>
      </c>
      <c r="W332" s="149">
        <v>448460.68902027118</v>
      </c>
      <c r="X332" s="149">
        <v>429647.60680454219</v>
      </c>
      <c r="Y332" s="149">
        <v>399685.70017933974</v>
      </c>
      <c r="Z332" s="149">
        <v>379500.69416877406</v>
      </c>
      <c r="AA332" s="149">
        <v>359527.95779108565</v>
      </c>
      <c r="AB332" s="149">
        <v>346355.43552501302</v>
      </c>
      <c r="AC332" s="149">
        <v>328663.81053340505</v>
      </c>
      <c r="AD332" s="149">
        <v>317113.39693443116</v>
      </c>
    </row>
    <row r="333" spans="1:30" ht="15" customHeight="1" x14ac:dyDescent="0.3">
      <c r="A333" s="31">
        <f t="shared" si="16"/>
        <v>11</v>
      </c>
      <c r="B333" s="31">
        <f t="shared" si="17"/>
        <v>23</v>
      </c>
      <c r="C333" s="33" t="str">
        <f t="shared" si="18"/>
        <v>11_23</v>
      </c>
      <c r="E333" s="12" t="s">
        <v>75</v>
      </c>
      <c r="F333" s="292">
        <v>44523</v>
      </c>
      <c r="G333" s="149">
        <v>306772.43510700623</v>
      </c>
      <c r="H333" s="149">
        <v>306135.98201759678</v>
      </c>
      <c r="I333" s="149">
        <v>311173.74295872607</v>
      </c>
      <c r="J333" s="149">
        <v>313510.30565149838</v>
      </c>
      <c r="K333" s="149">
        <v>331166.95857182861</v>
      </c>
      <c r="L333" s="149">
        <v>373689.51760644221</v>
      </c>
      <c r="M333" s="149">
        <v>432511.96235293191</v>
      </c>
      <c r="N333" s="149">
        <v>475677.03604357608</v>
      </c>
      <c r="O333" s="149">
        <v>476523.97761943581</v>
      </c>
      <c r="P333" s="149">
        <v>496392.49715476611</v>
      </c>
      <c r="Q333" s="149">
        <v>494475.50056097662</v>
      </c>
      <c r="R333" s="149">
        <v>470711.97907666001</v>
      </c>
      <c r="S333" s="149">
        <v>462952.18331956922</v>
      </c>
      <c r="T333" s="149">
        <v>447152.07589520141</v>
      </c>
      <c r="U333" s="149">
        <v>436448.20447069558</v>
      </c>
      <c r="V333" s="149">
        <v>428162.91480604181</v>
      </c>
      <c r="W333" s="149">
        <v>416234.47518290876</v>
      </c>
      <c r="X333" s="149">
        <v>420105.04692871461</v>
      </c>
      <c r="Y333" s="149">
        <v>396011.61870293535</v>
      </c>
      <c r="Z333" s="149">
        <v>374892.82625508489</v>
      </c>
      <c r="AA333" s="149">
        <v>353445.11937951302</v>
      </c>
      <c r="AB333" s="149">
        <v>335873.67405374307</v>
      </c>
      <c r="AC333" s="149">
        <v>329094.64774596214</v>
      </c>
      <c r="AD333" s="149">
        <v>329389.03301864554</v>
      </c>
    </row>
    <row r="334" spans="1:30" ht="15" customHeight="1" x14ac:dyDescent="0.3">
      <c r="A334" s="31">
        <f t="shared" si="16"/>
        <v>11</v>
      </c>
      <c r="B334" s="31">
        <f t="shared" si="17"/>
        <v>24</v>
      </c>
      <c r="C334" s="33" t="str">
        <f t="shared" si="18"/>
        <v>11_24</v>
      </c>
      <c r="E334" s="12" t="s">
        <v>75</v>
      </c>
      <c r="F334" s="292">
        <v>44524</v>
      </c>
      <c r="G334" s="149">
        <v>324967.2182060419</v>
      </c>
      <c r="H334" s="149">
        <v>326309.18891123624</v>
      </c>
      <c r="I334" s="149">
        <v>328870.93705298047</v>
      </c>
      <c r="J334" s="149">
        <v>331217.45160175808</v>
      </c>
      <c r="K334" s="149">
        <v>361042.75132909155</v>
      </c>
      <c r="L334" s="149">
        <v>405288.65665805346</v>
      </c>
      <c r="M334" s="149">
        <v>448419.09645908716</v>
      </c>
      <c r="N334" s="149">
        <v>483275.01911407977</v>
      </c>
      <c r="O334" s="149">
        <v>493014.78126458934</v>
      </c>
      <c r="P334" s="149">
        <v>507208.61638085009</v>
      </c>
      <c r="Q334" s="149">
        <v>490310.80549554748</v>
      </c>
      <c r="R334" s="149">
        <v>463519.29632735305</v>
      </c>
      <c r="S334" s="149">
        <v>450100.60868574242</v>
      </c>
      <c r="T334" s="149">
        <v>439352.91081809258</v>
      </c>
      <c r="U334" s="149">
        <v>434246.87912700092</v>
      </c>
      <c r="V334" s="149">
        <v>431549.17150258872</v>
      </c>
      <c r="W334" s="149">
        <v>421215.0280822494</v>
      </c>
      <c r="X334" s="149">
        <v>413189.84019916359</v>
      </c>
      <c r="Y334" s="149">
        <v>380545.64823860576</v>
      </c>
      <c r="Z334" s="149">
        <v>372562.64992230496</v>
      </c>
      <c r="AA334" s="149">
        <v>349467.55846918462</v>
      </c>
      <c r="AB334" s="149">
        <v>333542.24288486707</v>
      </c>
      <c r="AC334" s="149">
        <v>316841.06918544398</v>
      </c>
      <c r="AD334" s="149">
        <v>306824.91624904249</v>
      </c>
    </row>
    <row r="335" spans="1:30" ht="15" customHeight="1" x14ac:dyDescent="0.3">
      <c r="A335" s="31">
        <f t="shared" si="16"/>
        <v>11</v>
      </c>
      <c r="B335" s="31">
        <f t="shared" si="17"/>
        <v>25</v>
      </c>
      <c r="C335" s="33" t="str">
        <f t="shared" si="18"/>
        <v>11_25</v>
      </c>
      <c r="E335" s="12" t="s">
        <v>75</v>
      </c>
      <c r="F335" s="292">
        <v>44525</v>
      </c>
      <c r="G335" s="149">
        <v>303052.76771554491</v>
      </c>
      <c r="H335" s="149">
        <v>303922.09477411775</v>
      </c>
      <c r="I335" s="149">
        <v>312406.20124062221</v>
      </c>
      <c r="J335" s="149">
        <v>305573.36246041907</v>
      </c>
      <c r="K335" s="149">
        <v>310320.61537297111</v>
      </c>
      <c r="L335" s="149">
        <v>326054.03772208811</v>
      </c>
      <c r="M335" s="149">
        <v>340836.81964010163</v>
      </c>
      <c r="N335" s="149">
        <v>351658.49089816236</v>
      </c>
      <c r="O335" s="149">
        <v>328959.72336922633</v>
      </c>
      <c r="P335" s="149">
        <v>323166.62307589321</v>
      </c>
      <c r="Q335" s="149">
        <v>314342.46478359296</v>
      </c>
      <c r="R335" s="149">
        <v>305915.90947096254</v>
      </c>
      <c r="S335" s="149">
        <v>308821.58762713644</v>
      </c>
      <c r="T335" s="149">
        <v>309999.45835801249</v>
      </c>
      <c r="U335" s="149">
        <v>316315.41424465814</v>
      </c>
      <c r="V335" s="149">
        <v>313203.31076711364</v>
      </c>
      <c r="W335" s="149">
        <v>340449.75191522838</v>
      </c>
      <c r="X335" s="149">
        <v>339934.20552568731</v>
      </c>
      <c r="Y335" s="149">
        <v>342036.06877698936</v>
      </c>
      <c r="Z335" s="149">
        <v>334559.42867345683</v>
      </c>
      <c r="AA335" s="149">
        <v>325991.87313404446</v>
      </c>
      <c r="AB335" s="149">
        <v>310094.77723645576</v>
      </c>
      <c r="AC335" s="149">
        <v>301571.58058527776</v>
      </c>
      <c r="AD335" s="149">
        <v>303022.95339425572</v>
      </c>
    </row>
    <row r="336" spans="1:30" ht="15" customHeight="1" x14ac:dyDescent="0.3">
      <c r="A336" s="31">
        <f t="shared" si="16"/>
        <v>11</v>
      </c>
      <c r="B336" s="31">
        <f t="shared" si="17"/>
        <v>26</v>
      </c>
      <c r="C336" s="33" t="str">
        <f t="shared" si="18"/>
        <v>11_26</v>
      </c>
      <c r="E336" s="12" t="s">
        <v>75</v>
      </c>
      <c r="F336" s="292">
        <v>44526</v>
      </c>
      <c r="G336" s="149">
        <v>294520.97800098336</v>
      </c>
      <c r="H336" s="149">
        <v>290880.5456650643</v>
      </c>
      <c r="I336" s="149">
        <v>299399.99341419403</v>
      </c>
      <c r="J336" s="149">
        <v>295702.17270426342</v>
      </c>
      <c r="K336" s="149">
        <v>297879.47098425665</v>
      </c>
      <c r="L336" s="149">
        <v>319188.06003043725</v>
      </c>
      <c r="M336" s="149">
        <v>342445.0209900433</v>
      </c>
      <c r="N336" s="149">
        <v>358013.60998576297</v>
      </c>
      <c r="O336" s="149">
        <v>337091.64927718736</v>
      </c>
      <c r="P336" s="149">
        <v>332618.60673428013</v>
      </c>
      <c r="Q336" s="149">
        <v>325294.25799489889</v>
      </c>
      <c r="R336" s="149">
        <v>317095.70721877756</v>
      </c>
      <c r="S336" s="149">
        <v>325554.41751129011</v>
      </c>
      <c r="T336" s="149">
        <v>318306.61643006158</v>
      </c>
      <c r="U336" s="149">
        <v>325232.99140029296</v>
      </c>
      <c r="V336" s="149">
        <v>331740.03786325833</v>
      </c>
      <c r="W336" s="149">
        <v>352936.33158654312</v>
      </c>
      <c r="X336" s="149">
        <v>351705.58647634444</v>
      </c>
      <c r="Y336" s="149">
        <v>346344.81319415767</v>
      </c>
      <c r="Z336" s="149">
        <v>332176.9930809433</v>
      </c>
      <c r="AA336" s="149">
        <v>316801.73047766235</v>
      </c>
      <c r="AB336" s="149">
        <v>302377.05746623612</v>
      </c>
      <c r="AC336" s="149">
        <v>288346.5583925891</v>
      </c>
      <c r="AD336" s="149">
        <v>282317.86409592844</v>
      </c>
    </row>
    <row r="337" spans="1:30" ht="15" customHeight="1" x14ac:dyDescent="0.3">
      <c r="A337" s="31">
        <f t="shared" si="16"/>
        <v>11</v>
      </c>
      <c r="B337" s="31">
        <f t="shared" si="17"/>
        <v>27</v>
      </c>
      <c r="C337" s="33" t="str">
        <f t="shared" si="18"/>
        <v>11_27</v>
      </c>
      <c r="E337" s="12" t="s">
        <v>75</v>
      </c>
      <c r="F337" s="292">
        <v>44527</v>
      </c>
      <c r="G337" s="149">
        <v>277906.70442115096</v>
      </c>
      <c r="H337" s="149">
        <v>281047.89195649547</v>
      </c>
      <c r="I337" s="149">
        <v>275320.83732199419</v>
      </c>
      <c r="J337" s="149">
        <v>277097.88407339097</v>
      </c>
      <c r="K337" s="149">
        <v>289689.01468217478</v>
      </c>
      <c r="L337" s="149">
        <v>304786.17304750782</v>
      </c>
      <c r="M337" s="149">
        <v>312389.03823087376</v>
      </c>
      <c r="N337" s="149">
        <v>321247.55695683946</v>
      </c>
      <c r="O337" s="149">
        <v>312581.95661948819</v>
      </c>
      <c r="P337" s="149">
        <v>303817.50292303017</v>
      </c>
      <c r="Q337" s="149">
        <v>302599.6699678977</v>
      </c>
      <c r="R337" s="149">
        <v>310870.09985991754</v>
      </c>
      <c r="S337" s="149">
        <v>305394.14547878655</v>
      </c>
      <c r="T337" s="149">
        <v>307659.01813363703</v>
      </c>
      <c r="U337" s="149">
        <v>305150.25015853863</v>
      </c>
      <c r="V337" s="149">
        <v>315013.37995497702</v>
      </c>
      <c r="W337" s="149">
        <v>342906.91361552273</v>
      </c>
      <c r="X337" s="149">
        <v>332805.41896006133</v>
      </c>
      <c r="Y337" s="149">
        <v>322235.86810703867</v>
      </c>
      <c r="Z337" s="149">
        <v>309050.21965975728</v>
      </c>
      <c r="AA337" s="149">
        <v>297242.06521802826</v>
      </c>
      <c r="AB337" s="149">
        <v>291315.76038406999</v>
      </c>
      <c r="AC337" s="149">
        <v>271361.37816435122</v>
      </c>
      <c r="AD337" s="149">
        <v>269572.77666381199</v>
      </c>
    </row>
    <row r="338" spans="1:30" ht="15" customHeight="1" x14ac:dyDescent="0.3">
      <c r="A338" s="31">
        <f t="shared" si="16"/>
        <v>11</v>
      </c>
      <c r="B338" s="31">
        <f t="shared" si="17"/>
        <v>28</v>
      </c>
      <c r="C338" s="33" t="str">
        <f t="shared" si="18"/>
        <v>11_28</v>
      </c>
      <c r="E338" s="12" t="s">
        <v>75</v>
      </c>
      <c r="F338" s="292">
        <v>44528</v>
      </c>
      <c r="G338" s="149">
        <v>267275.97424099286</v>
      </c>
      <c r="H338" s="149">
        <v>266137.30690088816</v>
      </c>
      <c r="I338" s="149">
        <v>264093.11354815372</v>
      </c>
      <c r="J338" s="149">
        <v>262135.2655945975</v>
      </c>
      <c r="K338" s="149">
        <v>273760.11972476501</v>
      </c>
      <c r="L338" s="149">
        <v>276226.9386544163</v>
      </c>
      <c r="M338" s="149">
        <v>281158.41489837022</v>
      </c>
      <c r="N338" s="149">
        <v>287131.43187766289</v>
      </c>
      <c r="O338" s="149">
        <v>277705.30370672134</v>
      </c>
      <c r="P338" s="149">
        <v>277775.67628868378</v>
      </c>
      <c r="Q338" s="149">
        <v>276050.61779982946</v>
      </c>
      <c r="R338" s="149">
        <v>282982.25619920978</v>
      </c>
      <c r="S338" s="149">
        <v>293050.05429482192</v>
      </c>
      <c r="T338" s="149">
        <v>295291.90340937715</v>
      </c>
      <c r="U338" s="149">
        <v>300107.34065062669</v>
      </c>
      <c r="V338" s="149">
        <v>298808.88657834596</v>
      </c>
      <c r="W338" s="149">
        <v>332675.18063034554</v>
      </c>
      <c r="X338" s="149">
        <v>323973.86510532699</v>
      </c>
      <c r="Y338" s="149">
        <v>310258.65416373737</v>
      </c>
      <c r="Z338" s="149">
        <v>301999.01540099597</v>
      </c>
      <c r="AA338" s="149">
        <v>294402.78357086907</v>
      </c>
      <c r="AB338" s="149">
        <v>287860.93953853828</v>
      </c>
      <c r="AC338" s="149">
        <v>293213.48434627196</v>
      </c>
      <c r="AD338" s="149">
        <v>274653.88518421329</v>
      </c>
    </row>
    <row r="339" spans="1:30" ht="15" customHeight="1" x14ac:dyDescent="0.3">
      <c r="A339" s="31">
        <f t="shared" si="16"/>
        <v>11</v>
      </c>
      <c r="B339" s="31">
        <f t="shared" si="17"/>
        <v>29</v>
      </c>
      <c r="C339" s="33" t="str">
        <f t="shared" si="18"/>
        <v>11_29</v>
      </c>
      <c r="E339" s="12" t="s">
        <v>75</v>
      </c>
      <c r="F339" s="292">
        <v>44529</v>
      </c>
      <c r="G339" s="149">
        <v>275173.34341047972</v>
      </c>
      <c r="H339" s="149">
        <v>271700.14556819835</v>
      </c>
      <c r="I339" s="149">
        <v>283290.29367933259</v>
      </c>
      <c r="J339" s="149">
        <v>279009.29128392274</v>
      </c>
      <c r="K339" s="149">
        <v>304536.91444491234</v>
      </c>
      <c r="L339" s="149">
        <v>341198.66810208478</v>
      </c>
      <c r="M339" s="149">
        <v>386759.81374093727</v>
      </c>
      <c r="N339" s="149">
        <v>413686.27401863149</v>
      </c>
      <c r="O339" s="149">
        <v>427019.02239237307</v>
      </c>
      <c r="P339" s="149">
        <v>425009.59773177607</v>
      </c>
      <c r="Q339" s="149">
        <v>428062.19107776321</v>
      </c>
      <c r="R339" s="149">
        <v>427114.35203407338</v>
      </c>
      <c r="S339" s="149">
        <v>416435.01189938426</v>
      </c>
      <c r="T339" s="149">
        <v>396932.79163533624</v>
      </c>
      <c r="U339" s="149">
        <v>388205.3495660515</v>
      </c>
      <c r="V339" s="149">
        <v>379158.15180618432</v>
      </c>
      <c r="W339" s="149">
        <v>397591.28734669706</v>
      </c>
      <c r="X339" s="149">
        <v>383692.83366666263</v>
      </c>
      <c r="Y339" s="149">
        <v>356789.26969620946</v>
      </c>
      <c r="Z339" s="149">
        <v>343386.47972429346</v>
      </c>
      <c r="AA339" s="149">
        <v>324910.88379274606</v>
      </c>
      <c r="AB339" s="149">
        <v>295243.21182578395</v>
      </c>
      <c r="AC339" s="149">
        <v>288826.50107431301</v>
      </c>
      <c r="AD339" s="149">
        <v>285560.94771398744</v>
      </c>
    </row>
    <row r="340" spans="1:30" ht="15" customHeight="1" x14ac:dyDescent="0.3">
      <c r="A340" s="31">
        <f t="shared" si="16"/>
        <v>11</v>
      </c>
      <c r="B340" s="31">
        <f t="shared" si="17"/>
        <v>30</v>
      </c>
      <c r="C340" s="33" t="str">
        <f t="shared" si="18"/>
        <v>11_30</v>
      </c>
      <c r="E340" s="12" t="s">
        <v>75</v>
      </c>
      <c r="F340" s="292">
        <v>44530</v>
      </c>
      <c r="G340" s="149">
        <v>278610.08976482227</v>
      </c>
      <c r="H340" s="149">
        <v>277810.61217994511</v>
      </c>
      <c r="I340" s="149">
        <v>278526.74406322982</v>
      </c>
      <c r="J340" s="149">
        <v>274760.1808981669</v>
      </c>
      <c r="K340" s="149">
        <v>288772.11199424393</v>
      </c>
      <c r="L340" s="149">
        <v>324635.56037317164</v>
      </c>
      <c r="M340" s="149">
        <v>382412.53040872986</v>
      </c>
      <c r="N340" s="149">
        <v>418184.60051671852</v>
      </c>
      <c r="O340" s="149">
        <v>425507.34393895225</v>
      </c>
      <c r="P340" s="149">
        <v>439642.04568212101</v>
      </c>
      <c r="Q340" s="149">
        <v>457489.86688354652</v>
      </c>
      <c r="R340" s="149">
        <v>451260.8854946483</v>
      </c>
      <c r="S340" s="149">
        <v>450430.14779376041</v>
      </c>
      <c r="T340" s="149">
        <v>442418.19792026101</v>
      </c>
      <c r="U340" s="149">
        <v>422176.08534286037</v>
      </c>
      <c r="V340" s="149">
        <v>412301.02195318643</v>
      </c>
      <c r="W340" s="149">
        <v>411075.86020068423</v>
      </c>
      <c r="X340" s="149">
        <v>394785.63328634429</v>
      </c>
      <c r="Y340" s="149">
        <v>372491.91931951087</v>
      </c>
      <c r="Z340" s="149">
        <v>352182.94775408169</v>
      </c>
      <c r="AA340" s="149">
        <v>337924.63168237917</v>
      </c>
      <c r="AB340" s="149">
        <v>306673.44093575986</v>
      </c>
      <c r="AC340" s="149">
        <v>290285.73972254118</v>
      </c>
      <c r="AD340" s="149">
        <v>284675.63261718332</v>
      </c>
    </row>
    <row r="341" spans="1:30" ht="15" customHeight="1" x14ac:dyDescent="0.3">
      <c r="A341" s="31">
        <f t="shared" si="16"/>
        <v>12</v>
      </c>
      <c r="B341" s="31">
        <f t="shared" si="17"/>
        <v>1</v>
      </c>
      <c r="C341" s="33" t="str">
        <f t="shared" si="18"/>
        <v>12_1</v>
      </c>
      <c r="E341" s="12" t="s">
        <v>75</v>
      </c>
      <c r="F341" s="292">
        <v>44531</v>
      </c>
      <c r="G341" s="149">
        <v>274887.37936689134</v>
      </c>
      <c r="H341" s="149">
        <v>275885.75102625892</v>
      </c>
      <c r="I341" s="149">
        <v>280335.64170115796</v>
      </c>
      <c r="J341" s="149">
        <v>276664.77007263561</v>
      </c>
      <c r="K341" s="149">
        <v>288501.53476470022</v>
      </c>
      <c r="L341" s="149">
        <v>327370.56521236576</v>
      </c>
      <c r="M341" s="149">
        <v>379148.439977528</v>
      </c>
      <c r="N341" s="149">
        <v>410335.36821580905</v>
      </c>
      <c r="O341" s="149">
        <v>412437.02360645804</v>
      </c>
      <c r="P341" s="149">
        <v>421917.57985137962</v>
      </c>
      <c r="Q341" s="149">
        <v>434394.38320639753</v>
      </c>
      <c r="R341" s="149">
        <v>432082.96594736387</v>
      </c>
      <c r="S341" s="149">
        <v>414267.31880156911</v>
      </c>
      <c r="T341" s="149">
        <v>392459.98537921818</v>
      </c>
      <c r="U341" s="149">
        <v>395336.65051546693</v>
      </c>
      <c r="V341" s="149">
        <v>389305.85461412917</v>
      </c>
      <c r="W341" s="149">
        <v>400862.33025174669</v>
      </c>
      <c r="X341" s="149">
        <v>388093.8859138384</v>
      </c>
      <c r="Y341" s="149">
        <v>354910.32180677052</v>
      </c>
      <c r="Z341" s="149">
        <v>339206.50238036201</v>
      </c>
      <c r="AA341" s="149">
        <v>317782.60905360128</v>
      </c>
      <c r="AB341" s="149">
        <v>300220.23239011684</v>
      </c>
      <c r="AC341" s="149">
        <v>285297.95823220769</v>
      </c>
      <c r="AD341" s="149">
        <v>277866.66495434113</v>
      </c>
    </row>
    <row r="342" spans="1:30" ht="15" customHeight="1" x14ac:dyDescent="0.3">
      <c r="A342" s="31">
        <f t="shared" si="16"/>
        <v>12</v>
      </c>
      <c r="B342" s="31">
        <f t="shared" si="17"/>
        <v>2</v>
      </c>
      <c r="C342" s="33" t="str">
        <f t="shared" si="18"/>
        <v>12_2</v>
      </c>
      <c r="E342" s="12" t="s">
        <v>75</v>
      </c>
      <c r="F342" s="292">
        <v>44532</v>
      </c>
      <c r="G342" s="149">
        <v>273707.56266418484</v>
      </c>
      <c r="H342" s="149">
        <v>271818.86122585257</v>
      </c>
      <c r="I342" s="149">
        <v>282070.45102496498</v>
      </c>
      <c r="J342" s="149">
        <v>271847.74622117792</v>
      </c>
      <c r="K342" s="149">
        <v>286911.96437417174</v>
      </c>
      <c r="L342" s="149">
        <v>325451.92598170042</v>
      </c>
      <c r="M342" s="149">
        <v>383616.39074391802</v>
      </c>
      <c r="N342" s="149">
        <v>432599.24907741183</v>
      </c>
      <c r="O342" s="149">
        <v>441712.03376339743</v>
      </c>
      <c r="P342" s="149">
        <v>452931.2314065739</v>
      </c>
      <c r="Q342" s="149">
        <v>458254.93945139355</v>
      </c>
      <c r="R342" s="149">
        <v>450901.10915845749</v>
      </c>
      <c r="S342" s="149">
        <v>446262.86647724384</v>
      </c>
      <c r="T342" s="149">
        <v>436056.72965257347</v>
      </c>
      <c r="U342" s="149">
        <v>436814.62995021889</v>
      </c>
      <c r="V342" s="149">
        <v>439768.29064370651</v>
      </c>
      <c r="W342" s="149">
        <v>437195.85045135015</v>
      </c>
      <c r="X342" s="149">
        <v>422133.29864377616</v>
      </c>
      <c r="Y342" s="149">
        <v>381187.81697965361</v>
      </c>
      <c r="Z342" s="149">
        <v>362483.09669346933</v>
      </c>
      <c r="AA342" s="149">
        <v>346511.68056958111</v>
      </c>
      <c r="AB342" s="149">
        <v>333043.6279730316</v>
      </c>
      <c r="AC342" s="149">
        <v>323811.36195835809</v>
      </c>
      <c r="AD342" s="149">
        <v>314005.63724395912</v>
      </c>
    </row>
    <row r="343" spans="1:30" ht="15" customHeight="1" x14ac:dyDescent="0.3">
      <c r="A343" s="31">
        <f t="shared" si="16"/>
        <v>12</v>
      </c>
      <c r="B343" s="31">
        <f t="shared" si="17"/>
        <v>3</v>
      </c>
      <c r="C343" s="33" t="str">
        <f t="shared" si="18"/>
        <v>12_3</v>
      </c>
      <c r="E343" s="12" t="s">
        <v>75</v>
      </c>
      <c r="F343" s="292">
        <v>44533</v>
      </c>
      <c r="G343" s="149">
        <v>318118.84841080836</v>
      </c>
      <c r="H343" s="149">
        <v>325124.34539769485</v>
      </c>
      <c r="I343" s="149">
        <v>333357.51050868927</v>
      </c>
      <c r="J343" s="149">
        <v>340089.88623855403</v>
      </c>
      <c r="K343" s="149">
        <v>358966.27380719612</v>
      </c>
      <c r="L343" s="149">
        <v>404055.25299656426</v>
      </c>
      <c r="M343" s="149">
        <v>458071.46093920188</v>
      </c>
      <c r="N343" s="149">
        <v>493903.85085879924</v>
      </c>
      <c r="O343" s="149">
        <v>510873.1459939655</v>
      </c>
      <c r="P343" s="149">
        <v>507531.67136233358</v>
      </c>
      <c r="Q343" s="149">
        <v>495579.45256472786</v>
      </c>
      <c r="R343" s="149">
        <v>506026.16345357872</v>
      </c>
      <c r="S343" s="149">
        <v>486578.56821533223</v>
      </c>
      <c r="T343" s="149">
        <v>467255.80110742245</v>
      </c>
      <c r="U343" s="149">
        <v>459047.46592289524</v>
      </c>
      <c r="V343" s="149">
        <v>446788.09276236501</v>
      </c>
      <c r="W343" s="149">
        <v>437354.76731562288</v>
      </c>
      <c r="X343" s="149">
        <v>417925.85365895153</v>
      </c>
      <c r="Y343" s="149">
        <v>389929.13820751023</v>
      </c>
      <c r="Z343" s="149">
        <v>371077.73183780268</v>
      </c>
      <c r="AA343" s="149">
        <v>356423.67550763959</v>
      </c>
      <c r="AB343" s="149">
        <v>343724.14497495856</v>
      </c>
      <c r="AC343" s="149">
        <v>340915.24082080513</v>
      </c>
      <c r="AD343" s="149">
        <v>319333.58900037466</v>
      </c>
    </row>
    <row r="344" spans="1:30" ht="15" customHeight="1" x14ac:dyDescent="0.3">
      <c r="A344" s="31">
        <f t="shared" si="16"/>
        <v>12</v>
      </c>
      <c r="B344" s="31">
        <f t="shared" si="17"/>
        <v>4</v>
      </c>
      <c r="C344" s="33" t="str">
        <f t="shared" si="18"/>
        <v>12_4</v>
      </c>
      <c r="E344" s="12" t="s">
        <v>75</v>
      </c>
      <c r="F344" s="292">
        <v>44534</v>
      </c>
      <c r="G344" s="149">
        <v>314618.00250354083</v>
      </c>
      <c r="H344" s="149">
        <v>308088.34784344613</v>
      </c>
      <c r="I344" s="149">
        <v>307078.72189537477</v>
      </c>
      <c r="J344" s="149">
        <v>311156.67400602705</v>
      </c>
      <c r="K344" s="149">
        <v>312350.87236875738</v>
      </c>
      <c r="L344" s="149">
        <v>328949.12894807855</v>
      </c>
      <c r="M344" s="149">
        <v>345440.21803234023</v>
      </c>
      <c r="N344" s="149">
        <v>359722.93942721328</v>
      </c>
      <c r="O344" s="149">
        <v>359431.8862009506</v>
      </c>
      <c r="P344" s="149">
        <v>374368.14162722422</v>
      </c>
      <c r="Q344" s="149">
        <v>377202.77118286886</v>
      </c>
      <c r="R344" s="149">
        <v>370966.44755191472</v>
      </c>
      <c r="S344" s="149">
        <v>366509.58409883745</v>
      </c>
      <c r="T344" s="149">
        <v>369997.16225997743</v>
      </c>
      <c r="U344" s="149">
        <v>370636.08675225958</v>
      </c>
      <c r="V344" s="149">
        <v>361077.99989589368</v>
      </c>
      <c r="W344" s="149">
        <v>386318.63997128059</v>
      </c>
      <c r="X344" s="149">
        <v>390576.825077124</v>
      </c>
      <c r="Y344" s="149">
        <v>379869.67952941556</v>
      </c>
      <c r="Z344" s="149">
        <v>369762.81878570252</v>
      </c>
      <c r="AA344" s="149">
        <v>362038.47987214214</v>
      </c>
      <c r="AB344" s="149">
        <v>355230.06019910314</v>
      </c>
      <c r="AC344" s="149">
        <v>340645.81171046296</v>
      </c>
      <c r="AD344" s="149">
        <v>343992.2167538302</v>
      </c>
    </row>
    <row r="345" spans="1:30" ht="15" customHeight="1" x14ac:dyDescent="0.3">
      <c r="A345" s="31">
        <f t="shared" si="16"/>
        <v>12</v>
      </c>
      <c r="B345" s="31">
        <f t="shared" si="17"/>
        <v>5</v>
      </c>
      <c r="C345" s="33" t="str">
        <f t="shared" si="18"/>
        <v>12_5</v>
      </c>
      <c r="E345" s="12" t="s">
        <v>75</v>
      </c>
      <c r="F345" s="292">
        <v>44535</v>
      </c>
      <c r="G345" s="149">
        <v>341367.81706095295</v>
      </c>
      <c r="H345" s="149">
        <v>348545.01875754038</v>
      </c>
      <c r="I345" s="149">
        <v>357433.5865913243</v>
      </c>
      <c r="J345" s="149">
        <v>339774.22364289395</v>
      </c>
      <c r="K345" s="149">
        <v>356125.64947482076</v>
      </c>
      <c r="L345" s="149">
        <v>366695.5529467758</v>
      </c>
      <c r="M345" s="149">
        <v>387488.72114299319</v>
      </c>
      <c r="N345" s="149">
        <v>378168.79633209296</v>
      </c>
      <c r="O345" s="149">
        <v>364926.73325267393</v>
      </c>
      <c r="P345" s="149">
        <v>358072.39265224693</v>
      </c>
      <c r="Q345" s="149">
        <v>358535.718699285</v>
      </c>
      <c r="R345" s="149">
        <v>349729.23009290831</v>
      </c>
      <c r="S345" s="149">
        <v>340860.78043970704</v>
      </c>
      <c r="T345" s="149">
        <v>341916.41977192101</v>
      </c>
      <c r="U345" s="149">
        <v>331909.16021425126</v>
      </c>
      <c r="V345" s="149">
        <v>340230.62266733922</v>
      </c>
      <c r="W345" s="149">
        <v>375962.70261684147</v>
      </c>
      <c r="X345" s="149">
        <v>381080.1856802188</v>
      </c>
      <c r="Y345" s="149">
        <v>376565.64801377867</v>
      </c>
      <c r="Z345" s="149">
        <v>376647.06499380962</v>
      </c>
      <c r="AA345" s="149">
        <v>359506.25638984458</v>
      </c>
      <c r="AB345" s="149">
        <v>347949.25037739682</v>
      </c>
      <c r="AC345" s="149">
        <v>331849.41490884626</v>
      </c>
      <c r="AD345" s="149">
        <v>342319.97050357633</v>
      </c>
    </row>
    <row r="346" spans="1:30" ht="15" customHeight="1" x14ac:dyDescent="0.3">
      <c r="A346" s="31">
        <f t="shared" si="16"/>
        <v>12</v>
      </c>
      <c r="B346" s="31">
        <f t="shared" si="17"/>
        <v>6</v>
      </c>
      <c r="C346" s="33" t="str">
        <f t="shared" si="18"/>
        <v>12_6</v>
      </c>
      <c r="E346" s="12" t="s">
        <v>75</v>
      </c>
      <c r="F346" s="292">
        <v>44536</v>
      </c>
      <c r="G346" s="149">
        <v>331066.09575498401</v>
      </c>
      <c r="H346" s="149">
        <v>336216.92985354038</v>
      </c>
      <c r="I346" s="149">
        <v>366012.27739989501</v>
      </c>
      <c r="J346" s="149">
        <v>363960.50031795137</v>
      </c>
      <c r="K346" s="149">
        <v>384236.04413848446</v>
      </c>
      <c r="L346" s="149">
        <v>420710.09299220802</v>
      </c>
      <c r="M346" s="149">
        <v>472727.98702487809</v>
      </c>
      <c r="N346" s="149">
        <v>514987.09504336503</v>
      </c>
      <c r="O346" s="149">
        <v>527493.83864013688</v>
      </c>
      <c r="P346" s="149">
        <v>531395.47276110866</v>
      </c>
      <c r="Q346" s="149">
        <v>533954.80611624767</v>
      </c>
      <c r="R346" s="149">
        <v>519307.653162384</v>
      </c>
      <c r="S346" s="149">
        <v>507806.90511916572</v>
      </c>
      <c r="T346" s="149">
        <v>493146.74825835729</v>
      </c>
      <c r="U346" s="149">
        <v>477079.70292653912</v>
      </c>
      <c r="V346" s="149">
        <v>465429.55842576176</v>
      </c>
      <c r="W346" s="149">
        <v>477541.41583345953</v>
      </c>
      <c r="X346" s="149">
        <v>438415.86299333791</v>
      </c>
      <c r="Y346" s="149">
        <v>392051.73387925891</v>
      </c>
      <c r="Z346" s="149">
        <v>369403.47305838129</v>
      </c>
      <c r="AA346" s="149">
        <v>360202.48900553928</v>
      </c>
      <c r="AB346" s="149">
        <v>347133.36631376127</v>
      </c>
      <c r="AC346" s="149">
        <v>323937.44290805666</v>
      </c>
      <c r="AD346" s="149">
        <v>319135.87579633045</v>
      </c>
    </row>
    <row r="347" spans="1:30" ht="15" customHeight="1" x14ac:dyDescent="0.3">
      <c r="A347" s="31">
        <f t="shared" si="16"/>
        <v>12</v>
      </c>
      <c r="B347" s="31">
        <f t="shared" si="17"/>
        <v>7</v>
      </c>
      <c r="C347" s="33" t="str">
        <f t="shared" si="18"/>
        <v>12_7</v>
      </c>
      <c r="E347" s="12" t="s">
        <v>75</v>
      </c>
      <c r="F347" s="292">
        <v>44537</v>
      </c>
      <c r="G347" s="149">
        <v>314350.58556949237</v>
      </c>
      <c r="H347" s="149">
        <v>307798.93823653506</v>
      </c>
      <c r="I347" s="149">
        <v>318946.7637091403</v>
      </c>
      <c r="J347" s="149">
        <v>319223.79455348128</v>
      </c>
      <c r="K347" s="149">
        <v>333792.30336178018</v>
      </c>
      <c r="L347" s="149">
        <v>376274.87147144141</v>
      </c>
      <c r="M347" s="149">
        <v>432124.81580959441</v>
      </c>
      <c r="N347" s="149">
        <v>477401.53515114333</v>
      </c>
      <c r="O347" s="149">
        <v>488462.80740758171</v>
      </c>
      <c r="P347" s="149">
        <v>487327.22717757372</v>
      </c>
      <c r="Q347" s="149">
        <v>494839.07920860493</v>
      </c>
      <c r="R347" s="149">
        <v>489378.60978838953</v>
      </c>
      <c r="S347" s="149">
        <v>476073.20399316179</v>
      </c>
      <c r="T347" s="149">
        <v>463858.63664039772</v>
      </c>
      <c r="U347" s="149">
        <v>456256.71964167542</v>
      </c>
      <c r="V347" s="149">
        <v>423549.51070054667</v>
      </c>
      <c r="W347" s="149">
        <v>416615.61995314888</v>
      </c>
      <c r="X347" s="149">
        <v>407426.11305932509</v>
      </c>
      <c r="Y347" s="149">
        <v>374668.58584815776</v>
      </c>
      <c r="Z347" s="149">
        <v>368904.75949510437</v>
      </c>
      <c r="AA347" s="149">
        <v>346643.2482288694</v>
      </c>
      <c r="AB347" s="149">
        <v>327791.91771935823</v>
      </c>
      <c r="AC347" s="149">
        <v>311614.61967068654</v>
      </c>
      <c r="AD347" s="149">
        <v>307579.44479493401</v>
      </c>
    </row>
    <row r="348" spans="1:30" ht="15" customHeight="1" x14ac:dyDescent="0.3">
      <c r="A348" s="31">
        <f t="shared" si="16"/>
        <v>12</v>
      </c>
      <c r="B348" s="31">
        <f t="shared" si="17"/>
        <v>8</v>
      </c>
      <c r="C348" s="33" t="str">
        <f t="shared" si="18"/>
        <v>12_8</v>
      </c>
      <c r="E348" s="12" t="s">
        <v>75</v>
      </c>
      <c r="F348" s="292">
        <v>44538</v>
      </c>
      <c r="G348" s="149">
        <v>298729.40052050818</v>
      </c>
      <c r="H348" s="149">
        <v>292344.43428013346</v>
      </c>
      <c r="I348" s="149">
        <v>295171.96298874146</v>
      </c>
      <c r="J348" s="149">
        <v>298983.03791049647</v>
      </c>
      <c r="K348" s="149">
        <v>326246.52500363882</v>
      </c>
      <c r="L348" s="149">
        <v>366788.7696388255</v>
      </c>
      <c r="M348" s="149">
        <v>428873.18803826685</v>
      </c>
      <c r="N348" s="149">
        <v>473147.52832595049</v>
      </c>
      <c r="O348" s="149">
        <v>485857.33430825156</v>
      </c>
      <c r="P348" s="149">
        <v>487935.20160223515</v>
      </c>
      <c r="Q348" s="149">
        <v>492285.01321079547</v>
      </c>
      <c r="R348" s="149">
        <v>478981.35605012573</v>
      </c>
      <c r="S348" s="149">
        <v>456475.1841338629</v>
      </c>
      <c r="T348" s="149">
        <v>451173.68735425762</v>
      </c>
      <c r="U348" s="149">
        <v>447865.86363709741</v>
      </c>
      <c r="V348" s="149">
        <v>444951.34220551956</v>
      </c>
      <c r="W348" s="149">
        <v>459504.83595854719</v>
      </c>
      <c r="X348" s="149">
        <v>439244.68980943999</v>
      </c>
      <c r="Y348" s="149">
        <v>395586.13526628615</v>
      </c>
      <c r="Z348" s="149">
        <v>385555.37461808353</v>
      </c>
      <c r="AA348" s="149">
        <v>367344.88609916635</v>
      </c>
      <c r="AB348" s="149">
        <v>345742.97573027428</v>
      </c>
      <c r="AC348" s="149">
        <v>335691.92229794851</v>
      </c>
      <c r="AD348" s="149">
        <v>343951.16629259393</v>
      </c>
    </row>
    <row r="349" spans="1:30" ht="15" customHeight="1" x14ac:dyDescent="0.3">
      <c r="A349" s="31">
        <f t="shared" si="16"/>
        <v>12</v>
      </c>
      <c r="B349" s="31">
        <f t="shared" si="17"/>
        <v>9</v>
      </c>
      <c r="C349" s="33" t="str">
        <f t="shared" si="18"/>
        <v>12_9</v>
      </c>
      <c r="E349" s="12" t="s">
        <v>75</v>
      </c>
      <c r="F349" s="292">
        <v>44539</v>
      </c>
      <c r="G349" s="149">
        <v>331523.86044632545</v>
      </c>
      <c r="H349" s="149">
        <v>329054.48044552049</v>
      </c>
      <c r="I349" s="149">
        <v>338806.79979868932</v>
      </c>
      <c r="J349" s="149">
        <v>339268.50689519994</v>
      </c>
      <c r="K349" s="149">
        <v>369636.82998675795</v>
      </c>
      <c r="L349" s="149">
        <v>407661.09792634327</v>
      </c>
      <c r="M349" s="149">
        <v>475110.27355918568</v>
      </c>
      <c r="N349" s="149">
        <v>529231.74996328808</v>
      </c>
      <c r="O349" s="149">
        <v>534160.33356710826</v>
      </c>
      <c r="P349" s="149">
        <v>539034.40482507343</v>
      </c>
      <c r="Q349" s="149">
        <v>534049.19827672187</v>
      </c>
      <c r="R349" s="149">
        <v>538781.37516759918</v>
      </c>
      <c r="S349" s="149">
        <v>529259.1628810392</v>
      </c>
      <c r="T349" s="149">
        <v>497001.54413145286</v>
      </c>
      <c r="U349" s="149">
        <v>475205.49950738664</v>
      </c>
      <c r="V349" s="149">
        <v>471054.88973318384</v>
      </c>
      <c r="W349" s="149">
        <v>463494.81941616855</v>
      </c>
      <c r="X349" s="149">
        <v>456396.25176894973</v>
      </c>
      <c r="Y349" s="149">
        <v>418285.58673629188</v>
      </c>
      <c r="Z349" s="149">
        <v>390092.87813610298</v>
      </c>
      <c r="AA349" s="149">
        <v>381934.16319528141</v>
      </c>
      <c r="AB349" s="149">
        <v>363276.05411540502</v>
      </c>
      <c r="AC349" s="149">
        <v>351854.72251687094</v>
      </c>
      <c r="AD349" s="149">
        <v>341166.84139280661</v>
      </c>
    </row>
    <row r="350" spans="1:30" ht="15" customHeight="1" x14ac:dyDescent="0.3">
      <c r="A350" s="31">
        <f t="shared" si="16"/>
        <v>12</v>
      </c>
      <c r="B350" s="31">
        <f t="shared" si="17"/>
        <v>10</v>
      </c>
      <c r="C350" s="33" t="str">
        <f t="shared" si="18"/>
        <v>12_10</v>
      </c>
      <c r="E350" s="12" t="s">
        <v>75</v>
      </c>
      <c r="F350" s="292">
        <v>44540</v>
      </c>
      <c r="G350" s="149">
        <v>337876.18196625204</v>
      </c>
      <c r="H350" s="149">
        <v>342385.23113841075</v>
      </c>
      <c r="I350" s="149">
        <v>353369.3055464878</v>
      </c>
      <c r="J350" s="149">
        <v>349761.08803656424</v>
      </c>
      <c r="K350" s="149">
        <v>375390.71279458865</v>
      </c>
      <c r="L350" s="149">
        <v>412758.44789327076</v>
      </c>
      <c r="M350" s="149">
        <v>472891.61274607683</v>
      </c>
      <c r="N350" s="149">
        <v>502471.95580585138</v>
      </c>
      <c r="O350" s="149">
        <v>497620.8543366454</v>
      </c>
      <c r="P350" s="149">
        <v>502340.16624789103</v>
      </c>
      <c r="Q350" s="149">
        <v>503862.302695664</v>
      </c>
      <c r="R350" s="149">
        <v>504105.91908845131</v>
      </c>
      <c r="S350" s="149">
        <v>505947.36754666461</v>
      </c>
      <c r="T350" s="149">
        <v>497626.77122611145</v>
      </c>
      <c r="U350" s="149">
        <v>471154.25990918797</v>
      </c>
      <c r="V350" s="149">
        <v>459476.58538631035</v>
      </c>
      <c r="W350" s="149">
        <v>454584.29530828155</v>
      </c>
      <c r="X350" s="149">
        <v>432399.23170864134</v>
      </c>
      <c r="Y350" s="149">
        <v>395339.45849795308</v>
      </c>
      <c r="Z350" s="149">
        <v>378425.51217443089</v>
      </c>
      <c r="AA350" s="149">
        <v>377864.7139848331</v>
      </c>
      <c r="AB350" s="149">
        <v>350127.03969054972</v>
      </c>
      <c r="AC350" s="149">
        <v>331731.96092259698</v>
      </c>
      <c r="AD350" s="149">
        <v>326553.04985654086</v>
      </c>
    </row>
    <row r="351" spans="1:30" ht="15" customHeight="1" x14ac:dyDescent="0.3">
      <c r="A351" s="31">
        <f t="shared" si="16"/>
        <v>12</v>
      </c>
      <c r="B351" s="31">
        <f t="shared" si="17"/>
        <v>11</v>
      </c>
      <c r="C351" s="33" t="str">
        <f t="shared" si="18"/>
        <v>12_11</v>
      </c>
      <c r="E351" s="12" t="s">
        <v>75</v>
      </c>
      <c r="F351" s="292">
        <v>44541</v>
      </c>
      <c r="G351" s="149">
        <v>326038.01972017949</v>
      </c>
      <c r="H351" s="149">
        <v>321964.8946251038</v>
      </c>
      <c r="I351" s="149">
        <v>318259.56470548396</v>
      </c>
      <c r="J351" s="149">
        <v>325837.86905819445</v>
      </c>
      <c r="K351" s="149">
        <v>325736.60173114931</v>
      </c>
      <c r="L351" s="149">
        <v>334272.55611026869</v>
      </c>
      <c r="M351" s="149">
        <v>355984.62803764362</v>
      </c>
      <c r="N351" s="149">
        <v>378848.73027743684</v>
      </c>
      <c r="O351" s="149">
        <v>361947.82249204163</v>
      </c>
      <c r="P351" s="149">
        <v>357411.16892564879</v>
      </c>
      <c r="Q351" s="149">
        <v>369717.43228274368</v>
      </c>
      <c r="R351" s="149">
        <v>366772.4572518277</v>
      </c>
      <c r="S351" s="149">
        <v>358986.33817021165</v>
      </c>
      <c r="T351" s="149">
        <v>339857.51269607741</v>
      </c>
      <c r="U351" s="149">
        <v>343253.28931404394</v>
      </c>
      <c r="V351" s="149">
        <v>347229.56900328427</v>
      </c>
      <c r="W351" s="149">
        <v>393685.51968650956</v>
      </c>
      <c r="X351" s="149">
        <v>384663.47819110018</v>
      </c>
      <c r="Y351" s="149">
        <v>375509.9298384164</v>
      </c>
      <c r="Z351" s="149">
        <v>367941.63372359442</v>
      </c>
      <c r="AA351" s="149">
        <v>357138.19344646507</v>
      </c>
      <c r="AB351" s="149">
        <v>347634.76664486877</v>
      </c>
      <c r="AC351" s="149">
        <v>339908.65819385572</v>
      </c>
      <c r="AD351" s="149">
        <v>350754.73036797921</v>
      </c>
    </row>
    <row r="352" spans="1:30" ht="15" customHeight="1" x14ac:dyDescent="0.3">
      <c r="A352" s="31">
        <f t="shared" si="16"/>
        <v>12</v>
      </c>
      <c r="B352" s="31">
        <f t="shared" si="17"/>
        <v>12</v>
      </c>
      <c r="C352" s="33" t="str">
        <f t="shared" si="18"/>
        <v>12_12</v>
      </c>
      <c r="E352" s="12" t="s">
        <v>75</v>
      </c>
      <c r="F352" s="292">
        <v>44542</v>
      </c>
      <c r="G352" s="149">
        <v>339825.64817759756</v>
      </c>
      <c r="H352" s="149">
        <v>338917.80464339058</v>
      </c>
      <c r="I352" s="149">
        <v>336818.14264208416</v>
      </c>
      <c r="J352" s="149">
        <v>338195.0990637347</v>
      </c>
      <c r="K352" s="149">
        <v>340699.32608720445</v>
      </c>
      <c r="L352" s="149">
        <v>357024.42649607442</v>
      </c>
      <c r="M352" s="149">
        <v>370358.60147491441</v>
      </c>
      <c r="N352" s="149">
        <v>367091.25677875901</v>
      </c>
      <c r="O352" s="149">
        <v>355242.75139581203</v>
      </c>
      <c r="P352" s="149">
        <v>356713.88645964366</v>
      </c>
      <c r="Q352" s="149">
        <v>366031.63307319826</v>
      </c>
      <c r="R352" s="149">
        <v>359478.5140326437</v>
      </c>
      <c r="S352" s="149">
        <v>364902.59983759111</v>
      </c>
      <c r="T352" s="149">
        <v>357509.04209401435</v>
      </c>
      <c r="U352" s="149">
        <v>381975.63984221651</v>
      </c>
      <c r="V352" s="149">
        <v>371386.69706313062</v>
      </c>
      <c r="W352" s="149">
        <v>406097.03699911118</v>
      </c>
      <c r="X352" s="149">
        <v>404960.26324696915</v>
      </c>
      <c r="Y352" s="149">
        <v>389867.53269920434</v>
      </c>
      <c r="Z352" s="149">
        <v>374943.87841109163</v>
      </c>
      <c r="AA352" s="149">
        <v>384001.79157673893</v>
      </c>
      <c r="AB352" s="149">
        <v>368160.32542118744</v>
      </c>
      <c r="AC352" s="149">
        <v>354460.75797670463</v>
      </c>
      <c r="AD352" s="149">
        <v>365338.44777321833</v>
      </c>
    </row>
    <row r="353" spans="1:30" ht="15" customHeight="1" x14ac:dyDescent="0.3">
      <c r="A353" s="31">
        <f t="shared" si="16"/>
        <v>12</v>
      </c>
      <c r="B353" s="31">
        <f t="shared" si="17"/>
        <v>13</v>
      </c>
      <c r="C353" s="33" t="str">
        <f t="shared" si="18"/>
        <v>12_13</v>
      </c>
      <c r="E353" s="12" t="s">
        <v>75</v>
      </c>
      <c r="F353" s="292">
        <v>44543</v>
      </c>
      <c r="G353" s="149">
        <v>367981.50010902347</v>
      </c>
      <c r="H353" s="149">
        <v>354286.49469061842</v>
      </c>
      <c r="I353" s="149">
        <v>375232.64455265307</v>
      </c>
      <c r="J353" s="149">
        <v>366308.59820529138</v>
      </c>
      <c r="K353" s="149">
        <v>377810.19771758438</v>
      </c>
      <c r="L353" s="149">
        <v>416466.54041766393</v>
      </c>
      <c r="M353" s="149">
        <v>464641.85776014643</v>
      </c>
      <c r="N353" s="149">
        <v>511841.75490129215</v>
      </c>
      <c r="O353" s="149">
        <v>539471.12337660091</v>
      </c>
      <c r="P353" s="149">
        <v>536509.3696186071</v>
      </c>
      <c r="Q353" s="149">
        <v>545240.02998330211</v>
      </c>
      <c r="R353" s="149">
        <v>535363.27615029772</v>
      </c>
      <c r="S353" s="149">
        <v>529438.22563419433</v>
      </c>
      <c r="T353" s="149">
        <v>513290.90091767348</v>
      </c>
      <c r="U353" s="149">
        <v>499310.52917456854</v>
      </c>
      <c r="V353" s="149">
        <v>495283.31722663698</v>
      </c>
      <c r="W353" s="149">
        <v>476250.75483070477</v>
      </c>
      <c r="X353" s="149">
        <v>453525.73718367174</v>
      </c>
      <c r="Y353" s="149">
        <v>414560.96475306276</v>
      </c>
      <c r="Z353" s="149">
        <v>395173.19026526669</v>
      </c>
      <c r="AA353" s="149">
        <v>390900.93785057589</v>
      </c>
      <c r="AB353" s="149">
        <v>367780.66401142406</v>
      </c>
      <c r="AC353" s="149">
        <v>349398.61265117623</v>
      </c>
      <c r="AD353" s="149">
        <v>345026.56055291893</v>
      </c>
    </row>
    <row r="354" spans="1:30" ht="15" customHeight="1" x14ac:dyDescent="0.3">
      <c r="A354" s="31">
        <f t="shared" si="16"/>
        <v>12</v>
      </c>
      <c r="B354" s="31">
        <f t="shared" si="17"/>
        <v>14</v>
      </c>
      <c r="C354" s="33" t="str">
        <f t="shared" si="18"/>
        <v>12_14</v>
      </c>
      <c r="E354" s="12" t="s">
        <v>75</v>
      </c>
      <c r="F354" s="292">
        <v>44544</v>
      </c>
      <c r="G354" s="149">
        <v>346437.03875500429</v>
      </c>
      <c r="H354" s="149">
        <v>345934.56168893422</v>
      </c>
      <c r="I354" s="149">
        <v>361905.67834084452</v>
      </c>
      <c r="J354" s="149">
        <v>362976.50415155722</v>
      </c>
      <c r="K354" s="149">
        <v>385652.37574050127</v>
      </c>
      <c r="L354" s="149">
        <v>437992.46865522431</v>
      </c>
      <c r="M354" s="149">
        <v>507814.274295479</v>
      </c>
      <c r="N354" s="149">
        <v>559965.91107976798</v>
      </c>
      <c r="O354" s="149">
        <v>576723.32512831665</v>
      </c>
      <c r="P354" s="149">
        <v>558840.6860395543</v>
      </c>
      <c r="Q354" s="149">
        <v>555340.87240906642</v>
      </c>
      <c r="R354" s="149">
        <v>535044.10753779905</v>
      </c>
      <c r="S354" s="149">
        <v>539388.10876712273</v>
      </c>
      <c r="T354" s="149">
        <v>539975.23925308348</v>
      </c>
      <c r="U354" s="149">
        <v>522369.90668830532</v>
      </c>
      <c r="V354" s="149">
        <v>518104.33643047238</v>
      </c>
      <c r="W354" s="149">
        <v>491133.38287817728</v>
      </c>
      <c r="X354" s="149">
        <v>459044.25606879528</v>
      </c>
      <c r="Y354" s="149">
        <v>433440.30232133518</v>
      </c>
      <c r="Z354" s="149">
        <v>416962.41834117082</v>
      </c>
      <c r="AA354" s="149">
        <v>403596.67334920022</v>
      </c>
      <c r="AB354" s="149">
        <v>378664.39660137752</v>
      </c>
      <c r="AC354" s="149">
        <v>369029.72775814991</v>
      </c>
      <c r="AD354" s="149">
        <v>355658.30457083369</v>
      </c>
    </row>
    <row r="355" spans="1:30" ht="15" customHeight="1" x14ac:dyDescent="0.3">
      <c r="A355" s="31">
        <f t="shared" si="16"/>
        <v>12</v>
      </c>
      <c r="B355" s="31">
        <f t="shared" si="17"/>
        <v>15</v>
      </c>
      <c r="C355" s="33" t="str">
        <f t="shared" si="18"/>
        <v>12_15</v>
      </c>
      <c r="E355" s="12" t="s">
        <v>75</v>
      </c>
      <c r="F355" s="292">
        <v>44545</v>
      </c>
      <c r="G355" s="149">
        <v>351254.18053508305</v>
      </c>
      <c r="H355" s="149">
        <v>351533.86291588284</v>
      </c>
      <c r="I355" s="149">
        <v>371910.24148691061</v>
      </c>
      <c r="J355" s="149">
        <v>370762.85662606981</v>
      </c>
      <c r="K355" s="149">
        <v>388169.7154111673</v>
      </c>
      <c r="L355" s="149">
        <v>430867.53228150541</v>
      </c>
      <c r="M355" s="149">
        <v>491200.85230464622</v>
      </c>
      <c r="N355" s="149">
        <v>534708.82908851083</v>
      </c>
      <c r="O355" s="149">
        <v>547457.14308439463</v>
      </c>
      <c r="P355" s="149">
        <v>539838.62412526389</v>
      </c>
      <c r="Q355" s="149">
        <v>544175.003491704</v>
      </c>
      <c r="R355" s="149">
        <v>527234.76564065448</v>
      </c>
      <c r="S355" s="149">
        <v>518082.06702046999</v>
      </c>
      <c r="T355" s="149">
        <v>522807.67244513915</v>
      </c>
      <c r="U355" s="149">
        <v>513615.13283152168</v>
      </c>
      <c r="V355" s="149">
        <v>502446.96850194223</v>
      </c>
      <c r="W355" s="149">
        <v>499360.49818043335</v>
      </c>
      <c r="X355" s="149">
        <v>473989.78982845077</v>
      </c>
      <c r="Y355" s="149">
        <v>433822.55165537581</v>
      </c>
      <c r="Z355" s="149">
        <v>413256.12077224348</v>
      </c>
      <c r="AA355" s="149">
        <v>393371.64941525506</v>
      </c>
      <c r="AB355" s="149">
        <v>370295.20803855848</v>
      </c>
      <c r="AC355" s="149">
        <v>357021.47773983708</v>
      </c>
      <c r="AD355" s="149">
        <v>357606.66408030805</v>
      </c>
    </row>
    <row r="356" spans="1:30" ht="15" customHeight="1" x14ac:dyDescent="0.3">
      <c r="A356" s="31">
        <f t="shared" si="16"/>
        <v>12</v>
      </c>
      <c r="B356" s="31">
        <f t="shared" si="17"/>
        <v>16</v>
      </c>
      <c r="C356" s="33" t="str">
        <f t="shared" si="18"/>
        <v>12_16</v>
      </c>
      <c r="E356" s="12" t="s">
        <v>75</v>
      </c>
      <c r="F356" s="292">
        <v>44546</v>
      </c>
      <c r="G356" s="149">
        <v>349859.42764192674</v>
      </c>
      <c r="H356" s="149">
        <v>351879.05035989202</v>
      </c>
      <c r="I356" s="149">
        <v>365278.59541776578</v>
      </c>
      <c r="J356" s="149">
        <v>357545.87734011671</v>
      </c>
      <c r="K356" s="149">
        <v>372942.62466072507</v>
      </c>
      <c r="L356" s="149">
        <v>410945.55090598832</v>
      </c>
      <c r="M356" s="149">
        <v>485973.27948207216</v>
      </c>
      <c r="N356" s="149">
        <v>526252.51838001364</v>
      </c>
      <c r="O356" s="149">
        <v>539603.31681438314</v>
      </c>
      <c r="P356" s="149">
        <v>538121.31391470146</v>
      </c>
      <c r="Q356" s="149">
        <v>544508.82194081298</v>
      </c>
      <c r="R356" s="149">
        <v>524080.22329583636</v>
      </c>
      <c r="S356" s="149">
        <v>506861.99676021567</v>
      </c>
      <c r="T356" s="149">
        <v>483497.93035199656</v>
      </c>
      <c r="U356" s="149">
        <v>484883.22015699133</v>
      </c>
      <c r="V356" s="149">
        <v>479327.52990592789</v>
      </c>
      <c r="W356" s="149">
        <v>475470.68781142612</v>
      </c>
      <c r="X356" s="149">
        <v>448988.72677965602</v>
      </c>
      <c r="Y356" s="149">
        <v>421731.18330602022</v>
      </c>
      <c r="Z356" s="149">
        <v>405262.724258631</v>
      </c>
      <c r="AA356" s="149">
        <v>388130.44251032051</v>
      </c>
      <c r="AB356" s="149">
        <v>370403.38668011298</v>
      </c>
      <c r="AC356" s="149">
        <v>359969.94571772579</v>
      </c>
      <c r="AD356" s="149">
        <v>363388.30868715997</v>
      </c>
    </row>
    <row r="357" spans="1:30" ht="15" customHeight="1" x14ac:dyDescent="0.3">
      <c r="A357" s="31">
        <f t="shared" si="16"/>
        <v>12</v>
      </c>
      <c r="B357" s="31">
        <f t="shared" si="17"/>
        <v>17</v>
      </c>
      <c r="C357" s="33" t="str">
        <f t="shared" si="18"/>
        <v>12_17</v>
      </c>
      <c r="E357" s="12" t="s">
        <v>75</v>
      </c>
      <c r="F357" s="292">
        <v>44547</v>
      </c>
      <c r="G357" s="149">
        <v>350689.01783645205</v>
      </c>
      <c r="H357" s="149">
        <v>350326.31061288738</v>
      </c>
      <c r="I357" s="149">
        <v>365659.31350580894</v>
      </c>
      <c r="J357" s="149">
        <v>371827.89893928566</v>
      </c>
      <c r="K357" s="149">
        <v>393358.61708801525</v>
      </c>
      <c r="L357" s="149">
        <v>434101.43249516212</v>
      </c>
      <c r="M357" s="149">
        <v>496584.38386461744</v>
      </c>
      <c r="N357" s="149">
        <v>542253.88402297196</v>
      </c>
      <c r="O357" s="149">
        <v>557513.65780143836</v>
      </c>
      <c r="P357" s="149">
        <v>556835.66400317522</v>
      </c>
      <c r="Q357" s="149">
        <v>524921.83602593571</v>
      </c>
      <c r="R357" s="149">
        <v>510978.1825095042</v>
      </c>
      <c r="S357" s="149">
        <v>504001.06859131198</v>
      </c>
      <c r="T357" s="149">
        <v>481638.66774317122</v>
      </c>
      <c r="U357" s="149">
        <v>463950.59701895784</v>
      </c>
      <c r="V357" s="149">
        <v>476890.74584238179</v>
      </c>
      <c r="W357" s="149">
        <v>479846.09561092121</v>
      </c>
      <c r="X357" s="149">
        <v>455703.49706353806</v>
      </c>
      <c r="Y357" s="149">
        <v>406993.29202586331</v>
      </c>
      <c r="Z357" s="149">
        <v>392329.5971322931</v>
      </c>
      <c r="AA357" s="149">
        <v>385023.53069695702</v>
      </c>
      <c r="AB357" s="149">
        <v>372808.7438981926</v>
      </c>
      <c r="AC357" s="149">
        <v>355587.77312969969</v>
      </c>
      <c r="AD357" s="149">
        <v>344447.49033964425</v>
      </c>
    </row>
    <row r="358" spans="1:30" ht="15" customHeight="1" x14ac:dyDescent="0.3">
      <c r="A358" s="31">
        <f t="shared" si="16"/>
        <v>12</v>
      </c>
      <c r="B358" s="31">
        <f t="shared" si="17"/>
        <v>18</v>
      </c>
      <c r="C358" s="33" t="str">
        <f t="shared" si="18"/>
        <v>12_18</v>
      </c>
      <c r="E358" s="12" t="s">
        <v>75</v>
      </c>
      <c r="F358" s="292">
        <v>44548</v>
      </c>
      <c r="G358" s="149">
        <v>344305.79844184796</v>
      </c>
      <c r="H358" s="149">
        <v>339284.05763186631</v>
      </c>
      <c r="I358" s="149">
        <v>337183.63644156599</v>
      </c>
      <c r="J358" s="149">
        <v>336539.83086138818</v>
      </c>
      <c r="K358" s="149">
        <v>350049.82355805329</v>
      </c>
      <c r="L358" s="149">
        <v>357341.11595840805</v>
      </c>
      <c r="M358" s="149">
        <v>365239.07012387598</v>
      </c>
      <c r="N358" s="149">
        <v>386119.24158501433</v>
      </c>
      <c r="O358" s="149">
        <v>373184.25365676073</v>
      </c>
      <c r="P358" s="149">
        <v>360492.87751840823</v>
      </c>
      <c r="Q358" s="149">
        <v>378261.94728244294</v>
      </c>
      <c r="R358" s="149">
        <v>375053.34001156216</v>
      </c>
      <c r="S358" s="149">
        <v>389637.7588922524</v>
      </c>
      <c r="T358" s="149">
        <v>364734.50854223903</v>
      </c>
      <c r="U358" s="149">
        <v>364291.78832278878</v>
      </c>
      <c r="V358" s="149">
        <v>366039.84906618128</v>
      </c>
      <c r="W358" s="149">
        <v>389310.31880925398</v>
      </c>
      <c r="X358" s="149">
        <v>392174.75258361298</v>
      </c>
      <c r="Y358" s="149">
        <v>388149.69282465038</v>
      </c>
      <c r="Z358" s="149">
        <v>374290.81572576694</v>
      </c>
      <c r="AA358" s="149">
        <v>354448.98514965345</v>
      </c>
      <c r="AB358" s="149">
        <v>348441.02484482311</v>
      </c>
      <c r="AC358" s="149">
        <v>341267.38858764508</v>
      </c>
      <c r="AD358" s="149">
        <v>337685.87495521747</v>
      </c>
    </row>
    <row r="359" spans="1:30" ht="15" customHeight="1" x14ac:dyDescent="0.3">
      <c r="A359" s="31">
        <f t="shared" si="16"/>
        <v>12</v>
      </c>
      <c r="B359" s="31">
        <f t="shared" si="17"/>
        <v>19</v>
      </c>
      <c r="C359" s="33" t="str">
        <f t="shared" si="18"/>
        <v>12_19</v>
      </c>
      <c r="E359" s="12" t="s">
        <v>75</v>
      </c>
      <c r="F359" s="292">
        <v>44549</v>
      </c>
      <c r="G359" s="149">
        <v>335886.58227549359</v>
      </c>
      <c r="H359" s="149">
        <v>341003.7648677231</v>
      </c>
      <c r="I359" s="149">
        <v>346368.38662642305</v>
      </c>
      <c r="J359" s="149">
        <v>332115.00707147201</v>
      </c>
      <c r="K359" s="149">
        <v>340700.89990723447</v>
      </c>
      <c r="L359" s="149">
        <v>353337.26001907693</v>
      </c>
      <c r="M359" s="149">
        <v>373459.96806154092</v>
      </c>
      <c r="N359" s="149">
        <v>389498.89841474115</v>
      </c>
      <c r="O359" s="149">
        <v>370831.44265453564</v>
      </c>
      <c r="P359" s="149">
        <v>354907.88887532736</v>
      </c>
      <c r="Q359" s="149">
        <v>368624.37171381759</v>
      </c>
      <c r="R359" s="149">
        <v>342785.32730519294</v>
      </c>
      <c r="S359" s="149">
        <v>327946.21768170514</v>
      </c>
      <c r="T359" s="149">
        <v>311529.38899602013</v>
      </c>
      <c r="U359" s="149">
        <v>314786.02049364825</v>
      </c>
      <c r="V359" s="149">
        <v>330488.09194436524</v>
      </c>
      <c r="W359" s="149">
        <v>373557.09139343351</v>
      </c>
      <c r="X359" s="149">
        <v>380487.77087272605</v>
      </c>
      <c r="Y359" s="149">
        <v>391100.65239057195</v>
      </c>
      <c r="Z359" s="149">
        <v>381542.90405501984</v>
      </c>
      <c r="AA359" s="149">
        <v>378123.44771887473</v>
      </c>
      <c r="AB359" s="149">
        <v>374964.7476324694</v>
      </c>
      <c r="AC359" s="149">
        <v>363016.94167834346</v>
      </c>
      <c r="AD359" s="149">
        <v>373246.14453731198</v>
      </c>
    </row>
    <row r="360" spans="1:30" ht="15" customHeight="1" x14ac:dyDescent="0.3">
      <c r="A360" s="31">
        <f t="shared" si="16"/>
        <v>12</v>
      </c>
      <c r="B360" s="31">
        <f t="shared" si="17"/>
        <v>20</v>
      </c>
      <c r="C360" s="33" t="str">
        <f t="shared" si="18"/>
        <v>12_20</v>
      </c>
      <c r="E360" s="12" t="s">
        <v>75</v>
      </c>
      <c r="F360" s="292">
        <v>44550</v>
      </c>
      <c r="G360" s="149">
        <v>362514.65790993627</v>
      </c>
      <c r="H360" s="149">
        <v>373012.12996556167</v>
      </c>
      <c r="I360" s="149">
        <v>398462.51606663951</v>
      </c>
      <c r="J360" s="149">
        <v>405624.73930775427</v>
      </c>
      <c r="K360" s="149">
        <v>410128.66213522234</v>
      </c>
      <c r="L360" s="149">
        <v>437993.20377390442</v>
      </c>
      <c r="M360" s="149">
        <v>490830.80443599762</v>
      </c>
      <c r="N360" s="149">
        <v>537468.98206910165</v>
      </c>
      <c r="O360" s="149">
        <v>541731.20644122164</v>
      </c>
      <c r="P360" s="149">
        <v>544863.56682036235</v>
      </c>
      <c r="Q360" s="149">
        <v>534113.68720933411</v>
      </c>
      <c r="R360" s="149">
        <v>526209.33774991927</v>
      </c>
      <c r="S360" s="149">
        <v>517292.46471793234</v>
      </c>
      <c r="T360" s="149">
        <v>517790.64410010685</v>
      </c>
      <c r="U360" s="149">
        <v>493607.77582985774</v>
      </c>
      <c r="V360" s="149">
        <v>490375.2021131533</v>
      </c>
      <c r="W360" s="149">
        <v>497060.64936929074</v>
      </c>
      <c r="X360" s="149">
        <v>482543.45869004965</v>
      </c>
      <c r="Y360" s="149">
        <v>462265.74496022059</v>
      </c>
      <c r="Z360" s="149">
        <v>447106.51709518331</v>
      </c>
      <c r="AA360" s="149">
        <v>432184.38684475783</v>
      </c>
      <c r="AB360" s="149">
        <v>401666.63231820957</v>
      </c>
      <c r="AC360" s="149">
        <v>387479.81270128</v>
      </c>
      <c r="AD360" s="149">
        <v>394016.41123063926</v>
      </c>
    </row>
    <row r="361" spans="1:30" ht="15" customHeight="1" x14ac:dyDescent="0.3">
      <c r="A361" s="31">
        <f t="shared" si="16"/>
        <v>12</v>
      </c>
      <c r="B361" s="31">
        <f t="shared" si="17"/>
        <v>21</v>
      </c>
      <c r="C361" s="33" t="str">
        <f t="shared" si="18"/>
        <v>12_21</v>
      </c>
      <c r="E361" s="12" t="s">
        <v>75</v>
      </c>
      <c r="F361" s="292">
        <v>44551</v>
      </c>
      <c r="G361" s="149">
        <v>386910.68874606118</v>
      </c>
      <c r="H361" s="149">
        <v>377779.91847300105</v>
      </c>
      <c r="I361" s="149">
        <v>395433.15133859782</v>
      </c>
      <c r="J361" s="149">
        <v>396227.3296181804</v>
      </c>
      <c r="K361" s="149">
        <v>404973.97902991483</v>
      </c>
      <c r="L361" s="149">
        <v>435883.87123746239</v>
      </c>
      <c r="M361" s="149">
        <v>478728.74492038391</v>
      </c>
      <c r="N361" s="149">
        <v>512383.49028528284</v>
      </c>
      <c r="O361" s="149">
        <v>529024.48027422256</v>
      </c>
      <c r="P361" s="149">
        <v>526180.24659556639</v>
      </c>
      <c r="Q361" s="149">
        <v>519102.85744650383</v>
      </c>
      <c r="R361" s="149">
        <v>515690.24763331085</v>
      </c>
      <c r="S361" s="149">
        <v>506814.68928716192</v>
      </c>
      <c r="T361" s="149">
        <v>500689.86193796864</v>
      </c>
      <c r="U361" s="149">
        <v>495907.04657117184</v>
      </c>
      <c r="V361" s="149">
        <v>496858.81994592294</v>
      </c>
      <c r="W361" s="149">
        <v>488962.80005657661</v>
      </c>
      <c r="X361" s="149">
        <v>452961.7434774476</v>
      </c>
      <c r="Y361" s="149">
        <v>425441.19992482953</v>
      </c>
      <c r="Z361" s="149">
        <v>410423.21934133855</v>
      </c>
      <c r="AA361" s="149">
        <v>402706.04272778204</v>
      </c>
      <c r="AB361" s="149">
        <v>385164.26300097926</v>
      </c>
      <c r="AC361" s="149">
        <v>360759.55315623211</v>
      </c>
      <c r="AD361" s="149">
        <v>351959.35486414185</v>
      </c>
    </row>
    <row r="362" spans="1:30" ht="15" customHeight="1" x14ac:dyDescent="0.3">
      <c r="A362" s="31">
        <f t="shared" si="16"/>
        <v>12</v>
      </c>
      <c r="B362" s="31">
        <f t="shared" si="17"/>
        <v>22</v>
      </c>
      <c r="C362" s="33" t="str">
        <f t="shared" si="18"/>
        <v>12_22</v>
      </c>
      <c r="E362" s="12" t="s">
        <v>75</v>
      </c>
      <c r="F362" s="292">
        <v>44552</v>
      </c>
      <c r="G362" s="149">
        <v>349105.80857854255</v>
      </c>
      <c r="H362" s="149">
        <v>347737.30139888893</v>
      </c>
      <c r="I362" s="149">
        <v>350172.8095932267</v>
      </c>
      <c r="J362" s="149">
        <v>351196.42441683298</v>
      </c>
      <c r="K362" s="149">
        <v>354836.0864871986</v>
      </c>
      <c r="L362" s="149">
        <v>380044.68241568503</v>
      </c>
      <c r="M362" s="149">
        <v>429330.26509276417</v>
      </c>
      <c r="N362" s="149">
        <v>467416.17316475481</v>
      </c>
      <c r="O362" s="149">
        <v>448889.48482595332</v>
      </c>
      <c r="P362" s="149">
        <v>448540.0373084232</v>
      </c>
      <c r="Q362" s="149">
        <v>454740.16061107552</v>
      </c>
      <c r="R362" s="149">
        <v>447405.93400122988</v>
      </c>
      <c r="S362" s="149">
        <v>431554.27914034436</v>
      </c>
      <c r="T362" s="149">
        <v>434948.59783739725</v>
      </c>
      <c r="U362" s="149">
        <v>428470.60581029148</v>
      </c>
      <c r="V362" s="149">
        <v>436408.68690722069</v>
      </c>
      <c r="W362" s="149">
        <v>443538.38629404589</v>
      </c>
      <c r="X362" s="149">
        <v>419980.3319932663</v>
      </c>
      <c r="Y362" s="149">
        <v>398037.70082264353</v>
      </c>
      <c r="Z362" s="149">
        <v>376339.0334820245</v>
      </c>
      <c r="AA362" s="149">
        <v>360945.68182474672</v>
      </c>
      <c r="AB362" s="149">
        <v>347268.68655843695</v>
      </c>
      <c r="AC362" s="149">
        <v>345267.16518303688</v>
      </c>
      <c r="AD362" s="149">
        <v>338998.91183684336</v>
      </c>
    </row>
    <row r="363" spans="1:30" ht="15" customHeight="1" x14ac:dyDescent="0.3">
      <c r="A363" s="31">
        <f t="shared" si="16"/>
        <v>12</v>
      </c>
      <c r="B363" s="31">
        <f t="shared" si="17"/>
        <v>23</v>
      </c>
      <c r="C363" s="33" t="str">
        <f t="shared" si="18"/>
        <v>12_23</v>
      </c>
      <c r="E363" s="12" t="s">
        <v>75</v>
      </c>
      <c r="F363" s="292">
        <v>44553</v>
      </c>
      <c r="G363" s="149">
        <v>324359.5958209174</v>
      </c>
      <c r="H363" s="149">
        <v>323332.46633937606</v>
      </c>
      <c r="I363" s="149">
        <v>330561.48822944419</v>
      </c>
      <c r="J363" s="149">
        <v>336892.67104521062</v>
      </c>
      <c r="K363" s="149">
        <v>354719.83175989951</v>
      </c>
      <c r="L363" s="149">
        <v>388522.14732225199</v>
      </c>
      <c r="M363" s="149">
        <v>431299.18101590266</v>
      </c>
      <c r="N363" s="149">
        <v>460223.57849034021</v>
      </c>
      <c r="O363" s="149">
        <v>452751.02915471629</v>
      </c>
      <c r="P363" s="149">
        <v>441472.19162368058</v>
      </c>
      <c r="Q363" s="149">
        <v>435158.18852165475</v>
      </c>
      <c r="R363" s="149">
        <v>418383.07586483145</v>
      </c>
      <c r="S363" s="149">
        <v>413584.63032418682</v>
      </c>
      <c r="T363" s="149">
        <v>411705.82119123818</v>
      </c>
      <c r="U363" s="149">
        <v>427229.43115918682</v>
      </c>
      <c r="V363" s="149">
        <v>432705.56860225403</v>
      </c>
      <c r="W363" s="149">
        <v>449134.11603887822</v>
      </c>
      <c r="X363" s="149">
        <v>440400.14574443601</v>
      </c>
      <c r="Y363" s="149">
        <v>417014.58002840506</v>
      </c>
      <c r="Z363" s="149">
        <v>414538.99718996033</v>
      </c>
      <c r="AA363" s="149">
        <v>409075.83666860953</v>
      </c>
      <c r="AB363" s="149">
        <v>376777.81367898185</v>
      </c>
      <c r="AC363" s="149">
        <v>367812.41482353018</v>
      </c>
      <c r="AD363" s="149">
        <v>364164.5056992282</v>
      </c>
    </row>
    <row r="364" spans="1:30" ht="15" customHeight="1" x14ac:dyDescent="0.3">
      <c r="A364" s="31">
        <f t="shared" si="16"/>
        <v>12</v>
      </c>
      <c r="B364" s="31">
        <f t="shared" si="17"/>
        <v>24</v>
      </c>
      <c r="C364" s="33" t="str">
        <f t="shared" si="18"/>
        <v>12_24</v>
      </c>
      <c r="E364" s="12" t="s">
        <v>75</v>
      </c>
      <c r="F364" s="292">
        <v>44554</v>
      </c>
      <c r="G364" s="149">
        <v>354991.25434059702</v>
      </c>
      <c r="H364" s="149">
        <v>360188.49181916966</v>
      </c>
      <c r="I364" s="149">
        <v>382159.75706819101</v>
      </c>
      <c r="J364" s="149">
        <v>375621.19017313694</v>
      </c>
      <c r="K364" s="149">
        <v>381121.62651431985</v>
      </c>
      <c r="L364" s="149">
        <v>395971.06958812877</v>
      </c>
      <c r="M364" s="149">
        <v>418814.88609974412</v>
      </c>
      <c r="N364" s="149">
        <v>445380.61102840805</v>
      </c>
      <c r="O364" s="149">
        <v>419968.28814068786</v>
      </c>
      <c r="P364" s="149">
        <v>399220.66294408095</v>
      </c>
      <c r="Q364" s="149">
        <v>392652.66154415306</v>
      </c>
      <c r="R364" s="149">
        <v>393435.73925359477</v>
      </c>
      <c r="S364" s="149">
        <v>399122.96855009691</v>
      </c>
      <c r="T364" s="149">
        <v>389808.81851575756</v>
      </c>
      <c r="U364" s="149">
        <v>392640.7731552404</v>
      </c>
      <c r="V364" s="149">
        <v>395369.49178139988</v>
      </c>
      <c r="W364" s="149">
        <v>422535.59783194092</v>
      </c>
      <c r="X364" s="149">
        <v>417404.57158479124</v>
      </c>
      <c r="Y364" s="149">
        <v>392400.93736671639</v>
      </c>
      <c r="Z364" s="149">
        <v>378477.53489978903</v>
      </c>
      <c r="AA364" s="149">
        <v>384649.3561778607</v>
      </c>
      <c r="AB364" s="149">
        <v>379506.64041056955</v>
      </c>
      <c r="AC364" s="149">
        <v>376507.70127539238</v>
      </c>
      <c r="AD364" s="149">
        <v>376489.38810722379</v>
      </c>
    </row>
    <row r="365" spans="1:30" ht="15" customHeight="1" x14ac:dyDescent="0.3">
      <c r="A365" s="31">
        <f t="shared" si="16"/>
        <v>12</v>
      </c>
      <c r="B365" s="31">
        <f t="shared" si="17"/>
        <v>25</v>
      </c>
      <c r="C365" s="33" t="str">
        <f t="shared" si="18"/>
        <v>12_25</v>
      </c>
      <c r="E365" s="12" t="s">
        <v>75</v>
      </c>
      <c r="F365" s="292">
        <v>44555</v>
      </c>
      <c r="G365" s="149">
        <v>376895.12071047188</v>
      </c>
      <c r="H365" s="149">
        <v>369397.24534552346</v>
      </c>
      <c r="I365" s="149">
        <v>368665.06144356512</v>
      </c>
      <c r="J365" s="149">
        <v>365879.7128546554</v>
      </c>
      <c r="K365" s="149">
        <v>381818.61267758743</v>
      </c>
      <c r="L365" s="149">
        <v>394724.26821867289</v>
      </c>
      <c r="M365" s="149">
        <v>412195.55091411405</v>
      </c>
      <c r="N365" s="149">
        <v>408433.10187956534</v>
      </c>
      <c r="O365" s="149">
        <v>400095.79317689477</v>
      </c>
      <c r="P365" s="149">
        <v>393532.55436070164</v>
      </c>
      <c r="Q365" s="149">
        <v>381646.99501365522</v>
      </c>
      <c r="R365" s="149">
        <v>368507.70977857878</v>
      </c>
      <c r="S365" s="149">
        <v>368435.96985759813</v>
      </c>
      <c r="T365" s="149">
        <v>378769.7483548579</v>
      </c>
      <c r="U365" s="149">
        <v>371931.22485804721</v>
      </c>
      <c r="V365" s="149">
        <v>367889.30407161935</v>
      </c>
      <c r="W365" s="149">
        <v>399015.50038879574</v>
      </c>
      <c r="X365" s="149">
        <v>413911.11660338106</v>
      </c>
      <c r="Y365" s="149">
        <v>409762.04996353656</v>
      </c>
      <c r="Z365" s="149">
        <v>422676.07051212405</v>
      </c>
      <c r="AA365" s="149">
        <v>405620.02875348378</v>
      </c>
      <c r="AB365" s="149">
        <v>400764.01248107303</v>
      </c>
      <c r="AC365" s="149">
        <v>398994.85870609945</v>
      </c>
      <c r="AD365" s="149">
        <v>416334.67356874642</v>
      </c>
    </row>
    <row r="366" spans="1:30" ht="15" customHeight="1" x14ac:dyDescent="0.3">
      <c r="A366" s="31">
        <f t="shared" si="16"/>
        <v>12</v>
      </c>
      <c r="B366" s="31">
        <f t="shared" si="17"/>
        <v>26</v>
      </c>
      <c r="C366" s="33" t="str">
        <f t="shared" si="18"/>
        <v>12_26</v>
      </c>
      <c r="E366" s="12" t="s">
        <v>75</v>
      </c>
      <c r="F366" s="292">
        <v>44556</v>
      </c>
      <c r="G366" s="149">
        <v>407394.57896679908</v>
      </c>
      <c r="H366" s="149">
        <v>409441.5709054154</v>
      </c>
      <c r="I366" s="149">
        <v>414272.17130019958</v>
      </c>
      <c r="J366" s="149">
        <v>417973.49464110902</v>
      </c>
      <c r="K366" s="149">
        <v>425444.98453369929</v>
      </c>
      <c r="L366" s="149">
        <v>440080.65764421446</v>
      </c>
      <c r="M366" s="149">
        <v>454816.68552292249</v>
      </c>
      <c r="N366" s="149">
        <v>459190.98809797695</v>
      </c>
      <c r="O366" s="149">
        <v>446368.98078017373</v>
      </c>
      <c r="P366" s="149">
        <v>439094.25934655505</v>
      </c>
      <c r="Q366" s="149">
        <v>441821.71820015734</v>
      </c>
      <c r="R366" s="149">
        <v>457883.75987082336</v>
      </c>
      <c r="S366" s="149">
        <v>453459.75506641821</v>
      </c>
      <c r="T366" s="149">
        <v>458755.6035996041</v>
      </c>
      <c r="U366" s="149">
        <v>450584.89353927097</v>
      </c>
      <c r="V366" s="149">
        <v>455589.54190595791</v>
      </c>
      <c r="W366" s="149">
        <v>471911.52087350091</v>
      </c>
      <c r="X366" s="149">
        <v>495368.41722093726</v>
      </c>
      <c r="Y366" s="149">
        <v>477227.95763479639</v>
      </c>
      <c r="Z366" s="149">
        <v>476061.05445614539</v>
      </c>
      <c r="AA366" s="149">
        <v>469804.06895574409</v>
      </c>
      <c r="AB366" s="149">
        <v>469269.08928717813</v>
      </c>
      <c r="AC366" s="149">
        <v>456460.79989899363</v>
      </c>
      <c r="AD366" s="149">
        <v>463035.75134032709</v>
      </c>
    </row>
    <row r="367" spans="1:30" ht="15" customHeight="1" x14ac:dyDescent="0.3">
      <c r="A367" s="31">
        <f t="shared" si="16"/>
        <v>12</v>
      </c>
      <c r="B367" s="31">
        <f t="shared" si="17"/>
        <v>27</v>
      </c>
      <c r="C367" s="33" t="str">
        <f t="shared" si="18"/>
        <v>12_27</v>
      </c>
      <c r="E367" s="12" t="s">
        <v>75</v>
      </c>
      <c r="F367" s="292">
        <v>44557</v>
      </c>
      <c r="G367" s="149">
        <v>459147.24492015288</v>
      </c>
      <c r="H367" s="149">
        <v>450357.3965208297</v>
      </c>
      <c r="I367" s="149">
        <v>457084.6896948262</v>
      </c>
      <c r="J367" s="149">
        <v>488978.11897332536</v>
      </c>
      <c r="K367" s="149">
        <v>503558.48063953919</v>
      </c>
      <c r="L367" s="149">
        <v>526692.16745754867</v>
      </c>
      <c r="M367" s="149">
        <v>551550.38408642169</v>
      </c>
      <c r="N367" s="149">
        <v>564835.64551599021</v>
      </c>
      <c r="O367" s="149">
        <v>549108.58471700223</v>
      </c>
      <c r="P367" s="149">
        <v>543175.01379848609</v>
      </c>
      <c r="Q367" s="149">
        <v>540685.43570642045</v>
      </c>
      <c r="R367" s="149">
        <v>509224.65956969117</v>
      </c>
      <c r="S367" s="149">
        <v>500612.78744177893</v>
      </c>
      <c r="T367" s="149">
        <v>498322.85900460073</v>
      </c>
      <c r="U367" s="149">
        <v>507024.92368719855</v>
      </c>
      <c r="V367" s="149">
        <v>504062.27991668967</v>
      </c>
      <c r="W367" s="149">
        <v>528530.50956311321</v>
      </c>
      <c r="X367" s="149">
        <v>526866.24142383318</v>
      </c>
      <c r="Y367" s="149">
        <v>513422.29304014199</v>
      </c>
      <c r="Z367" s="149">
        <v>490015.67481846357</v>
      </c>
      <c r="AA367" s="149">
        <v>501499.33962550585</v>
      </c>
      <c r="AB367" s="149">
        <v>463762.77826464019</v>
      </c>
      <c r="AC367" s="149">
        <v>452934.94367573695</v>
      </c>
      <c r="AD367" s="149">
        <v>442564.77073353861</v>
      </c>
    </row>
    <row r="368" spans="1:30" ht="15" customHeight="1" x14ac:dyDescent="0.3">
      <c r="A368" s="31">
        <f t="shared" si="16"/>
        <v>12</v>
      </c>
      <c r="B368" s="31">
        <f t="shared" si="17"/>
        <v>28</v>
      </c>
      <c r="C368" s="33" t="str">
        <f t="shared" si="18"/>
        <v>12_28</v>
      </c>
      <c r="E368" s="12" t="s">
        <v>75</v>
      </c>
      <c r="F368" s="292">
        <v>44558</v>
      </c>
      <c r="G368" s="149">
        <v>452969.65172037267</v>
      </c>
      <c r="H368" s="149">
        <v>450719.43954544363</v>
      </c>
      <c r="I368" s="149">
        <v>452124.53537718655</v>
      </c>
      <c r="J368" s="149">
        <v>466098.63311840163</v>
      </c>
      <c r="K368" s="149">
        <v>487515.7264256393</v>
      </c>
      <c r="L368" s="149">
        <v>499853.4422163688</v>
      </c>
      <c r="M368" s="149">
        <v>528065.09492989606</v>
      </c>
      <c r="N368" s="149">
        <v>572783.879478983</v>
      </c>
      <c r="O368" s="149">
        <v>561059.91120523761</v>
      </c>
      <c r="P368" s="149">
        <v>533424.0201581493</v>
      </c>
      <c r="Q368" s="149">
        <v>534121.1885423772</v>
      </c>
      <c r="R368" s="149">
        <v>521484.95114727103</v>
      </c>
      <c r="S368" s="149">
        <v>528268.84134893573</v>
      </c>
      <c r="T368" s="149">
        <v>512345.24077168951</v>
      </c>
      <c r="U368" s="149">
        <v>504985.59505170275</v>
      </c>
      <c r="V368" s="149">
        <v>507092.19602025242</v>
      </c>
      <c r="W368" s="149">
        <v>521789.1280720738</v>
      </c>
      <c r="X368" s="149">
        <v>521698.60569220973</v>
      </c>
      <c r="Y368" s="149">
        <v>504353.42966013419</v>
      </c>
      <c r="Z368" s="149">
        <v>494372.9816289788</v>
      </c>
      <c r="AA368" s="149">
        <v>471843.00793034816</v>
      </c>
      <c r="AB368" s="149">
        <v>463719.78808589437</v>
      </c>
      <c r="AC368" s="149">
        <v>443444.78955971694</v>
      </c>
      <c r="AD368" s="149">
        <v>440023.73041647818</v>
      </c>
    </row>
    <row r="369" spans="1:30" ht="15" customHeight="1" x14ac:dyDescent="0.3">
      <c r="A369" s="31">
        <f t="shared" si="16"/>
        <v>12</v>
      </c>
      <c r="B369" s="31">
        <f t="shared" si="17"/>
        <v>29</v>
      </c>
      <c r="C369" s="33" t="str">
        <f t="shared" si="18"/>
        <v>12_29</v>
      </c>
      <c r="E369" s="12" t="s">
        <v>75</v>
      </c>
      <c r="F369" s="292">
        <v>44559</v>
      </c>
      <c r="G369" s="149">
        <v>442672.70578660123</v>
      </c>
      <c r="H369" s="149">
        <v>451285.6005845372</v>
      </c>
      <c r="I369" s="149">
        <v>454520.1015702663</v>
      </c>
      <c r="J369" s="149">
        <v>459903.93729695317</v>
      </c>
      <c r="K369" s="149">
        <v>484008.81271731621</v>
      </c>
      <c r="L369" s="149">
        <v>511842.32038323703</v>
      </c>
      <c r="M369" s="149">
        <v>558502.46637911664</v>
      </c>
      <c r="N369" s="149">
        <v>571903.59066108009</v>
      </c>
      <c r="O369" s="149">
        <v>569471.60049732227</v>
      </c>
      <c r="P369" s="149">
        <v>560399.49937849981</v>
      </c>
      <c r="Q369" s="149">
        <v>540320.59417010669</v>
      </c>
      <c r="R369" s="149">
        <v>529517.83338699234</v>
      </c>
      <c r="S369" s="149">
        <v>500487.31344729586</v>
      </c>
      <c r="T369" s="149">
        <v>492051.24021916569</v>
      </c>
      <c r="U369" s="149">
        <v>490678.377586908</v>
      </c>
      <c r="V369" s="149">
        <v>489368.247401773</v>
      </c>
      <c r="W369" s="149">
        <v>510613.93816573767</v>
      </c>
      <c r="X369" s="149">
        <v>518550.112985185</v>
      </c>
      <c r="Y369" s="149">
        <v>487505.80605268228</v>
      </c>
      <c r="Z369" s="149">
        <v>463887.07661887369</v>
      </c>
      <c r="AA369" s="149">
        <v>457038.40484601603</v>
      </c>
      <c r="AB369" s="149">
        <v>451649.39163223922</v>
      </c>
      <c r="AC369" s="149">
        <v>452111.74867632554</v>
      </c>
      <c r="AD369" s="149">
        <v>438286.6941391342</v>
      </c>
    </row>
    <row r="370" spans="1:30" ht="15" customHeight="1" x14ac:dyDescent="0.3">
      <c r="A370" s="31">
        <f t="shared" si="16"/>
        <v>12</v>
      </c>
      <c r="B370" s="31">
        <f t="shared" si="17"/>
        <v>30</v>
      </c>
      <c r="C370" s="33" t="str">
        <f t="shared" si="18"/>
        <v>12_30</v>
      </c>
      <c r="E370" s="12" t="s">
        <v>75</v>
      </c>
      <c r="F370" s="292">
        <v>44560</v>
      </c>
      <c r="G370" s="149">
        <v>433596.88448287669</v>
      </c>
      <c r="H370" s="149">
        <v>438769.32527138467</v>
      </c>
      <c r="I370" s="149">
        <v>428102.38465071958</v>
      </c>
      <c r="J370" s="149">
        <v>429283.52332586108</v>
      </c>
      <c r="K370" s="149">
        <v>444992.70153264533</v>
      </c>
      <c r="L370" s="149">
        <v>476148.309130134</v>
      </c>
      <c r="M370" s="149">
        <v>505684.64103795029</v>
      </c>
      <c r="N370" s="149">
        <v>533297.78600604204</v>
      </c>
      <c r="O370" s="149">
        <v>534142.36318659538</v>
      </c>
      <c r="P370" s="149">
        <v>498824.31518372323</v>
      </c>
      <c r="Q370" s="149">
        <v>498681.24458573182</v>
      </c>
      <c r="R370" s="149">
        <v>487912.26370687853</v>
      </c>
      <c r="S370" s="149">
        <v>467511.35926848004</v>
      </c>
      <c r="T370" s="149">
        <v>477911.08493589569</v>
      </c>
      <c r="U370" s="149">
        <v>470880.00911864074</v>
      </c>
      <c r="V370" s="149">
        <v>465970.98387379409</v>
      </c>
      <c r="W370" s="149">
        <v>496471.45703578606</v>
      </c>
      <c r="X370" s="149">
        <v>497026.70964528766</v>
      </c>
      <c r="Y370" s="149">
        <v>458701.01592105679</v>
      </c>
      <c r="Z370" s="149">
        <v>441644.49137573066</v>
      </c>
      <c r="AA370" s="149">
        <v>423700.10937807837</v>
      </c>
      <c r="AB370" s="149">
        <v>403544.3951763169</v>
      </c>
      <c r="AC370" s="149">
        <v>407352.63047660759</v>
      </c>
      <c r="AD370" s="149">
        <v>414211.44988902198</v>
      </c>
    </row>
    <row r="371" spans="1:30" ht="15" customHeight="1" x14ac:dyDescent="0.3">
      <c r="A371" s="31">
        <f t="shared" si="16"/>
        <v>12</v>
      </c>
      <c r="B371" s="31">
        <f t="shared" si="17"/>
        <v>31</v>
      </c>
      <c r="C371" s="33" t="str">
        <f t="shared" si="18"/>
        <v>12_31</v>
      </c>
      <c r="E371" s="12" t="s">
        <v>75</v>
      </c>
      <c r="F371" s="292">
        <v>44561</v>
      </c>
      <c r="G371" s="149">
        <v>410472.3585095614</v>
      </c>
      <c r="H371" s="149">
        <v>418168.71244389284</v>
      </c>
      <c r="I371" s="149">
        <v>416440.08454667998</v>
      </c>
      <c r="J371" s="149">
        <v>429206.04739177873</v>
      </c>
      <c r="K371" s="149">
        <v>447166.21087868052</v>
      </c>
      <c r="L371" s="149">
        <v>471916.0701240027</v>
      </c>
      <c r="M371" s="149">
        <v>500954.17132402654</v>
      </c>
      <c r="N371" s="149">
        <v>548612.75927492336</v>
      </c>
      <c r="O371" s="149">
        <v>514617.92197321937</v>
      </c>
      <c r="P371" s="149">
        <v>489160.87727463362</v>
      </c>
      <c r="Q371" s="149">
        <v>475020.78560968826</v>
      </c>
      <c r="R371" s="149">
        <v>476145.33554033254</v>
      </c>
      <c r="S371" s="149">
        <v>459776.28678250662</v>
      </c>
      <c r="T371" s="149">
        <v>453373.79729430139</v>
      </c>
      <c r="U371" s="149">
        <v>450764.42207602697</v>
      </c>
      <c r="V371" s="149">
        <v>456896.8071918544</v>
      </c>
      <c r="W371" s="149">
        <v>472522.12676144944</v>
      </c>
      <c r="X371" s="149">
        <v>490296.9763504272</v>
      </c>
      <c r="Y371" s="149">
        <v>473987.42023510963</v>
      </c>
      <c r="Z371" s="149">
        <v>465952.27862565691</v>
      </c>
      <c r="AA371" s="149">
        <v>460293.25026233459</v>
      </c>
      <c r="AB371" s="149">
        <v>459013.38700499141</v>
      </c>
      <c r="AC371" s="149">
        <v>446110.61026152718</v>
      </c>
      <c r="AD371" s="149">
        <v>451566.37048384012</v>
      </c>
    </row>
    <row r="372" spans="1:30" ht="15" customHeight="1" x14ac:dyDescent="0.3">
      <c r="E372" s="12"/>
      <c r="J372" s="13"/>
      <c r="O372" s="14"/>
      <c r="P372" s="14"/>
    </row>
    <row r="373" spans="1:30" ht="15" customHeight="1" x14ac:dyDescent="0.3">
      <c r="E373" s="12"/>
      <c r="J373" s="13"/>
      <c r="O373" s="14"/>
      <c r="P373" s="14"/>
    </row>
    <row r="374" spans="1:30" ht="15" customHeight="1" x14ac:dyDescent="0.3">
      <c r="E374" s="12"/>
      <c r="J374" s="13"/>
      <c r="O374" s="14"/>
      <c r="P374" s="14"/>
    </row>
    <row r="375" spans="1:30" ht="15" customHeight="1" x14ac:dyDescent="0.3">
      <c r="E375" s="12"/>
      <c r="J375" s="13"/>
      <c r="O375" s="14"/>
      <c r="P375" s="14"/>
    </row>
    <row r="376" spans="1:30" ht="15" customHeight="1" x14ac:dyDescent="0.3">
      <c r="E376" s="12"/>
      <c r="J376" s="13"/>
      <c r="O376" s="14"/>
      <c r="P376" s="14"/>
    </row>
    <row r="377" spans="1:30" ht="15" customHeight="1" x14ac:dyDescent="0.3">
      <c r="E377" s="12"/>
      <c r="J377" s="13"/>
      <c r="O377" s="14"/>
      <c r="P377" s="14"/>
    </row>
    <row r="378" spans="1:30" ht="15" customHeight="1" x14ac:dyDescent="0.3">
      <c r="E378" s="12"/>
      <c r="J378" s="13"/>
      <c r="O378" s="14"/>
      <c r="P378" s="14"/>
    </row>
    <row r="379" spans="1:30" ht="15" customHeight="1" x14ac:dyDescent="0.3">
      <c r="E379" s="12"/>
      <c r="J379" s="13"/>
      <c r="O379" s="14"/>
      <c r="P379" s="14"/>
    </row>
    <row r="380" spans="1:30" ht="15" customHeight="1" x14ac:dyDescent="0.3">
      <c r="E380" s="12"/>
      <c r="J380" s="13"/>
      <c r="O380" s="14"/>
      <c r="P380" s="14"/>
    </row>
    <row r="381" spans="1:30" ht="15" customHeight="1" x14ac:dyDescent="0.3">
      <c r="E381" s="12"/>
      <c r="J381" s="13"/>
      <c r="O381" s="14"/>
      <c r="P381" s="14"/>
    </row>
    <row r="382" spans="1:30" ht="15" customHeight="1" x14ac:dyDescent="0.3">
      <c r="E382" s="12"/>
      <c r="J382" s="13"/>
      <c r="O382" s="14"/>
      <c r="P382" s="14"/>
    </row>
    <row r="383" spans="1:30" ht="15" customHeight="1" x14ac:dyDescent="0.3">
      <c r="E383" s="12"/>
      <c r="J383" s="13"/>
      <c r="O383" s="14"/>
      <c r="P383" s="14"/>
    </row>
    <row r="384" spans="1:30" ht="15" customHeight="1" x14ac:dyDescent="0.3">
      <c r="E384" s="12"/>
      <c r="J384" s="13"/>
      <c r="O384" s="14"/>
      <c r="P384" s="14"/>
    </row>
    <row r="385" spans="5:16" ht="15" customHeight="1" x14ac:dyDescent="0.3">
      <c r="E385" s="12"/>
      <c r="J385" s="13"/>
      <c r="O385" s="14"/>
      <c r="P385" s="14"/>
    </row>
    <row r="386" spans="5:16" ht="15" customHeight="1" x14ac:dyDescent="0.3">
      <c r="E386" s="12"/>
      <c r="J386" s="13"/>
      <c r="O386" s="14"/>
      <c r="P386" s="14"/>
    </row>
    <row r="387" spans="5:16" ht="15" customHeight="1" x14ac:dyDescent="0.3">
      <c r="E387" s="12"/>
      <c r="J387" s="13"/>
      <c r="O387" s="14"/>
      <c r="P387" s="14"/>
    </row>
    <row r="388" spans="5:16" ht="15" customHeight="1" x14ac:dyDescent="0.3">
      <c r="E388" s="12"/>
      <c r="J388" s="13"/>
      <c r="O388" s="14"/>
      <c r="P388" s="14"/>
    </row>
    <row r="389" spans="5:16" ht="15" customHeight="1" x14ac:dyDescent="0.3">
      <c r="E389" s="12"/>
      <c r="J389" s="13"/>
      <c r="O389" s="14"/>
      <c r="P389" s="14"/>
    </row>
    <row r="390" spans="5:16" ht="15" customHeight="1" x14ac:dyDescent="0.3">
      <c r="E390" s="12"/>
      <c r="J390" s="13"/>
      <c r="O390" s="14"/>
      <c r="P390" s="14"/>
    </row>
    <row r="391" spans="5:16" ht="15" customHeight="1" x14ac:dyDescent="0.3">
      <c r="E391" s="12"/>
      <c r="J391" s="13"/>
      <c r="O391" s="14"/>
      <c r="P391" s="14"/>
    </row>
    <row r="392" spans="5:16" ht="15" customHeight="1" x14ac:dyDescent="0.3">
      <c r="E392" s="12"/>
      <c r="J392" s="13"/>
      <c r="O392" s="14"/>
      <c r="P392" s="14"/>
    </row>
    <row r="393" spans="5:16" ht="15" customHeight="1" x14ac:dyDescent="0.3">
      <c r="E393" s="12"/>
      <c r="J393" s="13"/>
      <c r="O393" s="14"/>
      <c r="P393" s="14"/>
    </row>
    <row r="394" spans="5:16" ht="15" customHeight="1" x14ac:dyDescent="0.3">
      <c r="E394" s="12"/>
      <c r="J394" s="13"/>
      <c r="O394" s="14"/>
      <c r="P394" s="14"/>
    </row>
    <row r="395" spans="5:16" ht="15" customHeight="1" x14ac:dyDescent="0.3">
      <c r="E395" s="12"/>
      <c r="J395" s="13"/>
      <c r="O395" s="14"/>
      <c r="P395" s="14"/>
    </row>
    <row r="396" spans="5:16" ht="15" customHeight="1" x14ac:dyDescent="0.3">
      <c r="E396" s="12"/>
      <c r="J396" s="13"/>
      <c r="O396" s="14"/>
      <c r="P396" s="14"/>
    </row>
    <row r="397" spans="5:16" ht="15" customHeight="1" x14ac:dyDescent="0.3">
      <c r="E397" s="12"/>
      <c r="J397" s="13"/>
      <c r="O397" s="14"/>
      <c r="P397" s="14"/>
    </row>
    <row r="398" spans="5:16" ht="15" customHeight="1" x14ac:dyDescent="0.3">
      <c r="E398" s="12"/>
      <c r="J398" s="13"/>
      <c r="O398" s="14"/>
      <c r="P398" s="14"/>
    </row>
    <row r="399" spans="5:16" ht="15" customHeight="1" x14ac:dyDescent="0.3">
      <c r="E399" s="12"/>
      <c r="J399" s="13"/>
      <c r="O399" s="14"/>
      <c r="P399" s="14"/>
    </row>
    <row r="400" spans="5:16" ht="15" customHeight="1" x14ac:dyDescent="0.3">
      <c r="E400" s="12"/>
      <c r="J400" s="13"/>
      <c r="O400" s="14"/>
      <c r="P400" s="14"/>
    </row>
    <row r="401" spans="5:16" ht="15" customHeight="1" x14ac:dyDescent="0.3">
      <c r="E401" s="12"/>
      <c r="J401" s="13"/>
      <c r="O401" s="14"/>
      <c r="P401" s="14"/>
    </row>
    <row r="402" spans="5:16" ht="15" customHeight="1" x14ac:dyDescent="0.3">
      <c r="E402" s="12"/>
      <c r="J402" s="13"/>
      <c r="O402" s="14"/>
      <c r="P402" s="14"/>
    </row>
    <row r="403" spans="5:16" ht="15" customHeight="1" x14ac:dyDescent="0.3">
      <c r="E403" s="12"/>
      <c r="J403" s="13"/>
      <c r="O403" s="14"/>
      <c r="P403" s="14"/>
    </row>
    <row r="404" spans="5:16" ht="15" customHeight="1" x14ac:dyDescent="0.3">
      <c r="E404" s="12"/>
      <c r="J404" s="13"/>
      <c r="O404" s="14"/>
      <c r="P404" s="14"/>
    </row>
    <row r="405" spans="5:16" ht="15" customHeight="1" x14ac:dyDescent="0.3">
      <c r="E405" s="12"/>
      <c r="J405" s="13"/>
      <c r="O405" s="14"/>
      <c r="P405" s="14"/>
    </row>
    <row r="406" spans="5:16" ht="15" customHeight="1" x14ac:dyDescent="0.3">
      <c r="E406" s="12"/>
      <c r="J406" s="13"/>
      <c r="O406" s="14"/>
      <c r="P406" s="14"/>
    </row>
    <row r="407" spans="5:16" ht="15" customHeight="1" x14ac:dyDescent="0.3">
      <c r="E407" s="12"/>
      <c r="J407" s="13"/>
      <c r="O407" s="14"/>
      <c r="P407" s="14"/>
    </row>
    <row r="408" spans="5:16" ht="15" customHeight="1" x14ac:dyDescent="0.3">
      <c r="E408" s="12"/>
      <c r="J408" s="13"/>
      <c r="O408" s="14"/>
      <c r="P408" s="14"/>
    </row>
    <row r="409" spans="5:16" ht="15" customHeight="1" x14ac:dyDescent="0.3">
      <c r="E409" s="12"/>
      <c r="J409" s="13"/>
      <c r="O409" s="14"/>
      <c r="P409" s="14"/>
    </row>
    <row r="410" spans="5:16" ht="15" customHeight="1" x14ac:dyDescent="0.3">
      <c r="E410" s="12"/>
      <c r="J410" s="13"/>
      <c r="O410" s="14"/>
      <c r="P410" s="14"/>
    </row>
    <row r="411" spans="5:16" ht="15" customHeight="1" x14ac:dyDescent="0.3">
      <c r="E411" s="12"/>
      <c r="J411" s="13"/>
      <c r="O411" s="14"/>
      <c r="P411" s="14"/>
    </row>
    <row r="412" spans="5:16" ht="15" customHeight="1" x14ac:dyDescent="0.3">
      <c r="E412" s="12"/>
      <c r="J412" s="13"/>
      <c r="O412" s="14"/>
      <c r="P412" s="14"/>
    </row>
    <row r="413" spans="5:16" ht="15" customHeight="1" x14ac:dyDescent="0.3">
      <c r="E413" s="12"/>
      <c r="J413" s="13"/>
      <c r="O413" s="14"/>
      <c r="P413" s="14"/>
    </row>
    <row r="414" spans="5:16" ht="15" customHeight="1" x14ac:dyDescent="0.3">
      <c r="E414" s="12"/>
      <c r="J414" s="13"/>
      <c r="O414" s="14"/>
      <c r="P414" s="14"/>
    </row>
    <row r="415" spans="5:16" ht="15" customHeight="1" x14ac:dyDescent="0.3">
      <c r="E415" s="12"/>
      <c r="J415" s="13"/>
      <c r="O415" s="14"/>
      <c r="P415" s="14"/>
    </row>
    <row r="416" spans="5:16" ht="15" customHeight="1" x14ac:dyDescent="0.3">
      <c r="E416" s="12"/>
      <c r="J416" s="13"/>
      <c r="O416" s="14"/>
      <c r="P416" s="14"/>
    </row>
    <row r="417" spans="5:16" ht="15" customHeight="1" x14ac:dyDescent="0.3">
      <c r="E417" s="12"/>
      <c r="J417" s="13"/>
      <c r="O417" s="14"/>
      <c r="P417" s="14"/>
    </row>
    <row r="418" spans="5:16" ht="15" customHeight="1" x14ac:dyDescent="0.3">
      <c r="E418" s="12"/>
      <c r="J418" s="13"/>
      <c r="O418" s="14"/>
      <c r="P418" s="14"/>
    </row>
    <row r="419" spans="5:16" ht="15" customHeight="1" x14ac:dyDescent="0.3">
      <c r="E419" s="12"/>
      <c r="J419" s="13"/>
      <c r="O419" s="14"/>
      <c r="P419" s="14"/>
    </row>
    <row r="420" spans="5:16" ht="15" customHeight="1" x14ac:dyDescent="0.3">
      <c r="E420" s="12"/>
      <c r="J420" s="13"/>
      <c r="O420" s="14"/>
      <c r="P420" s="14"/>
    </row>
    <row r="421" spans="5:16" ht="15" customHeight="1" x14ac:dyDescent="0.3">
      <c r="E421" s="12"/>
      <c r="J421" s="13"/>
      <c r="O421" s="14"/>
      <c r="P421" s="14"/>
    </row>
    <row r="422" spans="5:16" ht="15" customHeight="1" x14ac:dyDescent="0.3">
      <c r="E422" s="12"/>
      <c r="J422" s="13"/>
      <c r="O422" s="14"/>
      <c r="P422" s="14"/>
    </row>
    <row r="423" spans="5:16" ht="15" customHeight="1" x14ac:dyDescent="0.3">
      <c r="E423" s="12"/>
      <c r="J423" s="13"/>
      <c r="O423" s="14"/>
      <c r="P423" s="14"/>
    </row>
    <row r="424" spans="5:16" ht="15" customHeight="1" x14ac:dyDescent="0.3">
      <c r="E424" s="12"/>
      <c r="J424" s="13"/>
      <c r="O424" s="14"/>
      <c r="P424" s="14"/>
    </row>
    <row r="425" spans="5:16" ht="15" customHeight="1" x14ac:dyDescent="0.3">
      <c r="E425" s="12"/>
      <c r="J425" s="13"/>
      <c r="O425" s="14"/>
      <c r="P425" s="14"/>
    </row>
    <row r="426" spans="5:16" ht="15" customHeight="1" x14ac:dyDescent="0.3">
      <c r="E426" s="12"/>
      <c r="J426" s="13"/>
      <c r="O426" s="14"/>
      <c r="P426" s="14"/>
    </row>
    <row r="427" spans="5:16" ht="15" customHeight="1" x14ac:dyDescent="0.3">
      <c r="E427" s="12"/>
      <c r="J427" s="13"/>
      <c r="O427" s="14"/>
      <c r="P427" s="14"/>
    </row>
    <row r="428" spans="5:16" ht="15" customHeight="1" x14ac:dyDescent="0.3">
      <c r="E428" s="12"/>
      <c r="J428" s="13"/>
      <c r="O428" s="14"/>
      <c r="P428" s="14"/>
    </row>
    <row r="429" spans="5:16" ht="15" customHeight="1" x14ac:dyDescent="0.3">
      <c r="E429" s="12"/>
      <c r="J429" s="13"/>
      <c r="O429" s="14"/>
      <c r="P429" s="14"/>
    </row>
    <row r="430" spans="5:16" ht="15" customHeight="1" x14ac:dyDescent="0.3">
      <c r="E430" s="12"/>
      <c r="J430" s="13"/>
      <c r="O430" s="14"/>
      <c r="P430" s="14"/>
    </row>
    <row r="431" spans="5:16" ht="15" customHeight="1" x14ac:dyDescent="0.3">
      <c r="E431" s="12"/>
      <c r="J431" s="13"/>
      <c r="O431" s="14"/>
      <c r="P431" s="14"/>
    </row>
    <row r="432" spans="5:16" ht="15" customHeight="1" x14ac:dyDescent="0.3">
      <c r="E432" s="12"/>
      <c r="J432" s="13"/>
      <c r="O432" s="14"/>
      <c r="P432" s="14"/>
    </row>
    <row r="433" spans="5:16" ht="15" customHeight="1" x14ac:dyDescent="0.3">
      <c r="E433" s="12"/>
      <c r="J433" s="13"/>
      <c r="O433" s="14"/>
      <c r="P433" s="14"/>
    </row>
    <row r="434" spans="5:16" ht="15" customHeight="1" x14ac:dyDescent="0.3">
      <c r="E434" s="12"/>
      <c r="J434" s="13"/>
      <c r="O434" s="14"/>
      <c r="P434" s="14"/>
    </row>
    <row r="435" spans="5:16" ht="15" customHeight="1" x14ac:dyDescent="0.3">
      <c r="E435" s="12"/>
      <c r="J435" s="13"/>
      <c r="O435" s="14"/>
      <c r="P435" s="14"/>
    </row>
    <row r="436" spans="5:16" ht="15" customHeight="1" x14ac:dyDescent="0.3">
      <c r="E436" s="12"/>
      <c r="J436" s="13"/>
      <c r="O436" s="14"/>
      <c r="P436" s="14"/>
    </row>
    <row r="437" spans="5:16" ht="15" customHeight="1" x14ac:dyDescent="0.3">
      <c r="E437" s="12"/>
      <c r="J437" s="13"/>
      <c r="O437" s="14"/>
      <c r="P437" s="14"/>
    </row>
    <row r="438" spans="5:16" ht="15" customHeight="1" x14ac:dyDescent="0.3">
      <c r="E438" s="12"/>
      <c r="J438" s="13"/>
      <c r="O438" s="14"/>
      <c r="P438" s="14"/>
    </row>
    <row r="439" spans="5:16" ht="15" customHeight="1" x14ac:dyDescent="0.3">
      <c r="E439" s="12"/>
      <c r="J439" s="13"/>
      <c r="O439" s="14"/>
      <c r="P439" s="14"/>
    </row>
    <row r="440" spans="5:16" ht="15" customHeight="1" x14ac:dyDescent="0.3">
      <c r="E440" s="12"/>
      <c r="J440" s="13"/>
      <c r="O440" s="14"/>
      <c r="P440" s="14"/>
    </row>
    <row r="441" spans="5:16" ht="15" customHeight="1" x14ac:dyDescent="0.3">
      <c r="E441" s="12"/>
      <c r="J441" s="13"/>
      <c r="O441" s="14"/>
      <c r="P441" s="14"/>
    </row>
    <row r="442" spans="5:16" ht="15" customHeight="1" x14ac:dyDescent="0.3">
      <c r="E442" s="12"/>
      <c r="J442" s="13"/>
      <c r="O442" s="14"/>
      <c r="P442" s="14"/>
    </row>
    <row r="443" spans="5:16" ht="15" customHeight="1" x14ac:dyDescent="0.3">
      <c r="E443" s="12"/>
      <c r="J443" s="13"/>
      <c r="O443" s="14"/>
      <c r="P443" s="14"/>
    </row>
    <row r="444" spans="5:16" ht="15" customHeight="1" x14ac:dyDescent="0.3">
      <c r="E444" s="12"/>
      <c r="J444" s="13"/>
      <c r="O444" s="14"/>
      <c r="P444" s="14"/>
    </row>
    <row r="445" spans="5:16" ht="15" customHeight="1" x14ac:dyDescent="0.3">
      <c r="E445" s="12"/>
      <c r="J445" s="13"/>
      <c r="O445" s="14"/>
      <c r="P445" s="14"/>
    </row>
    <row r="446" spans="5:16" ht="15" customHeight="1" x14ac:dyDescent="0.3">
      <c r="E446" s="12"/>
      <c r="J446" s="13"/>
      <c r="O446" s="14"/>
      <c r="P446" s="14"/>
    </row>
    <row r="447" spans="5:16" ht="15" customHeight="1" x14ac:dyDescent="0.3">
      <c r="E447" s="12"/>
      <c r="J447" s="13"/>
      <c r="O447" s="14"/>
      <c r="P447" s="14"/>
    </row>
    <row r="448" spans="5:16" ht="15" customHeight="1" x14ac:dyDescent="0.3">
      <c r="E448" s="12"/>
      <c r="J448" s="13"/>
      <c r="O448" s="14"/>
      <c r="P448" s="14"/>
    </row>
    <row r="449" spans="5:16" ht="15" customHeight="1" x14ac:dyDescent="0.3">
      <c r="E449" s="12"/>
      <c r="J449" s="13"/>
      <c r="O449" s="14"/>
      <c r="P449" s="14"/>
    </row>
    <row r="450" spans="5:16" ht="15" customHeight="1" x14ac:dyDescent="0.3">
      <c r="E450" s="12"/>
      <c r="J450" s="13"/>
      <c r="O450" s="14"/>
      <c r="P450" s="14"/>
    </row>
    <row r="451" spans="5:16" ht="15" customHeight="1" x14ac:dyDescent="0.3">
      <c r="E451" s="12"/>
      <c r="J451" s="13"/>
      <c r="O451" s="14"/>
      <c r="P451" s="14"/>
    </row>
    <row r="452" spans="5:16" ht="15" customHeight="1" x14ac:dyDescent="0.3">
      <c r="E452" s="12"/>
      <c r="J452" s="13"/>
      <c r="O452" s="14"/>
      <c r="P452" s="14"/>
    </row>
    <row r="453" spans="5:16" ht="15" customHeight="1" x14ac:dyDescent="0.3">
      <c r="E453" s="12"/>
      <c r="J453" s="13"/>
      <c r="O453" s="14"/>
      <c r="P453" s="14"/>
    </row>
    <row r="454" spans="5:16" ht="15" customHeight="1" x14ac:dyDescent="0.3">
      <c r="E454" s="12"/>
      <c r="J454" s="13"/>
      <c r="O454" s="14"/>
      <c r="P454" s="14"/>
    </row>
    <row r="455" spans="5:16" ht="15" customHeight="1" x14ac:dyDescent="0.3">
      <c r="E455" s="12"/>
      <c r="J455" s="13"/>
      <c r="O455" s="14"/>
      <c r="P455" s="14"/>
    </row>
    <row r="456" spans="5:16" ht="15" customHeight="1" x14ac:dyDescent="0.3">
      <c r="E456" s="12"/>
      <c r="J456" s="13"/>
      <c r="O456" s="14"/>
      <c r="P456" s="14"/>
    </row>
    <row r="457" spans="5:16" ht="15" customHeight="1" x14ac:dyDescent="0.3">
      <c r="E457" s="12"/>
      <c r="J457" s="13"/>
      <c r="O457" s="14"/>
      <c r="P457" s="14"/>
    </row>
    <row r="458" spans="5:16" ht="15" customHeight="1" x14ac:dyDescent="0.3">
      <c r="E458" s="12"/>
      <c r="J458" s="13"/>
      <c r="O458" s="14"/>
      <c r="P458" s="14"/>
    </row>
    <row r="459" spans="5:16" ht="15" customHeight="1" x14ac:dyDescent="0.3">
      <c r="E459" s="12"/>
      <c r="J459" s="13"/>
      <c r="O459" s="14"/>
      <c r="P459" s="14"/>
    </row>
    <row r="460" spans="5:16" ht="15" customHeight="1" x14ac:dyDescent="0.3">
      <c r="E460" s="12"/>
      <c r="J460" s="13"/>
      <c r="O460" s="14"/>
      <c r="P460" s="14"/>
    </row>
    <row r="461" spans="5:16" ht="15" customHeight="1" x14ac:dyDescent="0.3">
      <c r="E461" s="12"/>
      <c r="J461" s="13"/>
      <c r="O461" s="14"/>
      <c r="P461" s="14"/>
    </row>
    <row r="462" spans="5:16" ht="15" customHeight="1" x14ac:dyDescent="0.3">
      <c r="E462" s="12"/>
      <c r="J462" s="13"/>
      <c r="O462" s="14"/>
      <c r="P462" s="14"/>
    </row>
    <row r="463" spans="5:16" ht="15" customHeight="1" x14ac:dyDescent="0.3">
      <c r="E463" s="12"/>
      <c r="J463" s="13"/>
      <c r="O463" s="14"/>
      <c r="P463" s="14"/>
    </row>
    <row r="464" spans="5:16" ht="15" customHeight="1" x14ac:dyDescent="0.3">
      <c r="E464" s="12"/>
      <c r="J464" s="13"/>
      <c r="O464" s="14"/>
      <c r="P464" s="14"/>
    </row>
    <row r="465" spans="5:16" ht="15" customHeight="1" x14ac:dyDescent="0.3">
      <c r="E465" s="12"/>
      <c r="J465" s="13"/>
      <c r="O465" s="14"/>
      <c r="P465" s="14"/>
    </row>
    <row r="466" spans="5:16" ht="15" customHeight="1" x14ac:dyDescent="0.3">
      <c r="E466" s="12"/>
      <c r="J466" s="13"/>
      <c r="O466" s="14"/>
      <c r="P466" s="14"/>
    </row>
    <row r="467" spans="5:16" ht="15" customHeight="1" x14ac:dyDescent="0.3">
      <c r="E467" s="12"/>
      <c r="J467" s="13"/>
      <c r="O467" s="14"/>
      <c r="P467" s="14"/>
    </row>
    <row r="468" spans="5:16" ht="15" customHeight="1" x14ac:dyDescent="0.3">
      <c r="E468" s="12"/>
      <c r="J468" s="13"/>
      <c r="O468" s="14"/>
      <c r="P468" s="14"/>
    </row>
    <row r="469" spans="5:16" ht="15" customHeight="1" x14ac:dyDescent="0.3">
      <c r="E469" s="12"/>
      <c r="J469" s="13"/>
      <c r="O469" s="14"/>
      <c r="P469" s="14"/>
    </row>
    <row r="470" spans="5:16" ht="15" customHeight="1" x14ac:dyDescent="0.3">
      <c r="E470" s="12"/>
      <c r="J470" s="13"/>
      <c r="O470" s="14"/>
      <c r="P470" s="14"/>
    </row>
    <row r="471" spans="5:16" ht="15" customHeight="1" x14ac:dyDescent="0.3">
      <c r="E471" s="12"/>
      <c r="J471" s="13"/>
      <c r="O471" s="14"/>
      <c r="P471" s="14"/>
    </row>
    <row r="472" spans="5:16" ht="15" customHeight="1" x14ac:dyDescent="0.3">
      <c r="E472" s="12"/>
      <c r="J472" s="13"/>
      <c r="O472" s="14"/>
      <c r="P472" s="14"/>
    </row>
    <row r="473" spans="5:16" ht="15" customHeight="1" x14ac:dyDescent="0.3">
      <c r="E473" s="12"/>
      <c r="J473" s="13"/>
      <c r="O473" s="14"/>
      <c r="P473" s="14"/>
    </row>
    <row r="474" spans="5:16" ht="15" customHeight="1" x14ac:dyDescent="0.3">
      <c r="E474" s="12"/>
      <c r="J474" s="13"/>
      <c r="O474" s="14"/>
      <c r="P474" s="14"/>
    </row>
    <row r="475" spans="5:16" ht="15" customHeight="1" x14ac:dyDescent="0.3">
      <c r="E475" s="12"/>
      <c r="J475" s="13"/>
      <c r="O475" s="14"/>
      <c r="P475" s="14"/>
    </row>
    <row r="476" spans="5:16" ht="15" customHeight="1" x14ac:dyDescent="0.3">
      <c r="E476" s="12"/>
      <c r="J476" s="13"/>
      <c r="O476" s="14"/>
      <c r="P476" s="14"/>
    </row>
    <row r="477" spans="5:16" ht="15" customHeight="1" x14ac:dyDescent="0.3">
      <c r="E477" s="12"/>
      <c r="J477" s="13"/>
      <c r="O477" s="14"/>
      <c r="P477" s="14"/>
    </row>
    <row r="478" spans="5:16" ht="15" customHeight="1" x14ac:dyDescent="0.3">
      <c r="E478" s="12"/>
      <c r="J478" s="13"/>
      <c r="O478" s="14"/>
      <c r="P478" s="14"/>
    </row>
    <row r="479" spans="5:16" ht="15" customHeight="1" x14ac:dyDescent="0.3">
      <c r="E479" s="12"/>
      <c r="J479" s="13"/>
      <c r="O479" s="14"/>
      <c r="P479" s="14"/>
    </row>
    <row r="480" spans="5:16" ht="15" customHeight="1" x14ac:dyDescent="0.3">
      <c r="E480" s="12"/>
      <c r="J480" s="13"/>
      <c r="O480" s="14"/>
      <c r="P480" s="14"/>
    </row>
    <row r="481" spans="5:16" ht="15" customHeight="1" x14ac:dyDescent="0.3">
      <c r="E481" s="12"/>
      <c r="J481" s="13"/>
      <c r="O481" s="14"/>
      <c r="P481" s="14"/>
    </row>
    <row r="482" spans="5:16" ht="15" customHeight="1" x14ac:dyDescent="0.3">
      <c r="E482" s="12"/>
      <c r="J482" s="13"/>
      <c r="O482" s="14"/>
      <c r="P482" s="14"/>
    </row>
    <row r="483" spans="5:16" ht="15" customHeight="1" x14ac:dyDescent="0.3">
      <c r="E483" s="12"/>
      <c r="J483" s="13"/>
      <c r="O483" s="14"/>
      <c r="P483" s="14"/>
    </row>
    <row r="484" spans="5:16" ht="15" customHeight="1" x14ac:dyDescent="0.3">
      <c r="E484" s="12"/>
      <c r="J484" s="13"/>
      <c r="O484" s="14"/>
      <c r="P484" s="14"/>
    </row>
    <row r="485" spans="5:16" ht="15" customHeight="1" x14ac:dyDescent="0.3">
      <c r="E485" s="12"/>
      <c r="J485" s="13"/>
      <c r="O485" s="14"/>
      <c r="P485" s="14"/>
    </row>
    <row r="486" spans="5:16" ht="15" customHeight="1" x14ac:dyDescent="0.3">
      <c r="E486" s="12"/>
      <c r="J486" s="13"/>
      <c r="O486" s="14"/>
      <c r="P486" s="14"/>
    </row>
    <row r="487" spans="5:16" ht="15" customHeight="1" x14ac:dyDescent="0.3">
      <c r="E487" s="12"/>
      <c r="J487" s="13"/>
      <c r="O487" s="14"/>
      <c r="P487" s="14"/>
    </row>
    <row r="488" spans="5:16" ht="15" customHeight="1" x14ac:dyDescent="0.3">
      <c r="E488" s="12"/>
      <c r="J488" s="13"/>
      <c r="O488" s="14"/>
      <c r="P488" s="14"/>
    </row>
    <row r="489" spans="5:16" ht="15" customHeight="1" x14ac:dyDescent="0.3">
      <c r="E489" s="12"/>
      <c r="J489" s="13"/>
      <c r="O489" s="14"/>
      <c r="P489" s="14"/>
    </row>
    <row r="490" spans="5:16" ht="15" customHeight="1" x14ac:dyDescent="0.3">
      <c r="E490" s="12"/>
      <c r="J490" s="13"/>
      <c r="O490" s="14"/>
      <c r="P490" s="14"/>
    </row>
    <row r="491" spans="5:16" ht="15" customHeight="1" x14ac:dyDescent="0.3">
      <c r="E491" s="12"/>
      <c r="J491" s="13"/>
      <c r="O491" s="14"/>
      <c r="P491" s="14"/>
    </row>
    <row r="492" spans="5:16" ht="15" customHeight="1" x14ac:dyDescent="0.3">
      <c r="E492" s="12"/>
      <c r="J492" s="13"/>
      <c r="O492" s="14"/>
      <c r="P492" s="14"/>
    </row>
    <row r="493" spans="5:16" ht="15" customHeight="1" x14ac:dyDescent="0.3">
      <c r="E493" s="12"/>
      <c r="J493" s="13"/>
      <c r="O493" s="14"/>
      <c r="P493" s="14"/>
    </row>
    <row r="494" spans="5:16" ht="15" customHeight="1" x14ac:dyDescent="0.3">
      <c r="E494" s="12"/>
      <c r="J494" s="13"/>
      <c r="O494" s="14"/>
      <c r="P494" s="14"/>
    </row>
    <row r="495" spans="5:16" ht="15" customHeight="1" x14ac:dyDescent="0.3">
      <c r="E495" s="12"/>
      <c r="J495" s="13"/>
      <c r="O495" s="14"/>
      <c r="P495" s="14"/>
    </row>
    <row r="496" spans="5:16" ht="15" customHeight="1" x14ac:dyDescent="0.3">
      <c r="E496" s="12"/>
      <c r="J496" s="13"/>
      <c r="O496" s="14"/>
      <c r="P496" s="14"/>
    </row>
    <row r="497" spans="5:16" ht="15" customHeight="1" x14ac:dyDescent="0.3">
      <c r="E497" s="12"/>
      <c r="J497" s="13"/>
      <c r="O497" s="14"/>
      <c r="P497" s="14"/>
    </row>
    <row r="498" spans="5:16" ht="15" customHeight="1" x14ac:dyDescent="0.3">
      <c r="E498" s="12"/>
      <c r="J498" s="13"/>
      <c r="O498" s="14"/>
      <c r="P498" s="14"/>
    </row>
    <row r="499" spans="5:16" ht="15" customHeight="1" x14ac:dyDescent="0.3">
      <c r="E499" s="12"/>
      <c r="J499" s="13"/>
      <c r="O499" s="14"/>
      <c r="P499" s="14"/>
    </row>
    <row r="500" spans="5:16" ht="15" customHeight="1" x14ac:dyDescent="0.3">
      <c r="E500" s="12"/>
      <c r="J500" s="13"/>
      <c r="O500" s="14"/>
      <c r="P500" s="14"/>
    </row>
    <row r="501" spans="5:16" ht="15" customHeight="1" x14ac:dyDescent="0.3">
      <c r="E501" s="12"/>
      <c r="J501" s="13"/>
      <c r="O501" s="14"/>
      <c r="P501" s="14"/>
    </row>
    <row r="502" spans="5:16" ht="15" customHeight="1" x14ac:dyDescent="0.3">
      <c r="E502" s="12"/>
      <c r="J502" s="13"/>
      <c r="O502" s="14"/>
      <c r="P502" s="14"/>
    </row>
    <row r="503" spans="5:16" ht="15" customHeight="1" x14ac:dyDescent="0.3">
      <c r="E503" s="12"/>
      <c r="J503" s="13"/>
      <c r="O503" s="14"/>
      <c r="P503" s="14"/>
    </row>
    <row r="504" spans="5:16" ht="15" customHeight="1" x14ac:dyDescent="0.3">
      <c r="E504" s="12"/>
      <c r="J504" s="13"/>
      <c r="O504" s="14"/>
      <c r="P504" s="14"/>
    </row>
    <row r="505" spans="5:16" ht="15" customHeight="1" x14ac:dyDescent="0.3">
      <c r="E505" s="12"/>
      <c r="J505" s="13"/>
      <c r="O505" s="14"/>
      <c r="P505" s="14"/>
    </row>
    <row r="506" spans="5:16" ht="15" customHeight="1" x14ac:dyDescent="0.3">
      <c r="E506" s="12"/>
      <c r="J506" s="13"/>
      <c r="O506" s="14"/>
      <c r="P506" s="14"/>
    </row>
    <row r="507" spans="5:16" ht="15" customHeight="1" x14ac:dyDescent="0.3">
      <c r="E507" s="12"/>
      <c r="J507" s="13"/>
      <c r="O507" s="14"/>
      <c r="P507" s="14"/>
    </row>
    <row r="508" spans="5:16" ht="15" customHeight="1" x14ac:dyDescent="0.3">
      <c r="E508" s="12"/>
      <c r="J508" s="13"/>
      <c r="O508" s="14"/>
      <c r="P508" s="14"/>
    </row>
    <row r="509" spans="5:16" ht="15" customHeight="1" x14ac:dyDescent="0.3">
      <c r="E509" s="12"/>
      <c r="J509" s="13"/>
      <c r="O509" s="14"/>
      <c r="P509" s="14"/>
    </row>
    <row r="510" spans="5:16" ht="15" customHeight="1" x14ac:dyDescent="0.3">
      <c r="E510" s="12"/>
      <c r="J510" s="13"/>
      <c r="O510" s="14"/>
      <c r="P510" s="14"/>
    </row>
    <row r="511" spans="5:16" ht="15" customHeight="1" x14ac:dyDescent="0.3">
      <c r="E511" s="12"/>
      <c r="J511" s="13"/>
      <c r="O511" s="14"/>
      <c r="P511" s="14"/>
    </row>
    <row r="512" spans="5:16" ht="15" customHeight="1" x14ac:dyDescent="0.3">
      <c r="E512" s="12"/>
      <c r="J512" s="13"/>
      <c r="O512" s="14"/>
      <c r="P512" s="14"/>
    </row>
    <row r="513" spans="5:16" ht="15" customHeight="1" x14ac:dyDescent="0.3">
      <c r="E513" s="12"/>
      <c r="J513" s="13"/>
      <c r="O513" s="14"/>
      <c r="P513" s="14"/>
    </row>
    <row r="514" spans="5:16" ht="15" customHeight="1" x14ac:dyDescent="0.3">
      <c r="E514" s="12"/>
      <c r="J514" s="13"/>
      <c r="O514" s="14"/>
      <c r="P514" s="14"/>
    </row>
    <row r="515" spans="5:16" ht="15" customHeight="1" x14ac:dyDescent="0.3">
      <c r="E515" s="12"/>
      <c r="J515" s="13"/>
      <c r="O515" s="14"/>
      <c r="P515" s="14"/>
    </row>
    <row r="516" spans="5:16" ht="15" customHeight="1" x14ac:dyDescent="0.3">
      <c r="E516" s="12"/>
      <c r="J516" s="13"/>
      <c r="O516" s="14"/>
      <c r="P516" s="14"/>
    </row>
    <row r="517" spans="5:16" ht="15" customHeight="1" x14ac:dyDescent="0.3">
      <c r="E517" s="12"/>
      <c r="J517" s="13"/>
      <c r="O517" s="14"/>
      <c r="P517" s="14"/>
    </row>
    <row r="518" spans="5:16" ht="15" customHeight="1" x14ac:dyDescent="0.3">
      <c r="E518" s="12"/>
      <c r="J518" s="13"/>
      <c r="O518" s="14"/>
      <c r="P518" s="14"/>
    </row>
    <row r="519" spans="5:16" ht="15" customHeight="1" x14ac:dyDescent="0.3">
      <c r="E519" s="12"/>
      <c r="J519" s="13"/>
      <c r="O519" s="14"/>
      <c r="P519" s="14"/>
    </row>
    <row r="520" spans="5:16" ht="15" customHeight="1" x14ac:dyDescent="0.3">
      <c r="E520" s="12"/>
      <c r="J520" s="13"/>
      <c r="O520" s="14"/>
      <c r="P520" s="14"/>
    </row>
    <row r="521" spans="5:16" ht="15" customHeight="1" x14ac:dyDescent="0.3">
      <c r="E521" s="12"/>
      <c r="J521" s="13"/>
      <c r="O521" s="14"/>
      <c r="P521" s="14"/>
    </row>
    <row r="522" spans="5:16" ht="15" customHeight="1" x14ac:dyDescent="0.3">
      <c r="E522" s="12"/>
      <c r="J522" s="13"/>
      <c r="O522" s="14"/>
      <c r="P522" s="14"/>
    </row>
    <row r="523" spans="5:16" ht="15" customHeight="1" x14ac:dyDescent="0.3">
      <c r="E523" s="12"/>
      <c r="J523" s="13"/>
      <c r="O523" s="14"/>
      <c r="P523" s="14"/>
    </row>
    <row r="524" spans="5:16" ht="15" customHeight="1" x14ac:dyDescent="0.3">
      <c r="E524" s="12"/>
      <c r="J524" s="13"/>
      <c r="O524" s="14"/>
      <c r="P524" s="14"/>
    </row>
    <row r="525" spans="5:16" ht="15" customHeight="1" x14ac:dyDescent="0.3">
      <c r="E525" s="12"/>
      <c r="J525" s="13"/>
      <c r="O525" s="14"/>
      <c r="P525" s="14"/>
    </row>
    <row r="526" spans="5:16" ht="15" customHeight="1" x14ac:dyDescent="0.3">
      <c r="E526" s="12"/>
      <c r="J526" s="13"/>
      <c r="O526" s="14"/>
      <c r="P526" s="14"/>
    </row>
    <row r="527" spans="5:16" ht="15" customHeight="1" x14ac:dyDescent="0.3">
      <c r="E527" s="12"/>
      <c r="J527" s="13"/>
      <c r="O527" s="14"/>
      <c r="P527" s="14"/>
    </row>
    <row r="528" spans="5:16" ht="15" customHeight="1" x14ac:dyDescent="0.3">
      <c r="E528" s="12"/>
      <c r="J528" s="13"/>
      <c r="O528" s="14"/>
      <c r="P528" s="14"/>
    </row>
    <row r="529" spans="5:16" ht="15" customHeight="1" x14ac:dyDescent="0.3">
      <c r="E529" s="12"/>
      <c r="J529" s="13"/>
      <c r="O529" s="14"/>
      <c r="P529" s="14"/>
    </row>
    <row r="530" spans="5:16" ht="15" customHeight="1" x14ac:dyDescent="0.3">
      <c r="E530" s="12"/>
      <c r="J530" s="13"/>
      <c r="O530" s="14"/>
      <c r="P530" s="14"/>
    </row>
    <row r="531" spans="5:16" ht="15" customHeight="1" x14ac:dyDescent="0.3">
      <c r="E531" s="12"/>
      <c r="J531" s="13"/>
      <c r="O531" s="14"/>
      <c r="P531" s="14"/>
    </row>
    <row r="532" spans="5:16" ht="15" customHeight="1" x14ac:dyDescent="0.3">
      <c r="E532" s="12"/>
      <c r="J532" s="13"/>
      <c r="O532" s="14"/>
      <c r="P532" s="14"/>
    </row>
    <row r="533" spans="5:16" ht="15" customHeight="1" x14ac:dyDescent="0.3">
      <c r="E533" s="12"/>
      <c r="J533" s="13"/>
      <c r="O533" s="14"/>
      <c r="P533" s="14"/>
    </row>
    <row r="534" spans="5:16" ht="15" customHeight="1" x14ac:dyDescent="0.3">
      <c r="E534" s="12"/>
      <c r="J534" s="13"/>
      <c r="O534" s="14"/>
      <c r="P534" s="14"/>
    </row>
    <row r="535" spans="5:16" ht="15" customHeight="1" x14ac:dyDescent="0.3">
      <c r="E535" s="12"/>
      <c r="J535" s="13"/>
      <c r="O535" s="14"/>
      <c r="P535" s="14"/>
    </row>
    <row r="536" spans="5:16" ht="15" customHeight="1" x14ac:dyDescent="0.3">
      <c r="E536" s="12"/>
      <c r="J536" s="13"/>
      <c r="O536" s="14"/>
      <c r="P536" s="14"/>
    </row>
    <row r="537" spans="5:16" ht="15" customHeight="1" x14ac:dyDescent="0.3">
      <c r="E537" s="12"/>
      <c r="J537" s="13"/>
      <c r="O537" s="14"/>
      <c r="P537" s="14"/>
    </row>
    <row r="538" spans="5:16" ht="15" customHeight="1" x14ac:dyDescent="0.3">
      <c r="E538" s="12"/>
      <c r="J538" s="13"/>
      <c r="O538" s="14"/>
      <c r="P538" s="14"/>
    </row>
    <row r="539" spans="5:16" ht="15" customHeight="1" x14ac:dyDescent="0.3">
      <c r="E539" s="12"/>
      <c r="J539" s="13"/>
      <c r="O539" s="14"/>
      <c r="P539" s="14"/>
    </row>
    <row r="540" spans="5:16" ht="15" customHeight="1" x14ac:dyDescent="0.3">
      <c r="E540" s="12"/>
      <c r="J540" s="13"/>
      <c r="O540" s="14"/>
      <c r="P540" s="14"/>
    </row>
    <row r="541" spans="5:16" ht="15" customHeight="1" x14ac:dyDescent="0.3">
      <c r="E541" s="12"/>
      <c r="J541" s="13"/>
      <c r="O541" s="14"/>
      <c r="P541" s="14"/>
    </row>
    <row r="542" spans="5:16" ht="15" customHeight="1" x14ac:dyDescent="0.3">
      <c r="E542" s="12"/>
      <c r="J542" s="13"/>
      <c r="O542" s="14"/>
      <c r="P542" s="14"/>
    </row>
    <row r="543" spans="5:16" ht="15" customHeight="1" x14ac:dyDescent="0.3">
      <c r="E543" s="12"/>
      <c r="J543" s="13"/>
      <c r="O543" s="14"/>
      <c r="P543" s="14"/>
    </row>
    <row r="544" spans="5:16" ht="15" customHeight="1" x14ac:dyDescent="0.3">
      <c r="E544" s="12"/>
      <c r="J544" s="13"/>
      <c r="O544" s="14"/>
      <c r="P544" s="14"/>
    </row>
    <row r="545" spans="5:16" ht="15" customHeight="1" x14ac:dyDescent="0.3">
      <c r="E545" s="12"/>
      <c r="J545" s="13"/>
      <c r="O545" s="14"/>
      <c r="P545" s="14"/>
    </row>
    <row r="546" spans="5:16" ht="15" customHeight="1" x14ac:dyDescent="0.3">
      <c r="E546" s="12"/>
      <c r="J546" s="13"/>
      <c r="O546" s="14"/>
      <c r="P546" s="14"/>
    </row>
    <row r="547" spans="5:16" ht="15" customHeight="1" x14ac:dyDescent="0.3">
      <c r="E547" s="12"/>
      <c r="J547" s="13"/>
      <c r="O547" s="14"/>
      <c r="P547" s="14"/>
    </row>
    <row r="548" spans="5:16" ht="15" customHeight="1" x14ac:dyDescent="0.3">
      <c r="E548" s="12"/>
      <c r="J548" s="13"/>
      <c r="O548" s="14"/>
      <c r="P548" s="14"/>
    </row>
    <row r="549" spans="5:16" ht="15" customHeight="1" x14ac:dyDescent="0.3">
      <c r="E549" s="12"/>
      <c r="J549" s="13"/>
      <c r="O549" s="14"/>
      <c r="P549" s="14"/>
    </row>
    <row r="550" spans="5:16" ht="15" customHeight="1" x14ac:dyDescent="0.3">
      <c r="E550" s="12"/>
      <c r="J550" s="13"/>
      <c r="O550" s="14"/>
      <c r="P550" s="14"/>
    </row>
    <row r="551" spans="5:16" ht="15" customHeight="1" x14ac:dyDescent="0.3">
      <c r="E551" s="12"/>
      <c r="J551" s="13"/>
      <c r="O551" s="14"/>
      <c r="P551" s="14"/>
    </row>
    <row r="552" spans="5:16" ht="15" customHeight="1" x14ac:dyDescent="0.3">
      <c r="E552" s="12"/>
      <c r="J552" s="13"/>
      <c r="O552" s="14"/>
      <c r="P552" s="14"/>
    </row>
    <row r="553" spans="5:16" ht="15" customHeight="1" x14ac:dyDescent="0.3">
      <c r="E553" s="12"/>
      <c r="J553" s="13"/>
      <c r="O553" s="14"/>
      <c r="P553" s="14"/>
    </row>
    <row r="554" spans="5:16" ht="15" customHeight="1" x14ac:dyDescent="0.3">
      <c r="E554" s="12"/>
      <c r="J554" s="13"/>
      <c r="O554" s="14"/>
      <c r="P554" s="14"/>
    </row>
    <row r="555" spans="5:16" ht="15" customHeight="1" x14ac:dyDescent="0.3">
      <c r="E555" s="12"/>
      <c r="J555" s="13"/>
      <c r="O555" s="14"/>
      <c r="P555" s="14"/>
    </row>
    <row r="556" spans="5:16" ht="15" customHeight="1" x14ac:dyDescent="0.3">
      <c r="E556" s="12"/>
      <c r="J556" s="13"/>
      <c r="O556" s="14"/>
      <c r="P556" s="14"/>
    </row>
    <row r="557" spans="5:16" ht="15" customHeight="1" x14ac:dyDescent="0.3">
      <c r="E557" s="12"/>
      <c r="J557" s="13"/>
      <c r="O557" s="14"/>
      <c r="P557" s="14"/>
    </row>
    <row r="558" spans="5:16" ht="15" customHeight="1" x14ac:dyDescent="0.3">
      <c r="E558" s="12"/>
      <c r="J558" s="13"/>
      <c r="O558" s="14"/>
      <c r="P558" s="14"/>
    </row>
    <row r="559" spans="5:16" ht="15" customHeight="1" x14ac:dyDescent="0.3">
      <c r="E559" s="12"/>
      <c r="J559" s="13"/>
      <c r="O559" s="14"/>
      <c r="P559" s="14"/>
    </row>
    <row r="560" spans="5:16" ht="15" customHeight="1" x14ac:dyDescent="0.3">
      <c r="E560" s="12"/>
      <c r="J560" s="13"/>
      <c r="O560" s="14"/>
      <c r="P560" s="14"/>
    </row>
    <row r="561" spans="5:16" ht="15" customHeight="1" x14ac:dyDescent="0.3">
      <c r="E561" s="12"/>
      <c r="J561" s="13"/>
      <c r="O561" s="14"/>
      <c r="P561" s="14"/>
    </row>
    <row r="562" spans="5:16" ht="15" customHeight="1" x14ac:dyDescent="0.3">
      <c r="E562" s="12"/>
      <c r="J562" s="13"/>
      <c r="O562" s="14"/>
      <c r="P562" s="14"/>
    </row>
    <row r="563" spans="5:16" ht="15" customHeight="1" x14ac:dyDescent="0.3">
      <c r="E563" s="12"/>
      <c r="J563" s="13"/>
      <c r="O563" s="14"/>
      <c r="P563" s="14"/>
    </row>
    <row r="564" spans="5:16" ht="15" customHeight="1" x14ac:dyDescent="0.3">
      <c r="E564" s="12"/>
      <c r="J564" s="13"/>
      <c r="O564" s="14"/>
      <c r="P564" s="14"/>
    </row>
    <row r="565" spans="5:16" ht="15" customHeight="1" x14ac:dyDescent="0.3">
      <c r="E565" s="12"/>
      <c r="J565" s="13"/>
      <c r="O565" s="14"/>
      <c r="P565" s="14"/>
    </row>
    <row r="566" spans="5:16" ht="15" customHeight="1" x14ac:dyDescent="0.3">
      <c r="E566" s="12"/>
      <c r="J566" s="13"/>
      <c r="O566" s="14"/>
      <c r="P566" s="14"/>
    </row>
    <row r="567" spans="5:16" ht="15" customHeight="1" x14ac:dyDescent="0.3">
      <c r="E567" s="12"/>
      <c r="J567" s="13"/>
      <c r="O567" s="14"/>
      <c r="P567" s="14"/>
    </row>
    <row r="568" spans="5:16" ht="15" customHeight="1" x14ac:dyDescent="0.3">
      <c r="E568" s="12"/>
      <c r="J568" s="13"/>
      <c r="O568" s="14"/>
      <c r="P568" s="14"/>
    </row>
    <row r="569" spans="5:16" ht="15" customHeight="1" x14ac:dyDescent="0.3">
      <c r="E569" s="12"/>
      <c r="J569" s="13"/>
      <c r="O569" s="14"/>
      <c r="P569" s="14"/>
    </row>
    <row r="570" spans="5:16" ht="15" customHeight="1" x14ac:dyDescent="0.3">
      <c r="E570" s="12"/>
      <c r="J570" s="13"/>
      <c r="O570" s="14"/>
      <c r="P570" s="14"/>
    </row>
    <row r="571" spans="5:16" ht="15" customHeight="1" x14ac:dyDescent="0.3">
      <c r="E571" s="12"/>
      <c r="J571" s="13"/>
      <c r="O571" s="14"/>
      <c r="P571" s="14"/>
    </row>
    <row r="572" spans="5:16" ht="15" customHeight="1" x14ac:dyDescent="0.3">
      <c r="E572" s="12"/>
      <c r="J572" s="13"/>
      <c r="O572" s="14"/>
      <c r="P572" s="14"/>
    </row>
    <row r="573" spans="5:16" ht="15" customHeight="1" x14ac:dyDescent="0.3">
      <c r="E573" s="12"/>
      <c r="J573" s="13"/>
      <c r="O573" s="14"/>
      <c r="P573" s="14"/>
    </row>
    <row r="574" spans="5:16" ht="15" customHeight="1" x14ac:dyDescent="0.3">
      <c r="E574" s="12"/>
      <c r="J574" s="13"/>
      <c r="O574" s="14"/>
      <c r="P574" s="14"/>
    </row>
    <row r="575" spans="5:16" ht="15" customHeight="1" x14ac:dyDescent="0.3">
      <c r="E575" s="12"/>
      <c r="J575" s="13"/>
      <c r="O575" s="14"/>
      <c r="P575" s="14"/>
    </row>
    <row r="576" spans="5:16" ht="15" customHeight="1" x14ac:dyDescent="0.3">
      <c r="E576" s="12"/>
      <c r="J576" s="13"/>
      <c r="O576" s="14"/>
      <c r="P576" s="14"/>
    </row>
    <row r="577" spans="5:16" ht="15" customHeight="1" x14ac:dyDescent="0.3">
      <c r="E577" s="12"/>
      <c r="J577" s="13"/>
      <c r="O577" s="14"/>
      <c r="P577" s="14"/>
    </row>
    <row r="578" spans="5:16" ht="15" customHeight="1" x14ac:dyDescent="0.3">
      <c r="E578" s="12"/>
      <c r="J578" s="13"/>
      <c r="O578" s="14"/>
      <c r="P578" s="14"/>
    </row>
    <row r="579" spans="5:16" ht="15" customHeight="1" x14ac:dyDescent="0.3">
      <c r="E579" s="12"/>
      <c r="J579" s="13"/>
      <c r="O579" s="14"/>
      <c r="P579" s="14"/>
    </row>
    <row r="580" spans="5:16" ht="15" customHeight="1" x14ac:dyDescent="0.3">
      <c r="E580" s="12"/>
      <c r="J580" s="13"/>
      <c r="O580" s="14"/>
      <c r="P580" s="14"/>
    </row>
    <row r="581" spans="5:16" ht="15" customHeight="1" x14ac:dyDescent="0.3">
      <c r="E581" s="12"/>
      <c r="J581" s="13"/>
      <c r="O581" s="14"/>
      <c r="P581" s="14"/>
    </row>
    <row r="582" spans="5:16" ht="15" customHeight="1" x14ac:dyDescent="0.3">
      <c r="E582" s="12"/>
      <c r="J582" s="13"/>
      <c r="O582" s="14"/>
      <c r="P582" s="14"/>
    </row>
    <row r="583" spans="5:16" ht="15" customHeight="1" x14ac:dyDescent="0.3">
      <c r="E583" s="12"/>
      <c r="J583" s="13"/>
      <c r="O583" s="14"/>
      <c r="P583" s="14"/>
    </row>
    <row r="584" spans="5:16" ht="15" customHeight="1" x14ac:dyDescent="0.3">
      <c r="E584" s="12"/>
      <c r="J584" s="13"/>
      <c r="O584" s="14"/>
      <c r="P584" s="14"/>
    </row>
    <row r="585" spans="5:16" ht="15" customHeight="1" x14ac:dyDescent="0.3">
      <c r="E585" s="12"/>
      <c r="J585" s="13"/>
      <c r="O585" s="14"/>
      <c r="P585" s="14"/>
    </row>
    <row r="586" spans="5:16" ht="15" customHeight="1" x14ac:dyDescent="0.3">
      <c r="E586" s="12"/>
      <c r="J586" s="13"/>
      <c r="O586" s="14"/>
      <c r="P586" s="14"/>
    </row>
    <row r="587" spans="5:16" ht="15" customHeight="1" x14ac:dyDescent="0.3">
      <c r="E587" s="12"/>
      <c r="J587" s="13"/>
      <c r="O587" s="14"/>
      <c r="P587" s="14"/>
    </row>
    <row r="588" spans="5:16" ht="15" customHeight="1" x14ac:dyDescent="0.3">
      <c r="E588" s="12"/>
      <c r="J588" s="13"/>
      <c r="O588" s="14"/>
      <c r="P588" s="14"/>
    </row>
    <row r="589" spans="5:16" ht="15" customHeight="1" x14ac:dyDescent="0.3">
      <c r="E589" s="12"/>
      <c r="J589" s="13"/>
      <c r="O589" s="14"/>
      <c r="P589" s="14"/>
    </row>
    <row r="590" spans="5:16" ht="15" customHeight="1" x14ac:dyDescent="0.3">
      <c r="E590" s="12"/>
      <c r="J590" s="13"/>
      <c r="O590" s="14"/>
      <c r="P590" s="14"/>
    </row>
    <row r="591" spans="5:16" ht="15" customHeight="1" x14ac:dyDescent="0.3">
      <c r="E591" s="12"/>
      <c r="J591" s="13"/>
      <c r="O591" s="14"/>
      <c r="P591" s="14"/>
    </row>
    <row r="592" spans="5:16" ht="15" customHeight="1" x14ac:dyDescent="0.3">
      <c r="E592" s="12"/>
      <c r="J592" s="13"/>
      <c r="O592" s="14"/>
      <c r="P592" s="14"/>
    </row>
    <row r="593" spans="5:16" ht="15" customHeight="1" x14ac:dyDescent="0.3">
      <c r="E593" s="12"/>
      <c r="J593" s="13"/>
      <c r="O593" s="14"/>
      <c r="P593" s="14"/>
    </row>
    <row r="594" spans="5:16" ht="15" customHeight="1" x14ac:dyDescent="0.3">
      <c r="E594" s="12"/>
      <c r="J594" s="13"/>
      <c r="O594" s="14"/>
      <c r="P594" s="14"/>
    </row>
    <row r="595" spans="5:16" ht="15" customHeight="1" x14ac:dyDescent="0.3">
      <c r="E595" s="12"/>
      <c r="J595" s="13"/>
      <c r="O595" s="14"/>
      <c r="P595" s="14"/>
    </row>
    <row r="596" spans="5:16" ht="15" customHeight="1" x14ac:dyDescent="0.3">
      <c r="E596" s="12"/>
      <c r="J596" s="13"/>
      <c r="O596" s="14"/>
      <c r="P596" s="14"/>
    </row>
    <row r="597" spans="5:16" ht="15" customHeight="1" x14ac:dyDescent="0.3">
      <c r="E597" s="12"/>
      <c r="J597" s="13"/>
      <c r="O597" s="14"/>
      <c r="P597" s="14"/>
    </row>
    <row r="598" spans="5:16" ht="15" customHeight="1" x14ac:dyDescent="0.3">
      <c r="E598" s="12"/>
      <c r="J598" s="13"/>
      <c r="O598" s="14"/>
      <c r="P598" s="14"/>
    </row>
    <row r="599" spans="5:16" ht="15" customHeight="1" x14ac:dyDescent="0.3">
      <c r="E599" s="12"/>
      <c r="J599" s="13"/>
      <c r="O599" s="14"/>
      <c r="P599" s="14"/>
    </row>
    <row r="600" spans="5:16" ht="15" customHeight="1" x14ac:dyDescent="0.3">
      <c r="E600" s="12"/>
      <c r="J600" s="13"/>
      <c r="O600" s="14"/>
      <c r="P600" s="14"/>
    </row>
    <row r="601" spans="5:16" ht="15" customHeight="1" x14ac:dyDescent="0.3">
      <c r="E601" s="12"/>
      <c r="J601" s="13"/>
      <c r="O601" s="14"/>
      <c r="P601" s="14"/>
    </row>
    <row r="602" spans="5:16" ht="15" customHeight="1" x14ac:dyDescent="0.3">
      <c r="E602" s="12"/>
      <c r="J602" s="13"/>
      <c r="O602" s="14"/>
      <c r="P602" s="14"/>
    </row>
    <row r="603" spans="5:16" ht="15" customHeight="1" x14ac:dyDescent="0.3">
      <c r="E603" s="12"/>
      <c r="J603" s="13"/>
      <c r="O603" s="14"/>
      <c r="P603" s="14"/>
    </row>
    <row r="604" spans="5:16" ht="15" customHeight="1" x14ac:dyDescent="0.3">
      <c r="E604" s="12"/>
      <c r="J604" s="13"/>
      <c r="O604" s="14"/>
      <c r="P604" s="14"/>
    </row>
    <row r="605" spans="5:16" ht="15" customHeight="1" x14ac:dyDescent="0.3">
      <c r="E605" s="12"/>
      <c r="J605" s="13"/>
      <c r="O605" s="14"/>
      <c r="P605" s="14"/>
    </row>
    <row r="606" spans="5:16" ht="15" customHeight="1" x14ac:dyDescent="0.3">
      <c r="E606" s="12"/>
      <c r="J606" s="13"/>
      <c r="O606" s="14"/>
      <c r="P606" s="14"/>
    </row>
    <row r="607" spans="5:16" ht="15" customHeight="1" x14ac:dyDescent="0.3">
      <c r="E607" s="12"/>
      <c r="J607" s="13"/>
      <c r="O607" s="14"/>
      <c r="P607" s="14"/>
    </row>
    <row r="608" spans="5:16" ht="15" customHeight="1" x14ac:dyDescent="0.3">
      <c r="E608" s="12"/>
      <c r="J608" s="13"/>
      <c r="O608" s="14"/>
      <c r="P608" s="14"/>
    </row>
    <row r="609" spans="5:16" ht="15" customHeight="1" x14ac:dyDescent="0.3">
      <c r="E609" s="12"/>
      <c r="J609" s="13"/>
      <c r="O609" s="14"/>
      <c r="P609" s="14"/>
    </row>
    <row r="610" spans="5:16" ht="15" customHeight="1" x14ac:dyDescent="0.3">
      <c r="E610" s="12"/>
      <c r="J610" s="13"/>
      <c r="O610" s="14"/>
      <c r="P610" s="14"/>
    </row>
    <row r="611" spans="5:16" ht="15" customHeight="1" x14ac:dyDescent="0.3">
      <c r="E611" s="12"/>
      <c r="J611" s="13"/>
      <c r="O611" s="14"/>
      <c r="P611" s="14"/>
    </row>
    <row r="612" spans="5:16" ht="15" customHeight="1" x14ac:dyDescent="0.3">
      <c r="E612" s="12"/>
      <c r="J612" s="13"/>
      <c r="O612" s="14"/>
      <c r="P612" s="14"/>
    </row>
    <row r="613" spans="5:16" ht="15" customHeight="1" x14ac:dyDescent="0.3">
      <c r="E613" s="12"/>
      <c r="J613" s="13"/>
      <c r="O613" s="14"/>
      <c r="P613" s="14"/>
    </row>
    <row r="614" spans="5:16" ht="15" customHeight="1" x14ac:dyDescent="0.3">
      <c r="E614" s="12"/>
      <c r="J614" s="13"/>
      <c r="O614" s="14"/>
      <c r="P614" s="14"/>
    </row>
    <row r="615" spans="5:16" ht="15" customHeight="1" x14ac:dyDescent="0.3">
      <c r="E615" s="12"/>
      <c r="J615" s="13"/>
      <c r="O615" s="14"/>
      <c r="P615" s="14"/>
    </row>
    <row r="616" spans="5:16" ht="15" customHeight="1" x14ac:dyDescent="0.3">
      <c r="E616" s="12"/>
      <c r="J616" s="13"/>
      <c r="O616" s="14"/>
      <c r="P616" s="14"/>
    </row>
    <row r="617" spans="5:16" ht="15" customHeight="1" x14ac:dyDescent="0.3">
      <c r="E617" s="12"/>
      <c r="J617" s="13"/>
      <c r="O617" s="14"/>
      <c r="P617" s="14"/>
    </row>
    <row r="618" spans="5:16" ht="15" customHeight="1" x14ac:dyDescent="0.3">
      <c r="E618" s="12"/>
      <c r="J618" s="13"/>
      <c r="O618" s="14"/>
      <c r="P618" s="14"/>
    </row>
    <row r="619" spans="5:16" ht="15" customHeight="1" x14ac:dyDescent="0.3">
      <c r="E619" s="12"/>
      <c r="J619" s="13"/>
      <c r="O619" s="14"/>
      <c r="P619" s="14"/>
    </row>
    <row r="620" spans="5:16" ht="15" customHeight="1" x14ac:dyDescent="0.3">
      <c r="E620" s="12"/>
      <c r="J620" s="13"/>
      <c r="O620" s="14"/>
      <c r="P620" s="14"/>
    </row>
    <row r="621" spans="5:16" ht="15" customHeight="1" x14ac:dyDescent="0.3">
      <c r="E621" s="12"/>
      <c r="J621" s="13"/>
      <c r="O621" s="14"/>
      <c r="P621" s="14"/>
    </row>
    <row r="622" spans="5:16" ht="15" customHeight="1" x14ac:dyDescent="0.3">
      <c r="E622" s="12"/>
      <c r="J622" s="13"/>
      <c r="O622" s="14"/>
      <c r="P622" s="14"/>
    </row>
    <row r="623" spans="5:16" ht="15" customHeight="1" x14ac:dyDescent="0.3">
      <c r="E623" s="12"/>
      <c r="J623" s="13"/>
      <c r="O623" s="14"/>
      <c r="P623" s="14"/>
    </row>
    <row r="624" spans="5:16" ht="15" customHeight="1" x14ac:dyDescent="0.3">
      <c r="E624" s="12"/>
      <c r="J624" s="13"/>
      <c r="O624" s="14"/>
      <c r="P624" s="14"/>
    </row>
    <row r="625" spans="5:16" ht="15" customHeight="1" x14ac:dyDescent="0.3">
      <c r="E625" s="12"/>
      <c r="J625" s="13"/>
      <c r="O625" s="14"/>
      <c r="P625" s="14"/>
    </row>
    <row r="626" spans="5:16" ht="15" customHeight="1" x14ac:dyDescent="0.3">
      <c r="E626" s="12"/>
      <c r="J626" s="13"/>
      <c r="O626" s="14"/>
      <c r="P626" s="14"/>
    </row>
    <row r="627" spans="5:16" ht="15" customHeight="1" x14ac:dyDescent="0.3">
      <c r="E627" s="12"/>
      <c r="J627" s="13"/>
      <c r="O627" s="14"/>
      <c r="P627" s="14"/>
    </row>
    <row r="628" spans="5:16" ht="15" customHeight="1" x14ac:dyDescent="0.3">
      <c r="E628" s="12"/>
      <c r="J628" s="13"/>
      <c r="O628" s="14"/>
      <c r="P628" s="14"/>
    </row>
    <row r="629" spans="5:16" ht="15" customHeight="1" x14ac:dyDescent="0.3">
      <c r="E629" s="12"/>
      <c r="J629" s="13"/>
      <c r="O629" s="14"/>
      <c r="P629" s="14"/>
    </row>
    <row r="630" spans="5:16" ht="15" customHeight="1" x14ac:dyDescent="0.3">
      <c r="E630" s="12"/>
      <c r="J630" s="13"/>
      <c r="O630" s="14"/>
      <c r="P630" s="14"/>
    </row>
    <row r="631" spans="5:16" ht="15" customHeight="1" x14ac:dyDescent="0.3">
      <c r="E631" s="12"/>
      <c r="J631" s="13"/>
      <c r="O631" s="14"/>
      <c r="P631" s="14"/>
    </row>
    <row r="632" spans="5:16" ht="15" customHeight="1" x14ac:dyDescent="0.3">
      <c r="E632" s="12"/>
      <c r="J632" s="13"/>
      <c r="O632" s="14"/>
      <c r="P632" s="14"/>
    </row>
    <row r="633" spans="5:16" ht="15" customHeight="1" x14ac:dyDescent="0.3">
      <c r="E633" s="12"/>
      <c r="J633" s="13"/>
      <c r="O633" s="14"/>
      <c r="P633" s="14"/>
    </row>
    <row r="634" spans="5:16" ht="15" customHeight="1" x14ac:dyDescent="0.3">
      <c r="E634" s="12"/>
      <c r="J634" s="13"/>
      <c r="O634" s="14"/>
      <c r="P634" s="14"/>
    </row>
    <row r="635" spans="5:16" ht="15" customHeight="1" x14ac:dyDescent="0.3">
      <c r="E635" s="12"/>
      <c r="J635" s="13"/>
      <c r="O635" s="14"/>
      <c r="P635" s="14"/>
    </row>
    <row r="636" spans="5:16" ht="15" customHeight="1" x14ac:dyDescent="0.3">
      <c r="E636" s="12"/>
      <c r="J636" s="13"/>
      <c r="O636" s="14"/>
      <c r="P636" s="14"/>
    </row>
    <row r="637" spans="5:16" ht="15" customHeight="1" x14ac:dyDescent="0.3">
      <c r="E637" s="12"/>
      <c r="J637" s="13"/>
      <c r="O637" s="14"/>
      <c r="P637" s="14"/>
    </row>
    <row r="638" spans="5:16" ht="15" customHeight="1" x14ac:dyDescent="0.3">
      <c r="E638" s="12"/>
      <c r="J638" s="13"/>
      <c r="O638" s="14"/>
      <c r="P638" s="14"/>
    </row>
    <row r="639" spans="5:16" ht="15" customHeight="1" x14ac:dyDescent="0.3">
      <c r="E639" s="12"/>
      <c r="J639" s="13"/>
      <c r="O639" s="14"/>
      <c r="P639" s="14"/>
    </row>
    <row r="640" spans="5:16" ht="15" customHeight="1" x14ac:dyDescent="0.3">
      <c r="E640" s="12"/>
      <c r="J640" s="13"/>
      <c r="O640" s="14"/>
      <c r="P640" s="14"/>
    </row>
    <row r="641" spans="5:16" ht="15" customHeight="1" x14ac:dyDescent="0.3">
      <c r="E641" s="12"/>
      <c r="J641" s="13"/>
      <c r="O641" s="14"/>
      <c r="P641" s="14"/>
    </row>
    <row r="642" spans="5:16" ht="15" customHeight="1" x14ac:dyDescent="0.3">
      <c r="E642" s="12"/>
      <c r="J642" s="13"/>
      <c r="O642" s="14"/>
      <c r="P642" s="14"/>
    </row>
    <row r="643" spans="5:16" ht="15" customHeight="1" x14ac:dyDescent="0.3">
      <c r="E643" s="12"/>
      <c r="J643" s="13"/>
      <c r="O643" s="14"/>
      <c r="P643" s="14"/>
    </row>
    <row r="644" spans="5:16" ht="15" customHeight="1" x14ac:dyDescent="0.3">
      <c r="E644" s="12"/>
      <c r="J644" s="13"/>
      <c r="O644" s="14"/>
      <c r="P644" s="14"/>
    </row>
    <row r="645" spans="5:16" ht="15" customHeight="1" x14ac:dyDescent="0.3">
      <c r="E645" s="12"/>
      <c r="J645" s="13"/>
      <c r="O645" s="14"/>
      <c r="P645" s="14"/>
    </row>
    <row r="646" spans="5:16" ht="15" customHeight="1" x14ac:dyDescent="0.3">
      <c r="E646" s="12"/>
      <c r="J646" s="13"/>
      <c r="O646" s="14"/>
      <c r="P646" s="14"/>
    </row>
    <row r="647" spans="5:16" ht="15" customHeight="1" x14ac:dyDescent="0.3">
      <c r="E647" s="12"/>
      <c r="J647" s="13"/>
      <c r="O647" s="14"/>
      <c r="P647" s="14"/>
    </row>
    <row r="648" spans="5:16" ht="15" customHeight="1" x14ac:dyDescent="0.3">
      <c r="E648" s="12"/>
      <c r="J648" s="13"/>
      <c r="O648" s="14"/>
      <c r="P648" s="14"/>
    </row>
    <row r="649" spans="5:16" ht="15" customHeight="1" x14ac:dyDescent="0.3">
      <c r="E649" s="12"/>
      <c r="J649" s="13"/>
      <c r="O649" s="14"/>
      <c r="P649" s="14"/>
    </row>
    <row r="650" spans="5:16" ht="15" customHeight="1" x14ac:dyDescent="0.3">
      <c r="E650" s="12"/>
      <c r="J650" s="13"/>
      <c r="O650" s="14"/>
      <c r="P650" s="14"/>
    </row>
    <row r="651" spans="5:16" ht="15" customHeight="1" x14ac:dyDescent="0.3">
      <c r="E651" s="12"/>
      <c r="J651" s="13"/>
      <c r="O651" s="14"/>
      <c r="P651" s="14"/>
    </row>
    <row r="652" spans="5:16" ht="15" customHeight="1" x14ac:dyDescent="0.3">
      <c r="E652" s="12"/>
      <c r="J652" s="13"/>
      <c r="O652" s="14"/>
      <c r="P652" s="14"/>
    </row>
    <row r="653" spans="5:16" ht="15" customHeight="1" x14ac:dyDescent="0.3">
      <c r="E653" s="12"/>
      <c r="J653" s="13"/>
      <c r="O653" s="14"/>
      <c r="P653" s="14"/>
    </row>
    <row r="654" spans="5:16" ht="15" customHeight="1" x14ac:dyDescent="0.3">
      <c r="E654" s="12"/>
      <c r="J654" s="13"/>
      <c r="O654" s="14"/>
      <c r="P654" s="14"/>
    </row>
    <row r="655" spans="5:16" ht="15" customHeight="1" x14ac:dyDescent="0.3">
      <c r="E655" s="12"/>
      <c r="J655" s="13"/>
      <c r="O655" s="14"/>
      <c r="P655" s="14"/>
    </row>
    <row r="656" spans="5:16" ht="15" customHeight="1" x14ac:dyDescent="0.3">
      <c r="E656" s="12"/>
      <c r="J656" s="13"/>
      <c r="O656" s="14"/>
      <c r="P656" s="14"/>
    </row>
    <row r="657" spans="5:16" ht="15" customHeight="1" x14ac:dyDescent="0.3">
      <c r="E657" s="12"/>
      <c r="J657" s="13"/>
      <c r="O657" s="14"/>
      <c r="P657" s="14"/>
    </row>
    <row r="658" spans="5:16" ht="15" customHeight="1" x14ac:dyDescent="0.3">
      <c r="E658" s="12"/>
      <c r="J658" s="13"/>
      <c r="O658" s="14"/>
      <c r="P658" s="14"/>
    </row>
    <row r="659" spans="5:16" ht="15" customHeight="1" x14ac:dyDescent="0.3">
      <c r="E659" s="12"/>
      <c r="J659" s="13"/>
      <c r="O659" s="14"/>
      <c r="P659" s="14"/>
    </row>
    <row r="660" spans="5:16" ht="15" customHeight="1" x14ac:dyDescent="0.3">
      <c r="E660" s="12"/>
      <c r="J660" s="13"/>
      <c r="O660" s="14"/>
      <c r="P660" s="14"/>
    </row>
    <row r="661" spans="5:16" ht="15" customHeight="1" x14ac:dyDescent="0.3">
      <c r="E661" s="12"/>
      <c r="J661" s="13"/>
      <c r="O661" s="14"/>
      <c r="P661" s="14"/>
    </row>
    <row r="662" spans="5:16" ht="15" customHeight="1" x14ac:dyDescent="0.3">
      <c r="E662" s="12"/>
      <c r="J662" s="13"/>
      <c r="O662" s="14"/>
      <c r="P662" s="14"/>
    </row>
    <row r="663" spans="5:16" ht="15" customHeight="1" x14ac:dyDescent="0.3">
      <c r="E663" s="12"/>
      <c r="J663" s="13"/>
      <c r="O663" s="14"/>
      <c r="P663" s="14"/>
    </row>
    <row r="664" spans="5:16" ht="15" customHeight="1" x14ac:dyDescent="0.3">
      <c r="E664" s="12"/>
      <c r="J664" s="13"/>
      <c r="O664" s="14"/>
      <c r="P664" s="14"/>
    </row>
    <row r="665" spans="5:16" ht="15" customHeight="1" x14ac:dyDescent="0.3">
      <c r="E665" s="12"/>
      <c r="J665" s="13"/>
      <c r="O665" s="14"/>
      <c r="P665" s="14"/>
    </row>
    <row r="666" spans="5:16" ht="15" customHeight="1" x14ac:dyDescent="0.3">
      <c r="E666" s="12"/>
      <c r="J666" s="13"/>
      <c r="O666" s="14"/>
      <c r="P666" s="14"/>
    </row>
    <row r="667" spans="5:16" ht="15" customHeight="1" x14ac:dyDescent="0.3">
      <c r="E667" s="12"/>
      <c r="J667" s="13"/>
      <c r="O667" s="14"/>
      <c r="P667" s="14"/>
    </row>
    <row r="668" spans="5:16" ht="15" customHeight="1" x14ac:dyDescent="0.3">
      <c r="E668" s="12"/>
      <c r="J668" s="13"/>
      <c r="O668" s="14"/>
      <c r="P668" s="14"/>
    </row>
    <row r="669" spans="5:16" ht="15" customHeight="1" x14ac:dyDescent="0.3">
      <c r="E669" s="12"/>
      <c r="J669" s="13"/>
      <c r="O669" s="14"/>
      <c r="P669" s="14"/>
    </row>
    <row r="670" spans="5:16" ht="15" customHeight="1" x14ac:dyDescent="0.3">
      <c r="E670" s="12"/>
      <c r="J670" s="13"/>
      <c r="O670" s="14"/>
      <c r="P670" s="14"/>
    </row>
    <row r="671" spans="5:16" ht="15" customHeight="1" x14ac:dyDescent="0.3">
      <c r="E671" s="12"/>
      <c r="J671" s="13"/>
      <c r="O671" s="14"/>
      <c r="P671" s="14"/>
    </row>
    <row r="672" spans="5:16" ht="15" customHeight="1" x14ac:dyDescent="0.3">
      <c r="E672" s="12"/>
      <c r="J672" s="13"/>
      <c r="O672" s="14"/>
      <c r="P672" s="14"/>
    </row>
    <row r="673" spans="5:16" ht="15" customHeight="1" x14ac:dyDescent="0.3">
      <c r="E673" s="12"/>
      <c r="J673" s="13"/>
      <c r="O673" s="14"/>
      <c r="P673" s="14"/>
    </row>
    <row r="674" spans="5:16" ht="15" customHeight="1" x14ac:dyDescent="0.3">
      <c r="E674" s="12"/>
      <c r="J674" s="13"/>
      <c r="O674" s="14"/>
      <c r="P674" s="14"/>
    </row>
    <row r="675" spans="5:16" ht="15" customHeight="1" x14ac:dyDescent="0.3">
      <c r="E675" s="12"/>
      <c r="J675" s="13"/>
      <c r="O675" s="14"/>
      <c r="P675" s="14"/>
    </row>
    <row r="676" spans="5:16" ht="15" customHeight="1" x14ac:dyDescent="0.3">
      <c r="E676" s="12"/>
      <c r="J676" s="13"/>
      <c r="O676" s="14"/>
      <c r="P676" s="14"/>
    </row>
    <row r="677" spans="5:16" ht="15" customHeight="1" x14ac:dyDescent="0.3">
      <c r="E677" s="12"/>
      <c r="J677" s="13"/>
      <c r="O677" s="14"/>
      <c r="P677" s="14"/>
    </row>
    <row r="678" spans="5:16" ht="15" customHeight="1" x14ac:dyDescent="0.3">
      <c r="E678" s="12"/>
      <c r="J678" s="13"/>
      <c r="O678" s="14"/>
      <c r="P678" s="14"/>
    </row>
    <row r="679" spans="5:16" ht="15" customHeight="1" x14ac:dyDescent="0.3">
      <c r="E679" s="12"/>
      <c r="J679" s="13"/>
      <c r="O679" s="14"/>
      <c r="P679" s="14"/>
    </row>
    <row r="680" spans="5:16" ht="15" customHeight="1" x14ac:dyDescent="0.3">
      <c r="E680" s="12"/>
      <c r="J680" s="13"/>
      <c r="O680" s="14"/>
      <c r="P680" s="14"/>
    </row>
    <row r="681" spans="5:16" ht="15" customHeight="1" x14ac:dyDescent="0.3">
      <c r="E681" s="12"/>
      <c r="J681" s="13"/>
      <c r="O681" s="14"/>
      <c r="P681" s="14"/>
    </row>
    <row r="682" spans="5:16" ht="15" customHeight="1" x14ac:dyDescent="0.3">
      <c r="E682" s="12"/>
      <c r="J682" s="13"/>
      <c r="O682" s="14"/>
      <c r="P682" s="14"/>
    </row>
    <row r="683" spans="5:16" ht="15" customHeight="1" x14ac:dyDescent="0.3">
      <c r="E683" s="12"/>
      <c r="J683" s="13"/>
      <c r="O683" s="14"/>
      <c r="P683" s="14"/>
    </row>
    <row r="684" spans="5:16" ht="15" customHeight="1" x14ac:dyDescent="0.3">
      <c r="E684" s="12"/>
      <c r="J684" s="13"/>
      <c r="O684" s="14"/>
      <c r="P684" s="14"/>
    </row>
    <row r="685" spans="5:16" ht="15" customHeight="1" x14ac:dyDescent="0.3">
      <c r="E685" s="12"/>
      <c r="J685" s="13"/>
      <c r="O685" s="14"/>
      <c r="P685" s="14"/>
    </row>
    <row r="686" spans="5:16" ht="15" customHeight="1" x14ac:dyDescent="0.3">
      <c r="E686" s="12"/>
      <c r="J686" s="13"/>
      <c r="O686" s="14"/>
      <c r="P686" s="14"/>
    </row>
    <row r="687" spans="5:16" ht="15" customHeight="1" x14ac:dyDescent="0.3">
      <c r="E687" s="12"/>
      <c r="J687" s="13"/>
      <c r="O687" s="14"/>
      <c r="P687" s="14"/>
    </row>
    <row r="688" spans="5:16" ht="15" customHeight="1" x14ac:dyDescent="0.3">
      <c r="E688" s="12"/>
      <c r="J688" s="13"/>
      <c r="O688" s="14"/>
      <c r="P688" s="14"/>
    </row>
    <row r="689" spans="5:16" ht="15" customHeight="1" x14ac:dyDescent="0.3">
      <c r="E689" s="12"/>
      <c r="J689" s="13"/>
      <c r="O689" s="14"/>
      <c r="P689" s="14"/>
    </row>
    <row r="690" spans="5:16" ht="15" customHeight="1" x14ac:dyDescent="0.3">
      <c r="E690" s="12"/>
      <c r="J690" s="13"/>
      <c r="O690" s="14"/>
      <c r="P690" s="14"/>
    </row>
    <row r="691" spans="5:16" ht="15" customHeight="1" x14ac:dyDescent="0.3">
      <c r="E691" s="12"/>
      <c r="J691" s="13"/>
      <c r="O691" s="14"/>
      <c r="P691" s="14"/>
    </row>
    <row r="692" spans="5:16" ht="15" customHeight="1" x14ac:dyDescent="0.3">
      <c r="E692" s="12"/>
      <c r="J692" s="13"/>
      <c r="O692" s="14"/>
      <c r="P692" s="14"/>
    </row>
    <row r="693" spans="5:16" ht="15" customHeight="1" x14ac:dyDescent="0.3">
      <c r="E693" s="12"/>
      <c r="J693" s="13"/>
      <c r="O693" s="14"/>
      <c r="P693" s="14"/>
    </row>
    <row r="694" spans="5:16" ht="15" customHeight="1" x14ac:dyDescent="0.3">
      <c r="E694" s="12"/>
      <c r="J694" s="13"/>
      <c r="O694" s="14"/>
      <c r="P694" s="14"/>
    </row>
    <row r="695" spans="5:16" ht="15" customHeight="1" x14ac:dyDescent="0.3">
      <c r="E695" s="12"/>
      <c r="J695" s="13"/>
      <c r="O695" s="14"/>
      <c r="P695" s="14"/>
    </row>
    <row r="696" spans="5:16" ht="15" customHeight="1" x14ac:dyDescent="0.3">
      <c r="E696" s="12"/>
      <c r="J696" s="13"/>
      <c r="O696" s="14"/>
      <c r="P696" s="14"/>
    </row>
    <row r="697" spans="5:16" ht="15" customHeight="1" x14ac:dyDescent="0.3">
      <c r="E697" s="12"/>
      <c r="J697" s="13"/>
      <c r="O697" s="14"/>
      <c r="P697" s="14"/>
    </row>
    <row r="698" spans="5:16" ht="15" customHeight="1" x14ac:dyDescent="0.3">
      <c r="E698" s="12"/>
      <c r="J698" s="13"/>
      <c r="O698" s="14"/>
      <c r="P698" s="14"/>
    </row>
    <row r="699" spans="5:16" ht="15" customHeight="1" x14ac:dyDescent="0.3">
      <c r="E699" s="12"/>
      <c r="J699" s="13"/>
      <c r="O699" s="14"/>
      <c r="P699" s="14"/>
    </row>
    <row r="700" spans="5:16" ht="15" customHeight="1" x14ac:dyDescent="0.3">
      <c r="E700" s="12"/>
      <c r="J700" s="13"/>
      <c r="O700" s="14"/>
      <c r="P700" s="14"/>
    </row>
    <row r="701" spans="5:16" ht="15" customHeight="1" x14ac:dyDescent="0.3">
      <c r="E701" s="12"/>
      <c r="J701" s="13"/>
      <c r="O701" s="14"/>
      <c r="P701" s="14"/>
    </row>
    <row r="702" spans="5:16" ht="15" customHeight="1" x14ac:dyDescent="0.3">
      <c r="E702" s="12"/>
      <c r="J702" s="13"/>
      <c r="O702" s="14"/>
      <c r="P702" s="14"/>
    </row>
    <row r="703" spans="5:16" ht="15" customHeight="1" x14ac:dyDescent="0.3">
      <c r="E703" s="12"/>
      <c r="J703" s="13"/>
      <c r="O703" s="14"/>
      <c r="P703" s="14"/>
    </row>
    <row r="704" spans="5:16" ht="15" customHeight="1" x14ac:dyDescent="0.3">
      <c r="E704" s="12"/>
      <c r="J704" s="13"/>
      <c r="O704" s="14"/>
      <c r="P704" s="14"/>
    </row>
    <row r="705" spans="5:16" ht="15" customHeight="1" x14ac:dyDescent="0.3">
      <c r="E705" s="12"/>
      <c r="J705" s="13"/>
      <c r="O705" s="14"/>
      <c r="P705" s="14"/>
    </row>
    <row r="706" spans="5:16" ht="15" customHeight="1" x14ac:dyDescent="0.3">
      <c r="E706" s="12"/>
      <c r="J706" s="13"/>
      <c r="O706" s="14"/>
      <c r="P706" s="14"/>
    </row>
    <row r="707" spans="5:16" ht="15" customHeight="1" x14ac:dyDescent="0.3">
      <c r="E707" s="12"/>
      <c r="J707" s="13"/>
      <c r="O707" s="14"/>
      <c r="P707" s="14"/>
    </row>
    <row r="708" spans="5:16" ht="15" customHeight="1" x14ac:dyDescent="0.3">
      <c r="E708" s="12"/>
      <c r="J708" s="13"/>
      <c r="O708" s="14"/>
      <c r="P708" s="14"/>
    </row>
    <row r="709" spans="5:16" ht="15" customHeight="1" x14ac:dyDescent="0.3">
      <c r="E709" s="12"/>
      <c r="J709" s="13"/>
      <c r="O709" s="14"/>
      <c r="P709" s="14"/>
    </row>
    <row r="710" spans="5:16" ht="15" customHeight="1" x14ac:dyDescent="0.3">
      <c r="E710" s="12"/>
      <c r="J710" s="13"/>
      <c r="O710" s="14"/>
      <c r="P710" s="14"/>
    </row>
    <row r="711" spans="5:16" ht="15" customHeight="1" x14ac:dyDescent="0.3">
      <c r="E711" s="12"/>
      <c r="J711" s="13"/>
      <c r="O711" s="14"/>
      <c r="P711" s="14"/>
    </row>
    <row r="712" spans="5:16" ht="15" customHeight="1" x14ac:dyDescent="0.3">
      <c r="E712" s="12"/>
      <c r="J712" s="13"/>
      <c r="O712" s="14"/>
      <c r="P712" s="14"/>
    </row>
    <row r="713" spans="5:16" ht="15" customHeight="1" x14ac:dyDescent="0.3">
      <c r="E713" s="12"/>
      <c r="J713" s="13"/>
      <c r="O713" s="14"/>
      <c r="P713" s="14"/>
    </row>
    <row r="714" spans="5:16" ht="15" customHeight="1" x14ac:dyDescent="0.3">
      <c r="E714" s="12"/>
      <c r="J714" s="13"/>
      <c r="O714" s="14"/>
      <c r="P714" s="14"/>
    </row>
    <row r="715" spans="5:16" ht="15" customHeight="1" x14ac:dyDescent="0.3">
      <c r="E715" s="12"/>
      <c r="J715" s="13"/>
      <c r="O715" s="14"/>
      <c r="P715" s="14"/>
    </row>
    <row r="716" spans="5:16" ht="15" customHeight="1" x14ac:dyDescent="0.3">
      <c r="E716" s="12"/>
      <c r="J716" s="13"/>
      <c r="O716" s="14"/>
      <c r="P716" s="14"/>
    </row>
    <row r="717" spans="5:16" ht="15" customHeight="1" x14ac:dyDescent="0.3">
      <c r="E717" s="12"/>
      <c r="J717" s="13"/>
      <c r="O717" s="14"/>
      <c r="P717" s="14"/>
    </row>
    <row r="718" spans="5:16" ht="15" customHeight="1" x14ac:dyDescent="0.3">
      <c r="E718" s="12"/>
      <c r="J718" s="13"/>
      <c r="O718" s="14"/>
      <c r="P718" s="14"/>
    </row>
    <row r="719" spans="5:16" ht="15" customHeight="1" x14ac:dyDescent="0.3">
      <c r="E719" s="12"/>
      <c r="J719" s="13"/>
      <c r="O719" s="14"/>
      <c r="P719" s="14"/>
    </row>
    <row r="720" spans="5:16" ht="15" customHeight="1" x14ac:dyDescent="0.3">
      <c r="E720" s="12"/>
      <c r="J720" s="13"/>
      <c r="O720" s="14"/>
      <c r="P720" s="14"/>
    </row>
    <row r="721" spans="5:16" ht="15" customHeight="1" x14ac:dyDescent="0.3">
      <c r="E721" s="12"/>
      <c r="J721" s="13"/>
      <c r="O721" s="14"/>
      <c r="P721" s="14"/>
    </row>
    <row r="722" spans="5:16" ht="15" customHeight="1" x14ac:dyDescent="0.3">
      <c r="E722" s="12"/>
      <c r="J722" s="13"/>
      <c r="O722" s="14"/>
      <c r="P722" s="14"/>
    </row>
    <row r="723" spans="5:16" ht="15" customHeight="1" x14ac:dyDescent="0.3">
      <c r="E723" s="12"/>
      <c r="J723" s="13"/>
      <c r="O723" s="14"/>
      <c r="P723" s="14"/>
    </row>
    <row r="724" spans="5:16" ht="15" customHeight="1" x14ac:dyDescent="0.3">
      <c r="E724" s="12"/>
      <c r="J724" s="13"/>
      <c r="O724" s="14"/>
      <c r="P724" s="14"/>
    </row>
    <row r="725" spans="5:16" ht="15" customHeight="1" x14ac:dyDescent="0.3">
      <c r="E725" s="12"/>
      <c r="J725" s="13"/>
      <c r="O725" s="14"/>
      <c r="P725" s="14"/>
    </row>
    <row r="726" spans="5:16" ht="15" customHeight="1" x14ac:dyDescent="0.3">
      <c r="E726" s="12"/>
      <c r="J726" s="13"/>
      <c r="O726" s="14"/>
      <c r="P726" s="14"/>
    </row>
    <row r="727" spans="5:16" ht="15" customHeight="1" x14ac:dyDescent="0.3">
      <c r="E727" s="12"/>
      <c r="J727" s="13"/>
      <c r="O727" s="14"/>
      <c r="P727" s="14"/>
    </row>
    <row r="728" spans="5:16" ht="15" customHeight="1" x14ac:dyDescent="0.3">
      <c r="E728" s="12"/>
      <c r="J728" s="13"/>
      <c r="O728" s="14"/>
      <c r="P728" s="14"/>
    </row>
    <row r="729" spans="5:16" ht="15" customHeight="1" x14ac:dyDescent="0.3">
      <c r="E729" s="12"/>
      <c r="J729" s="13"/>
      <c r="O729" s="14"/>
      <c r="P729" s="14"/>
    </row>
    <row r="730" spans="5:16" ht="15" customHeight="1" x14ac:dyDescent="0.3">
      <c r="E730" s="12"/>
      <c r="J730" s="13"/>
      <c r="O730" s="14"/>
      <c r="P730" s="14"/>
    </row>
    <row r="731" spans="5:16" ht="15" customHeight="1" x14ac:dyDescent="0.3">
      <c r="E731" s="12"/>
      <c r="J731" s="13"/>
      <c r="O731" s="14"/>
      <c r="P731" s="14"/>
    </row>
    <row r="732" spans="5:16" ht="15" customHeight="1" x14ac:dyDescent="0.3">
      <c r="E732" s="12"/>
      <c r="J732" s="13"/>
      <c r="O732" s="14"/>
      <c r="P732" s="14"/>
    </row>
    <row r="733" spans="5:16" ht="15" customHeight="1" x14ac:dyDescent="0.3">
      <c r="E733" s="12"/>
      <c r="J733" s="13"/>
      <c r="O733" s="14"/>
      <c r="P733" s="14"/>
    </row>
    <row r="734" spans="5:16" ht="15" customHeight="1" x14ac:dyDescent="0.3">
      <c r="E734" s="12"/>
      <c r="J734" s="13"/>
      <c r="O734" s="14"/>
      <c r="P734" s="14"/>
    </row>
    <row r="735" spans="5:16" ht="15" customHeight="1" x14ac:dyDescent="0.3">
      <c r="E735" s="12"/>
      <c r="J735" s="13"/>
      <c r="O735" s="14"/>
      <c r="P735" s="14"/>
    </row>
    <row r="736" spans="5:16" ht="15" customHeight="1" x14ac:dyDescent="0.3">
      <c r="E736" s="12"/>
      <c r="J736" s="13"/>
      <c r="O736" s="14"/>
      <c r="P736" s="14"/>
    </row>
    <row r="737" spans="5:16" ht="15" customHeight="1" x14ac:dyDescent="0.3">
      <c r="E737" s="12"/>
      <c r="J737" s="13"/>
      <c r="O737" s="14"/>
      <c r="P737" s="14"/>
    </row>
    <row r="738" spans="5:16" ht="15" customHeight="1" x14ac:dyDescent="0.3">
      <c r="E738" s="12"/>
      <c r="J738" s="13"/>
      <c r="O738" s="14"/>
      <c r="P738" s="14"/>
    </row>
    <row r="739" spans="5:16" ht="15" customHeight="1" x14ac:dyDescent="0.3">
      <c r="E739" s="12"/>
      <c r="J739" s="13"/>
      <c r="O739" s="14"/>
      <c r="P739" s="14"/>
    </row>
    <row r="740" spans="5:16" ht="15" customHeight="1" x14ac:dyDescent="0.3">
      <c r="E740" s="12"/>
      <c r="J740" s="13"/>
      <c r="O740" s="14"/>
      <c r="P740" s="14"/>
    </row>
    <row r="741" spans="5:16" ht="15" customHeight="1" x14ac:dyDescent="0.3">
      <c r="E741" s="12"/>
      <c r="J741" s="13"/>
      <c r="O741" s="14"/>
      <c r="P741" s="14"/>
    </row>
    <row r="742" spans="5:16" ht="15" customHeight="1" x14ac:dyDescent="0.3">
      <c r="E742" s="12"/>
      <c r="J742" s="13"/>
      <c r="O742" s="14"/>
      <c r="P742" s="14"/>
    </row>
    <row r="743" spans="5:16" ht="15" customHeight="1" x14ac:dyDescent="0.3">
      <c r="E743" s="12"/>
      <c r="J743" s="13"/>
      <c r="O743" s="14"/>
      <c r="P743" s="14"/>
    </row>
    <row r="744" spans="5:16" ht="15" customHeight="1" x14ac:dyDescent="0.3">
      <c r="E744" s="12"/>
      <c r="J744" s="13"/>
      <c r="O744" s="14"/>
      <c r="P744" s="14"/>
    </row>
    <row r="745" spans="5:16" ht="15" customHeight="1" x14ac:dyDescent="0.3">
      <c r="E745" s="12"/>
      <c r="J745" s="13"/>
      <c r="O745" s="14"/>
      <c r="P745" s="14"/>
    </row>
    <row r="746" spans="5:16" ht="15" customHeight="1" x14ac:dyDescent="0.3">
      <c r="E746" s="12"/>
      <c r="J746" s="13"/>
      <c r="O746" s="14"/>
      <c r="P746" s="14"/>
    </row>
    <row r="747" spans="5:16" ht="15" customHeight="1" x14ac:dyDescent="0.3">
      <c r="E747" s="12"/>
      <c r="J747" s="13"/>
      <c r="O747" s="14"/>
      <c r="P747" s="14"/>
    </row>
    <row r="748" spans="5:16" ht="15" customHeight="1" x14ac:dyDescent="0.3">
      <c r="E748" s="12"/>
      <c r="J748" s="13"/>
      <c r="O748" s="14"/>
      <c r="P748" s="14"/>
    </row>
    <row r="749" spans="5:16" ht="15" customHeight="1" x14ac:dyDescent="0.3">
      <c r="E749" s="12"/>
      <c r="J749" s="13"/>
      <c r="O749" s="14"/>
      <c r="P749" s="14"/>
    </row>
    <row r="750" spans="5:16" ht="15" customHeight="1" x14ac:dyDescent="0.3">
      <c r="E750" s="12"/>
      <c r="J750" s="13"/>
      <c r="O750" s="14"/>
      <c r="P750" s="14"/>
    </row>
    <row r="751" spans="5:16" ht="15" customHeight="1" x14ac:dyDescent="0.3">
      <c r="E751" s="12"/>
      <c r="J751" s="13"/>
      <c r="O751" s="14"/>
      <c r="P751" s="14"/>
    </row>
    <row r="752" spans="5:16" ht="15" customHeight="1" x14ac:dyDescent="0.3">
      <c r="E752" s="12"/>
      <c r="J752" s="13"/>
      <c r="O752" s="14"/>
      <c r="P752" s="14"/>
    </row>
    <row r="753" spans="5:16" ht="15" customHeight="1" x14ac:dyDescent="0.3">
      <c r="E753" s="12"/>
      <c r="J753" s="13"/>
      <c r="O753" s="14"/>
      <c r="P753" s="14"/>
    </row>
    <row r="754" spans="5:16" ht="15" customHeight="1" x14ac:dyDescent="0.3">
      <c r="E754" s="12"/>
      <c r="J754" s="13"/>
      <c r="O754" s="14"/>
      <c r="P754" s="14"/>
    </row>
    <row r="755" spans="5:16" ht="15" customHeight="1" x14ac:dyDescent="0.3">
      <c r="E755" s="12"/>
      <c r="J755" s="13"/>
      <c r="O755" s="14"/>
      <c r="P755" s="14"/>
    </row>
    <row r="756" spans="5:16" ht="15" customHeight="1" x14ac:dyDescent="0.3">
      <c r="E756" s="12"/>
      <c r="J756" s="13"/>
      <c r="O756" s="14"/>
      <c r="P756" s="14"/>
    </row>
    <row r="757" spans="5:16" ht="15" customHeight="1" x14ac:dyDescent="0.3">
      <c r="E757" s="12"/>
      <c r="J757" s="13"/>
      <c r="O757" s="14"/>
      <c r="P757" s="14"/>
    </row>
    <row r="758" spans="5:16" ht="15" customHeight="1" x14ac:dyDescent="0.3">
      <c r="E758" s="12"/>
      <c r="J758" s="13"/>
      <c r="O758" s="14"/>
      <c r="P758" s="14"/>
    </row>
    <row r="759" spans="5:16" ht="15" customHeight="1" x14ac:dyDescent="0.3">
      <c r="E759" s="12"/>
      <c r="J759" s="13"/>
      <c r="O759" s="14"/>
      <c r="P759" s="14"/>
    </row>
    <row r="760" spans="5:16" ht="15" customHeight="1" x14ac:dyDescent="0.3">
      <c r="E760" s="12"/>
      <c r="J760" s="13"/>
      <c r="O760" s="14"/>
      <c r="P760" s="14"/>
    </row>
    <row r="761" spans="5:16" ht="15" customHeight="1" x14ac:dyDescent="0.3">
      <c r="E761" s="12"/>
      <c r="J761" s="13"/>
      <c r="O761" s="14"/>
      <c r="P761" s="14"/>
    </row>
    <row r="762" spans="5:16" ht="15" customHeight="1" x14ac:dyDescent="0.3">
      <c r="E762" s="12"/>
      <c r="J762" s="13"/>
      <c r="O762" s="14"/>
      <c r="P762" s="14"/>
    </row>
    <row r="763" spans="5:16" ht="15" customHeight="1" x14ac:dyDescent="0.3">
      <c r="E763" s="12"/>
      <c r="J763" s="13"/>
      <c r="O763" s="14"/>
      <c r="P763" s="14"/>
    </row>
    <row r="764" spans="5:16" ht="15" customHeight="1" x14ac:dyDescent="0.3">
      <c r="E764" s="12"/>
      <c r="J764" s="13"/>
      <c r="O764" s="14"/>
      <c r="P764" s="14"/>
    </row>
    <row r="765" spans="5:16" ht="15" customHeight="1" x14ac:dyDescent="0.3">
      <c r="E765" s="12"/>
      <c r="J765" s="13"/>
      <c r="O765" s="14"/>
      <c r="P765" s="14"/>
    </row>
    <row r="766" spans="5:16" ht="15" customHeight="1" x14ac:dyDescent="0.3">
      <c r="E766" s="12"/>
      <c r="J766" s="13"/>
      <c r="O766" s="14"/>
      <c r="P766" s="14"/>
    </row>
    <row r="767" spans="5:16" ht="15" customHeight="1" x14ac:dyDescent="0.3">
      <c r="E767" s="12"/>
      <c r="J767" s="13"/>
      <c r="O767" s="14"/>
      <c r="P767" s="14"/>
    </row>
    <row r="768" spans="5:16" ht="15" customHeight="1" x14ac:dyDescent="0.3">
      <c r="E768" s="12"/>
      <c r="J768" s="13"/>
      <c r="O768" s="14"/>
      <c r="P768" s="14"/>
    </row>
    <row r="769" spans="5:16" ht="15" customHeight="1" x14ac:dyDescent="0.3">
      <c r="E769" s="12"/>
      <c r="J769" s="13"/>
      <c r="O769" s="14"/>
      <c r="P769" s="14"/>
    </row>
    <row r="770" spans="5:16" ht="15" customHeight="1" x14ac:dyDescent="0.3">
      <c r="E770" s="12"/>
      <c r="J770" s="13"/>
      <c r="O770" s="14"/>
      <c r="P770" s="14"/>
    </row>
    <row r="771" spans="5:16" ht="15" customHeight="1" x14ac:dyDescent="0.3">
      <c r="E771" s="12"/>
      <c r="J771" s="13"/>
      <c r="O771" s="14"/>
      <c r="P771" s="14"/>
    </row>
    <row r="772" spans="5:16" ht="15" customHeight="1" x14ac:dyDescent="0.3">
      <c r="E772" s="12"/>
      <c r="J772" s="13"/>
      <c r="O772" s="14"/>
      <c r="P772" s="14"/>
    </row>
    <row r="773" spans="5:16" ht="15" customHeight="1" x14ac:dyDescent="0.3">
      <c r="E773" s="12"/>
      <c r="J773" s="13"/>
      <c r="O773" s="14"/>
      <c r="P773" s="14"/>
    </row>
    <row r="774" spans="5:16" ht="15" customHeight="1" x14ac:dyDescent="0.3">
      <c r="E774" s="12"/>
      <c r="J774" s="13"/>
      <c r="O774" s="14"/>
      <c r="P774" s="14"/>
    </row>
    <row r="775" spans="5:16" ht="15" customHeight="1" x14ac:dyDescent="0.3">
      <c r="E775" s="12"/>
      <c r="J775" s="13"/>
      <c r="O775" s="14"/>
      <c r="P775" s="14"/>
    </row>
    <row r="776" spans="5:16" ht="15" customHeight="1" x14ac:dyDescent="0.3">
      <c r="E776" s="12"/>
      <c r="J776" s="13"/>
      <c r="O776" s="14"/>
      <c r="P776" s="14"/>
    </row>
    <row r="777" spans="5:16" ht="15" customHeight="1" x14ac:dyDescent="0.3">
      <c r="E777" s="12"/>
      <c r="J777" s="13"/>
      <c r="O777" s="14"/>
      <c r="P777" s="14"/>
    </row>
    <row r="778" spans="5:16" ht="15" customHeight="1" x14ac:dyDescent="0.3">
      <c r="E778" s="12"/>
      <c r="J778" s="13"/>
      <c r="O778" s="14"/>
      <c r="P778" s="14"/>
    </row>
    <row r="779" spans="5:16" ht="15" customHeight="1" x14ac:dyDescent="0.3">
      <c r="E779" s="12"/>
      <c r="J779" s="13"/>
      <c r="O779" s="14"/>
      <c r="P779" s="14"/>
    </row>
    <row r="780" spans="5:16" ht="15" customHeight="1" x14ac:dyDescent="0.3">
      <c r="E780" s="12"/>
      <c r="J780" s="13"/>
      <c r="O780" s="14"/>
      <c r="P780" s="14"/>
    </row>
    <row r="781" spans="5:16" ht="15" customHeight="1" x14ac:dyDescent="0.3">
      <c r="E781" s="12"/>
      <c r="J781" s="13"/>
      <c r="O781" s="14"/>
      <c r="P781" s="14"/>
    </row>
    <row r="782" spans="5:16" ht="15" customHeight="1" x14ac:dyDescent="0.3">
      <c r="E782" s="12"/>
      <c r="J782" s="13"/>
      <c r="O782" s="14"/>
      <c r="P782" s="14"/>
    </row>
    <row r="783" spans="5:16" ht="15" customHeight="1" x14ac:dyDescent="0.3">
      <c r="E783" s="12"/>
      <c r="J783" s="13"/>
      <c r="O783" s="14"/>
      <c r="P783" s="14"/>
    </row>
    <row r="784" spans="5:16" ht="15" customHeight="1" x14ac:dyDescent="0.3">
      <c r="E784" s="12"/>
      <c r="J784" s="13"/>
      <c r="O784" s="14"/>
      <c r="P784" s="14"/>
    </row>
    <row r="785" spans="5:16" ht="15" customHeight="1" x14ac:dyDescent="0.3">
      <c r="E785" s="12"/>
      <c r="J785" s="13"/>
      <c r="O785" s="14"/>
      <c r="P785" s="14"/>
    </row>
    <row r="786" spans="5:16" ht="15" customHeight="1" x14ac:dyDescent="0.3">
      <c r="E786" s="12"/>
      <c r="J786" s="13"/>
      <c r="O786" s="14"/>
      <c r="P786" s="14"/>
    </row>
    <row r="787" spans="5:16" ht="15" customHeight="1" x14ac:dyDescent="0.3">
      <c r="E787" s="12"/>
      <c r="J787" s="13"/>
      <c r="O787" s="14"/>
      <c r="P787" s="14"/>
    </row>
    <row r="788" spans="5:16" ht="15" customHeight="1" x14ac:dyDescent="0.3">
      <c r="E788" s="12"/>
      <c r="J788" s="13"/>
      <c r="O788" s="14"/>
      <c r="P788" s="14"/>
    </row>
    <row r="789" spans="5:16" ht="15" customHeight="1" x14ac:dyDescent="0.3">
      <c r="E789" s="12"/>
      <c r="J789" s="13"/>
      <c r="O789" s="14"/>
      <c r="P789" s="14"/>
    </row>
    <row r="790" spans="5:16" ht="15" customHeight="1" x14ac:dyDescent="0.3">
      <c r="E790" s="12"/>
      <c r="J790" s="13"/>
      <c r="O790" s="14"/>
      <c r="P790" s="14"/>
    </row>
    <row r="791" spans="5:16" ht="15" customHeight="1" x14ac:dyDescent="0.3">
      <c r="E791" s="12"/>
      <c r="J791" s="13"/>
      <c r="O791" s="14"/>
      <c r="P791" s="14"/>
    </row>
    <row r="792" spans="5:16" ht="15" customHeight="1" x14ac:dyDescent="0.3">
      <c r="E792" s="12"/>
      <c r="J792" s="13"/>
      <c r="O792" s="14"/>
      <c r="P792" s="14"/>
    </row>
    <row r="793" spans="5:16" ht="15" customHeight="1" x14ac:dyDescent="0.3">
      <c r="E793" s="12"/>
      <c r="J793" s="13"/>
      <c r="O793" s="14"/>
      <c r="P793" s="14"/>
    </row>
    <row r="794" spans="5:16" ht="15" customHeight="1" x14ac:dyDescent="0.3">
      <c r="E794" s="12"/>
      <c r="J794" s="13"/>
      <c r="O794" s="14"/>
      <c r="P794" s="14"/>
    </row>
    <row r="795" spans="5:16" ht="15" customHeight="1" x14ac:dyDescent="0.3">
      <c r="E795" s="12"/>
      <c r="J795" s="13"/>
      <c r="O795" s="14"/>
      <c r="P795" s="14"/>
    </row>
    <row r="796" spans="5:16" ht="15" customHeight="1" x14ac:dyDescent="0.3">
      <c r="E796" s="12"/>
      <c r="J796" s="13"/>
      <c r="O796" s="14"/>
      <c r="P796" s="14"/>
    </row>
    <row r="797" spans="5:16" ht="15" customHeight="1" x14ac:dyDescent="0.3">
      <c r="E797" s="12"/>
      <c r="J797" s="13"/>
      <c r="O797" s="14"/>
      <c r="P797" s="14"/>
    </row>
    <row r="798" spans="5:16" ht="15" customHeight="1" x14ac:dyDescent="0.3">
      <c r="E798" s="12"/>
      <c r="J798" s="13"/>
      <c r="O798" s="14"/>
      <c r="P798" s="14"/>
    </row>
    <row r="799" spans="5:16" ht="15" customHeight="1" x14ac:dyDescent="0.3">
      <c r="E799" s="12"/>
      <c r="J799" s="13"/>
      <c r="O799" s="14"/>
      <c r="P799" s="14"/>
    </row>
    <row r="800" spans="5:16" ht="15" customHeight="1" x14ac:dyDescent="0.3">
      <c r="E800" s="12"/>
      <c r="J800" s="13"/>
      <c r="O800" s="14"/>
      <c r="P800" s="14"/>
    </row>
    <row r="801" spans="5:16" ht="15" customHeight="1" x14ac:dyDescent="0.3">
      <c r="E801" s="12"/>
      <c r="J801" s="13"/>
      <c r="O801" s="14"/>
      <c r="P801" s="14"/>
    </row>
    <row r="802" spans="5:16" ht="15" customHeight="1" x14ac:dyDescent="0.3">
      <c r="E802" s="12"/>
      <c r="J802" s="13"/>
      <c r="O802" s="14"/>
      <c r="P802" s="14"/>
    </row>
    <row r="803" spans="5:16" ht="15" customHeight="1" x14ac:dyDescent="0.3">
      <c r="E803" s="12"/>
      <c r="J803" s="13"/>
      <c r="O803" s="14"/>
      <c r="P803" s="14"/>
    </row>
    <row r="804" spans="5:16" ht="15" customHeight="1" x14ac:dyDescent="0.3">
      <c r="E804" s="12"/>
      <c r="J804" s="13"/>
      <c r="O804" s="14"/>
      <c r="P804" s="14"/>
    </row>
    <row r="805" spans="5:16" ht="15" customHeight="1" x14ac:dyDescent="0.3">
      <c r="E805" s="12"/>
      <c r="J805" s="13"/>
      <c r="O805" s="14"/>
      <c r="P805" s="14"/>
    </row>
    <row r="806" spans="5:16" ht="15" customHeight="1" x14ac:dyDescent="0.3">
      <c r="E806" s="12"/>
      <c r="J806" s="13"/>
      <c r="O806" s="14"/>
      <c r="P806" s="14"/>
    </row>
    <row r="807" spans="5:16" ht="15" customHeight="1" x14ac:dyDescent="0.3">
      <c r="E807" s="12"/>
      <c r="J807" s="13"/>
      <c r="O807" s="14"/>
      <c r="P807" s="14"/>
    </row>
    <row r="808" spans="5:16" ht="15" customHeight="1" x14ac:dyDescent="0.3">
      <c r="E808" s="12"/>
      <c r="J808" s="13"/>
      <c r="O808" s="14"/>
      <c r="P808" s="14"/>
    </row>
    <row r="809" spans="5:16" ht="15" customHeight="1" x14ac:dyDescent="0.3">
      <c r="E809" s="12"/>
      <c r="J809" s="13"/>
      <c r="O809" s="14"/>
      <c r="P809" s="14"/>
    </row>
    <row r="810" spans="5:16" ht="15" customHeight="1" x14ac:dyDescent="0.3">
      <c r="E810" s="12"/>
      <c r="J810" s="13"/>
      <c r="O810" s="14"/>
      <c r="P810" s="14"/>
    </row>
    <row r="811" spans="5:16" ht="15" customHeight="1" x14ac:dyDescent="0.3">
      <c r="E811" s="12"/>
      <c r="J811" s="13"/>
      <c r="O811" s="14"/>
      <c r="P811" s="14"/>
    </row>
    <row r="812" spans="5:16" ht="15" customHeight="1" x14ac:dyDescent="0.3">
      <c r="E812" s="12"/>
      <c r="J812" s="13"/>
      <c r="O812" s="14"/>
      <c r="P812" s="14"/>
    </row>
    <row r="813" spans="5:16" ht="15" customHeight="1" x14ac:dyDescent="0.3">
      <c r="E813" s="12"/>
      <c r="J813" s="13"/>
      <c r="O813" s="14"/>
      <c r="P813" s="14"/>
    </row>
    <row r="814" spans="5:16" ht="15" customHeight="1" x14ac:dyDescent="0.3">
      <c r="E814" s="12"/>
      <c r="J814" s="13"/>
      <c r="O814" s="14"/>
      <c r="P814" s="14"/>
    </row>
    <row r="815" spans="5:16" ht="15" customHeight="1" x14ac:dyDescent="0.3">
      <c r="E815" s="12"/>
      <c r="J815" s="13"/>
      <c r="O815" s="14"/>
      <c r="P815" s="14"/>
    </row>
    <row r="816" spans="5:16" ht="15" customHeight="1" x14ac:dyDescent="0.3">
      <c r="E816" s="12"/>
      <c r="J816" s="13"/>
      <c r="O816" s="14"/>
      <c r="P816" s="14"/>
    </row>
    <row r="817" spans="5:16" ht="15" customHeight="1" x14ac:dyDescent="0.3">
      <c r="E817" s="12"/>
      <c r="J817" s="13"/>
      <c r="O817" s="14"/>
      <c r="P817" s="14"/>
    </row>
    <row r="818" spans="5:16" ht="15" customHeight="1" x14ac:dyDescent="0.3">
      <c r="E818" s="12"/>
      <c r="J818" s="13"/>
      <c r="O818" s="14"/>
      <c r="P818" s="14"/>
    </row>
    <row r="819" spans="5:16" ht="15" customHeight="1" x14ac:dyDescent="0.3">
      <c r="E819" s="12"/>
      <c r="J819" s="13"/>
      <c r="O819" s="14"/>
      <c r="P819" s="14"/>
    </row>
    <row r="820" spans="5:16" ht="15" customHeight="1" x14ac:dyDescent="0.3">
      <c r="E820" s="12"/>
      <c r="J820" s="13"/>
      <c r="O820" s="14"/>
      <c r="P820" s="14"/>
    </row>
    <row r="821" spans="5:16" ht="15" customHeight="1" x14ac:dyDescent="0.3">
      <c r="E821" s="12"/>
      <c r="J821" s="13"/>
      <c r="O821" s="14"/>
      <c r="P821" s="14"/>
    </row>
    <row r="822" spans="5:16" ht="15" customHeight="1" x14ac:dyDescent="0.3">
      <c r="E822" s="12"/>
      <c r="J822" s="13"/>
      <c r="O822" s="14"/>
      <c r="P822" s="14"/>
    </row>
    <row r="823" spans="5:16" ht="15" customHeight="1" x14ac:dyDescent="0.3">
      <c r="E823" s="12"/>
      <c r="J823" s="13"/>
      <c r="O823" s="14"/>
      <c r="P823" s="14"/>
    </row>
    <row r="824" spans="5:16" ht="15" customHeight="1" x14ac:dyDescent="0.3">
      <c r="E824" s="12"/>
      <c r="J824" s="13"/>
      <c r="O824" s="14"/>
      <c r="P824" s="14"/>
    </row>
    <row r="825" spans="5:16" ht="15" customHeight="1" x14ac:dyDescent="0.3">
      <c r="E825" s="12"/>
      <c r="J825" s="13"/>
      <c r="O825" s="14"/>
      <c r="P825" s="14"/>
    </row>
    <row r="826" spans="5:16" ht="15" customHeight="1" x14ac:dyDescent="0.3">
      <c r="E826" s="12"/>
      <c r="J826" s="13"/>
      <c r="O826" s="14"/>
      <c r="P826" s="14"/>
    </row>
    <row r="827" spans="5:16" ht="15" customHeight="1" x14ac:dyDescent="0.3">
      <c r="E827" s="12"/>
      <c r="J827" s="13"/>
      <c r="O827" s="14"/>
      <c r="P827" s="14"/>
    </row>
    <row r="828" spans="5:16" ht="15" customHeight="1" x14ac:dyDescent="0.3">
      <c r="E828" s="12"/>
      <c r="J828" s="13"/>
      <c r="O828" s="14"/>
      <c r="P828" s="14"/>
    </row>
    <row r="829" spans="5:16" ht="15" customHeight="1" x14ac:dyDescent="0.3">
      <c r="E829" s="12"/>
      <c r="J829" s="13"/>
      <c r="O829" s="14"/>
      <c r="P829" s="14"/>
    </row>
    <row r="830" spans="5:16" ht="15" customHeight="1" x14ac:dyDescent="0.3">
      <c r="E830" s="12"/>
      <c r="J830" s="13"/>
      <c r="O830" s="14"/>
      <c r="P830" s="14"/>
    </row>
    <row r="831" spans="5:16" ht="15" customHeight="1" x14ac:dyDescent="0.3">
      <c r="E831" s="12"/>
      <c r="J831" s="13"/>
      <c r="O831" s="14"/>
      <c r="P831" s="14"/>
    </row>
    <row r="832" spans="5:16" ht="15" customHeight="1" x14ac:dyDescent="0.3">
      <c r="E832" s="12"/>
      <c r="J832" s="13"/>
      <c r="O832" s="14"/>
      <c r="P832" s="14"/>
    </row>
    <row r="833" spans="5:16" ht="15" customHeight="1" x14ac:dyDescent="0.3">
      <c r="E833" s="12"/>
      <c r="J833" s="13"/>
      <c r="O833" s="14"/>
      <c r="P833" s="14"/>
    </row>
    <row r="834" spans="5:16" ht="15" customHeight="1" x14ac:dyDescent="0.3">
      <c r="E834" s="12"/>
      <c r="J834" s="13"/>
      <c r="O834" s="14"/>
      <c r="P834" s="14"/>
    </row>
    <row r="835" spans="5:16" ht="15" customHeight="1" x14ac:dyDescent="0.3">
      <c r="E835" s="12"/>
      <c r="J835" s="13"/>
      <c r="O835" s="14"/>
      <c r="P835" s="14"/>
    </row>
    <row r="836" spans="5:16" ht="15" customHeight="1" x14ac:dyDescent="0.3">
      <c r="E836" s="12"/>
      <c r="J836" s="13"/>
      <c r="O836" s="14"/>
      <c r="P836" s="14"/>
    </row>
    <row r="837" spans="5:16" ht="15" customHeight="1" x14ac:dyDescent="0.3">
      <c r="E837" s="12"/>
      <c r="J837" s="13"/>
      <c r="O837" s="14"/>
      <c r="P837" s="14"/>
    </row>
    <row r="838" spans="5:16" ht="15" customHeight="1" x14ac:dyDescent="0.3">
      <c r="E838" s="12"/>
      <c r="J838" s="13"/>
      <c r="O838" s="14"/>
      <c r="P838" s="14"/>
    </row>
    <row r="839" spans="5:16" ht="15" customHeight="1" x14ac:dyDescent="0.3">
      <c r="E839" s="12"/>
      <c r="J839" s="13"/>
      <c r="O839" s="14"/>
      <c r="P839" s="14"/>
    </row>
    <row r="840" spans="5:16" ht="15" customHeight="1" x14ac:dyDescent="0.3">
      <c r="E840" s="12"/>
      <c r="J840" s="13"/>
      <c r="O840" s="14"/>
      <c r="P840" s="14"/>
    </row>
    <row r="841" spans="5:16" ht="15" customHeight="1" x14ac:dyDescent="0.3">
      <c r="E841" s="12"/>
      <c r="J841" s="13"/>
      <c r="O841" s="14"/>
      <c r="P841" s="14"/>
    </row>
    <row r="842" spans="5:16" ht="15" customHeight="1" x14ac:dyDescent="0.3">
      <c r="E842" s="12"/>
      <c r="J842" s="13"/>
      <c r="O842" s="14"/>
      <c r="P842" s="14"/>
    </row>
    <row r="843" spans="5:16" ht="15" customHeight="1" x14ac:dyDescent="0.3">
      <c r="E843" s="12"/>
      <c r="J843" s="13"/>
      <c r="O843" s="14"/>
      <c r="P843" s="14"/>
    </row>
    <row r="844" spans="5:16" ht="15" customHeight="1" x14ac:dyDescent="0.3">
      <c r="E844" s="12"/>
      <c r="J844" s="13"/>
      <c r="O844" s="14"/>
      <c r="P844" s="14"/>
    </row>
    <row r="845" spans="5:16" ht="15" customHeight="1" x14ac:dyDescent="0.3">
      <c r="E845" s="12"/>
      <c r="J845" s="13"/>
      <c r="O845" s="14"/>
      <c r="P845" s="14"/>
    </row>
    <row r="846" spans="5:16" ht="15" customHeight="1" x14ac:dyDescent="0.3">
      <c r="E846" s="12"/>
      <c r="J846" s="13"/>
      <c r="O846" s="14"/>
      <c r="P846" s="14"/>
    </row>
    <row r="847" spans="5:16" ht="15" customHeight="1" x14ac:dyDescent="0.3">
      <c r="E847" s="12"/>
      <c r="J847" s="13"/>
      <c r="O847" s="14"/>
      <c r="P847" s="14"/>
    </row>
    <row r="848" spans="5:16" ht="15" customHeight="1" x14ac:dyDescent="0.3">
      <c r="E848" s="12"/>
      <c r="J848" s="13"/>
      <c r="O848" s="14"/>
      <c r="P848" s="14"/>
    </row>
    <row r="849" spans="5:16" ht="15" customHeight="1" x14ac:dyDescent="0.3">
      <c r="E849" s="12"/>
      <c r="J849" s="13"/>
      <c r="O849" s="14"/>
      <c r="P849" s="14"/>
    </row>
    <row r="850" spans="5:16" ht="15" customHeight="1" x14ac:dyDescent="0.3">
      <c r="E850" s="12"/>
      <c r="J850" s="13"/>
      <c r="O850" s="14"/>
      <c r="P850" s="14"/>
    </row>
    <row r="851" spans="5:16" ht="15" customHeight="1" x14ac:dyDescent="0.3">
      <c r="E851" s="12"/>
      <c r="J851" s="13"/>
      <c r="O851" s="14"/>
      <c r="P851" s="14"/>
    </row>
    <row r="852" spans="5:16" ht="15" customHeight="1" x14ac:dyDescent="0.3">
      <c r="E852" s="12"/>
      <c r="J852" s="13"/>
      <c r="O852" s="14"/>
      <c r="P852" s="14"/>
    </row>
    <row r="853" spans="5:16" ht="15" customHeight="1" x14ac:dyDescent="0.3">
      <c r="E853" s="12"/>
      <c r="J853" s="13"/>
      <c r="O853" s="14"/>
      <c r="P853" s="14"/>
    </row>
    <row r="854" spans="5:16" ht="15" customHeight="1" x14ac:dyDescent="0.3">
      <c r="E854" s="12"/>
      <c r="J854" s="13"/>
      <c r="O854" s="14"/>
      <c r="P854" s="14"/>
    </row>
    <row r="855" spans="5:16" ht="15" customHeight="1" x14ac:dyDescent="0.3">
      <c r="E855" s="12"/>
      <c r="J855" s="13"/>
      <c r="O855" s="14"/>
      <c r="P855" s="14"/>
    </row>
    <row r="856" spans="5:16" ht="15" customHeight="1" x14ac:dyDescent="0.3">
      <c r="E856" s="12"/>
      <c r="J856" s="13"/>
      <c r="O856" s="14"/>
      <c r="P856" s="14"/>
    </row>
    <row r="857" spans="5:16" ht="15" customHeight="1" x14ac:dyDescent="0.3">
      <c r="E857" s="12"/>
      <c r="J857" s="13"/>
      <c r="O857" s="14"/>
      <c r="P857" s="14"/>
    </row>
    <row r="858" spans="5:16" ht="15" customHeight="1" x14ac:dyDescent="0.3">
      <c r="E858" s="12"/>
      <c r="J858" s="13"/>
      <c r="O858" s="14"/>
      <c r="P858" s="14"/>
    </row>
    <row r="859" spans="5:16" ht="15" customHeight="1" x14ac:dyDescent="0.3">
      <c r="E859" s="12"/>
      <c r="J859" s="13"/>
      <c r="O859" s="14"/>
      <c r="P859" s="14"/>
    </row>
    <row r="860" spans="5:16" ht="15" customHeight="1" x14ac:dyDescent="0.3">
      <c r="E860" s="12"/>
      <c r="J860" s="13"/>
      <c r="O860" s="14"/>
      <c r="P860" s="14"/>
    </row>
    <row r="861" spans="5:16" ht="15" customHeight="1" x14ac:dyDescent="0.3">
      <c r="E861" s="12"/>
      <c r="J861" s="13"/>
      <c r="O861" s="14"/>
      <c r="P861" s="14"/>
    </row>
    <row r="862" spans="5:16" ht="15" customHeight="1" x14ac:dyDescent="0.3">
      <c r="E862" s="12"/>
      <c r="J862" s="13"/>
      <c r="O862" s="14"/>
      <c r="P862" s="14"/>
    </row>
    <row r="863" spans="5:16" ht="15" customHeight="1" x14ac:dyDescent="0.3">
      <c r="E863" s="12"/>
      <c r="J863" s="13"/>
      <c r="O863" s="14"/>
      <c r="P863" s="14"/>
    </row>
    <row r="864" spans="5:16" ht="15" customHeight="1" x14ac:dyDescent="0.3">
      <c r="E864" s="12"/>
      <c r="J864" s="13"/>
      <c r="O864" s="14"/>
      <c r="P864" s="14"/>
    </row>
    <row r="865" spans="5:16" ht="15" customHeight="1" x14ac:dyDescent="0.3">
      <c r="E865" s="12"/>
      <c r="J865" s="13"/>
      <c r="O865" s="14"/>
      <c r="P865" s="14"/>
    </row>
    <row r="866" spans="5:16" ht="15" customHeight="1" x14ac:dyDescent="0.3">
      <c r="E866" s="12"/>
      <c r="J866" s="13"/>
      <c r="O866" s="14"/>
      <c r="P866" s="14"/>
    </row>
    <row r="867" spans="5:16" ht="15" customHeight="1" x14ac:dyDescent="0.3">
      <c r="E867" s="12"/>
      <c r="J867" s="13"/>
      <c r="O867" s="14"/>
      <c r="P867" s="14"/>
    </row>
    <row r="868" spans="5:16" ht="15" customHeight="1" x14ac:dyDescent="0.3">
      <c r="E868" s="12"/>
      <c r="J868" s="13"/>
      <c r="O868" s="14"/>
      <c r="P868" s="14"/>
    </row>
    <row r="869" spans="5:16" ht="15" customHeight="1" x14ac:dyDescent="0.3">
      <c r="E869" s="12"/>
      <c r="J869" s="13"/>
      <c r="O869" s="14"/>
      <c r="P869" s="14"/>
    </row>
    <row r="870" spans="5:16" ht="15" customHeight="1" x14ac:dyDescent="0.3">
      <c r="E870" s="12"/>
      <c r="J870" s="13"/>
      <c r="O870" s="14"/>
      <c r="P870" s="14"/>
    </row>
    <row r="871" spans="5:16" ht="15" customHeight="1" x14ac:dyDescent="0.3">
      <c r="E871" s="12"/>
      <c r="J871" s="13"/>
      <c r="O871" s="14"/>
      <c r="P871" s="14"/>
    </row>
    <row r="872" spans="5:16" ht="15" customHeight="1" x14ac:dyDescent="0.3">
      <c r="E872" s="12"/>
      <c r="J872" s="13"/>
      <c r="O872" s="14"/>
      <c r="P872" s="14"/>
    </row>
    <row r="873" spans="5:16" ht="15" customHeight="1" x14ac:dyDescent="0.3">
      <c r="E873" s="12"/>
      <c r="J873" s="13"/>
      <c r="O873" s="14"/>
      <c r="P873" s="14"/>
    </row>
    <row r="874" spans="5:16" ht="15" customHeight="1" x14ac:dyDescent="0.3">
      <c r="E874" s="12"/>
      <c r="J874" s="13"/>
      <c r="O874" s="14"/>
      <c r="P874" s="14"/>
    </row>
    <row r="875" spans="5:16" ht="15" customHeight="1" x14ac:dyDescent="0.3">
      <c r="E875" s="12"/>
      <c r="J875" s="13"/>
      <c r="O875" s="14"/>
      <c r="P875" s="14"/>
    </row>
    <row r="876" spans="5:16" ht="15" customHeight="1" x14ac:dyDescent="0.3">
      <c r="E876" s="12"/>
      <c r="J876" s="13"/>
      <c r="O876" s="14"/>
      <c r="P876" s="14"/>
    </row>
    <row r="877" spans="5:16" ht="15" customHeight="1" x14ac:dyDescent="0.3">
      <c r="E877" s="12"/>
      <c r="J877" s="13"/>
      <c r="O877" s="14"/>
      <c r="P877" s="14"/>
    </row>
    <row r="878" spans="5:16" ht="15" customHeight="1" x14ac:dyDescent="0.3">
      <c r="E878" s="12"/>
      <c r="J878" s="13"/>
      <c r="O878" s="14"/>
      <c r="P878" s="14"/>
    </row>
    <row r="879" spans="5:16" ht="15" customHeight="1" x14ac:dyDescent="0.3">
      <c r="E879" s="12"/>
      <c r="J879" s="13"/>
      <c r="O879" s="14"/>
      <c r="P879" s="14"/>
    </row>
    <row r="880" spans="5:16" ht="15" customHeight="1" x14ac:dyDescent="0.3">
      <c r="E880" s="12"/>
      <c r="J880" s="13"/>
      <c r="O880" s="14"/>
      <c r="P880" s="14"/>
    </row>
    <row r="881" spans="5:16" ht="15" customHeight="1" x14ac:dyDescent="0.3">
      <c r="E881" s="12"/>
      <c r="J881" s="13"/>
      <c r="O881" s="14"/>
      <c r="P881" s="14"/>
    </row>
    <row r="882" spans="5:16" ht="15" customHeight="1" x14ac:dyDescent="0.3">
      <c r="E882" s="12"/>
      <c r="J882" s="13"/>
      <c r="O882" s="14"/>
      <c r="P882" s="14"/>
    </row>
    <row r="883" spans="5:16" ht="15" customHeight="1" x14ac:dyDescent="0.3">
      <c r="E883" s="12"/>
      <c r="J883" s="13"/>
      <c r="O883" s="14"/>
      <c r="P883" s="14"/>
    </row>
    <row r="884" spans="5:16" ht="15" customHeight="1" x14ac:dyDescent="0.3">
      <c r="E884" s="12"/>
      <c r="J884" s="13"/>
      <c r="O884" s="14"/>
      <c r="P884" s="14"/>
    </row>
    <row r="885" spans="5:16" ht="15" customHeight="1" x14ac:dyDescent="0.3">
      <c r="E885" s="12"/>
      <c r="J885" s="13"/>
      <c r="O885" s="14"/>
      <c r="P885" s="14"/>
    </row>
    <row r="886" spans="5:16" ht="15" customHeight="1" x14ac:dyDescent="0.3">
      <c r="E886" s="12"/>
      <c r="J886" s="13"/>
      <c r="O886" s="14"/>
      <c r="P886" s="14"/>
    </row>
    <row r="887" spans="5:16" ht="15" customHeight="1" x14ac:dyDescent="0.3">
      <c r="E887" s="12"/>
      <c r="J887" s="13"/>
      <c r="O887" s="14"/>
      <c r="P887" s="14"/>
    </row>
    <row r="888" spans="5:16" ht="15" customHeight="1" x14ac:dyDescent="0.3">
      <c r="E888" s="12"/>
      <c r="J888" s="13"/>
      <c r="O888" s="14"/>
      <c r="P888" s="14"/>
    </row>
    <row r="889" spans="5:16" ht="15" customHeight="1" x14ac:dyDescent="0.3">
      <c r="E889" s="12"/>
      <c r="J889" s="13"/>
      <c r="O889" s="14"/>
      <c r="P889" s="14"/>
    </row>
    <row r="890" spans="5:16" ht="15" customHeight="1" x14ac:dyDescent="0.3">
      <c r="E890" s="12"/>
      <c r="J890" s="13"/>
      <c r="O890" s="14"/>
      <c r="P890" s="14"/>
    </row>
    <row r="891" spans="5:16" ht="15" customHeight="1" x14ac:dyDescent="0.3">
      <c r="E891" s="12"/>
      <c r="J891" s="13"/>
      <c r="O891" s="14"/>
      <c r="P891" s="14"/>
    </row>
    <row r="892" spans="5:16" ht="15" customHeight="1" x14ac:dyDescent="0.3">
      <c r="E892" s="12"/>
      <c r="J892" s="13"/>
      <c r="O892" s="14"/>
      <c r="P892" s="14"/>
    </row>
    <row r="893" spans="5:16" ht="15" customHeight="1" x14ac:dyDescent="0.3">
      <c r="E893" s="12"/>
      <c r="J893" s="13"/>
      <c r="O893" s="14"/>
      <c r="P893" s="14"/>
    </row>
    <row r="894" spans="5:16" ht="15" customHeight="1" x14ac:dyDescent="0.3">
      <c r="E894" s="12"/>
      <c r="J894" s="13"/>
      <c r="O894" s="14"/>
      <c r="P894" s="14"/>
    </row>
    <row r="895" spans="5:16" ht="15" customHeight="1" x14ac:dyDescent="0.3">
      <c r="E895" s="12"/>
      <c r="J895" s="13"/>
      <c r="O895" s="14"/>
      <c r="P895" s="14"/>
    </row>
    <row r="896" spans="5:16" ht="15" customHeight="1" x14ac:dyDescent="0.3">
      <c r="E896" s="12"/>
      <c r="J896" s="13"/>
      <c r="O896" s="14"/>
      <c r="P896" s="14"/>
    </row>
    <row r="897" spans="5:16" ht="15" customHeight="1" x14ac:dyDescent="0.3">
      <c r="E897" s="12"/>
      <c r="J897" s="13"/>
      <c r="O897" s="14"/>
      <c r="P897" s="14"/>
    </row>
    <row r="898" spans="5:16" ht="15" customHeight="1" x14ac:dyDescent="0.3">
      <c r="E898" s="12"/>
      <c r="J898" s="13"/>
      <c r="O898" s="14"/>
      <c r="P898" s="14"/>
    </row>
    <row r="899" spans="5:16" ht="15" customHeight="1" x14ac:dyDescent="0.3">
      <c r="E899" s="12"/>
      <c r="J899" s="13"/>
      <c r="O899" s="14"/>
      <c r="P899" s="14"/>
    </row>
    <row r="900" spans="5:16" ht="15" customHeight="1" x14ac:dyDescent="0.3">
      <c r="E900" s="12"/>
      <c r="J900" s="13"/>
      <c r="O900" s="14"/>
      <c r="P900" s="14"/>
    </row>
    <row r="901" spans="5:16" ht="15" customHeight="1" x14ac:dyDescent="0.3">
      <c r="E901" s="12"/>
      <c r="J901" s="13"/>
      <c r="O901" s="14"/>
      <c r="P901" s="14"/>
    </row>
    <row r="902" spans="5:16" ht="15" customHeight="1" x14ac:dyDescent="0.3">
      <c r="E902" s="12"/>
      <c r="J902" s="13"/>
      <c r="O902" s="14"/>
      <c r="P902" s="14"/>
    </row>
    <row r="903" spans="5:16" ht="15" customHeight="1" x14ac:dyDescent="0.3">
      <c r="E903" s="12"/>
      <c r="J903" s="13"/>
      <c r="O903" s="14"/>
      <c r="P903" s="14"/>
    </row>
    <row r="904" spans="5:16" ht="15" customHeight="1" x14ac:dyDescent="0.3">
      <c r="E904" s="12"/>
      <c r="J904" s="13"/>
      <c r="O904" s="14"/>
      <c r="P904" s="14"/>
    </row>
    <row r="905" spans="5:16" ht="15" customHeight="1" x14ac:dyDescent="0.3">
      <c r="E905" s="12"/>
      <c r="J905" s="13"/>
      <c r="O905" s="14"/>
      <c r="P905" s="14"/>
    </row>
    <row r="906" spans="5:16" ht="15" customHeight="1" x14ac:dyDescent="0.3">
      <c r="E906" s="12"/>
      <c r="J906" s="13"/>
      <c r="O906" s="14"/>
      <c r="P906" s="14"/>
    </row>
    <row r="907" spans="5:16" ht="15" customHeight="1" x14ac:dyDescent="0.3">
      <c r="E907" s="12"/>
      <c r="J907" s="13"/>
      <c r="O907" s="14"/>
      <c r="P907" s="14"/>
    </row>
    <row r="908" spans="5:16" ht="15" customHeight="1" x14ac:dyDescent="0.3">
      <c r="E908" s="12"/>
      <c r="J908" s="13"/>
      <c r="O908" s="14"/>
      <c r="P908" s="14"/>
    </row>
    <row r="909" spans="5:16" ht="15" customHeight="1" x14ac:dyDescent="0.3">
      <c r="E909" s="12"/>
      <c r="J909" s="13"/>
      <c r="O909" s="14"/>
      <c r="P909" s="14"/>
    </row>
    <row r="910" spans="5:16" ht="15" customHeight="1" x14ac:dyDescent="0.3">
      <c r="E910" s="12"/>
      <c r="J910" s="13"/>
      <c r="O910" s="14"/>
      <c r="P910" s="14"/>
    </row>
    <row r="911" spans="5:16" ht="15" customHeight="1" x14ac:dyDescent="0.3">
      <c r="E911" s="12"/>
      <c r="J911" s="13"/>
      <c r="O911" s="14"/>
      <c r="P911" s="14"/>
    </row>
    <row r="912" spans="5:16" ht="15" customHeight="1" x14ac:dyDescent="0.3">
      <c r="E912" s="12"/>
      <c r="J912" s="13"/>
      <c r="O912" s="14"/>
      <c r="P912" s="14"/>
    </row>
    <row r="913" spans="5:16" ht="15" customHeight="1" x14ac:dyDescent="0.3">
      <c r="E913" s="12"/>
      <c r="J913" s="13"/>
      <c r="O913" s="14"/>
      <c r="P913" s="14"/>
    </row>
    <row r="914" spans="5:16" ht="15" customHeight="1" x14ac:dyDescent="0.3">
      <c r="E914" s="12"/>
      <c r="J914" s="13"/>
      <c r="O914" s="14"/>
      <c r="P914" s="14"/>
    </row>
    <row r="915" spans="5:16" ht="15" customHeight="1" x14ac:dyDescent="0.3">
      <c r="E915" s="12"/>
      <c r="J915" s="13"/>
      <c r="O915" s="14"/>
      <c r="P915" s="14"/>
    </row>
    <row r="916" spans="5:16" ht="15" customHeight="1" x14ac:dyDescent="0.3">
      <c r="E916" s="12"/>
      <c r="J916" s="13"/>
      <c r="O916" s="14"/>
      <c r="P916" s="14"/>
    </row>
    <row r="917" spans="5:16" ht="15" customHeight="1" x14ac:dyDescent="0.3">
      <c r="E917" s="12"/>
      <c r="J917" s="13"/>
      <c r="O917" s="14"/>
      <c r="P917" s="14"/>
    </row>
    <row r="918" spans="5:16" ht="15" customHeight="1" x14ac:dyDescent="0.3">
      <c r="E918" s="12"/>
      <c r="J918" s="13"/>
      <c r="O918" s="14"/>
      <c r="P918" s="14"/>
    </row>
    <row r="919" spans="5:16" ht="15" customHeight="1" x14ac:dyDescent="0.3">
      <c r="E919" s="12"/>
      <c r="J919" s="13"/>
      <c r="O919" s="14"/>
      <c r="P919" s="14"/>
    </row>
    <row r="920" spans="5:16" ht="15" customHeight="1" x14ac:dyDescent="0.3">
      <c r="E920" s="12"/>
      <c r="J920" s="13"/>
      <c r="O920" s="14"/>
      <c r="P920" s="14"/>
    </row>
    <row r="921" spans="5:16" ht="15" customHeight="1" x14ac:dyDescent="0.3">
      <c r="E921" s="12"/>
      <c r="J921" s="13"/>
      <c r="O921" s="14"/>
      <c r="P921" s="14"/>
    </row>
    <row r="922" spans="5:16" ht="15" customHeight="1" x14ac:dyDescent="0.3">
      <c r="E922" s="12"/>
      <c r="J922" s="13"/>
      <c r="O922" s="14"/>
      <c r="P922" s="14"/>
    </row>
    <row r="923" spans="5:16" ht="15" customHeight="1" x14ac:dyDescent="0.3">
      <c r="E923" s="12"/>
      <c r="J923" s="13"/>
      <c r="O923" s="14"/>
      <c r="P923" s="14"/>
    </row>
    <row r="924" spans="5:16" ht="15" customHeight="1" x14ac:dyDescent="0.3">
      <c r="E924" s="12"/>
      <c r="J924" s="13"/>
      <c r="O924" s="14"/>
      <c r="P924" s="14"/>
    </row>
    <row r="925" spans="5:16" ht="15" customHeight="1" x14ac:dyDescent="0.3">
      <c r="E925" s="12"/>
      <c r="J925" s="13"/>
      <c r="O925" s="14"/>
      <c r="P925" s="14"/>
    </row>
    <row r="926" spans="5:16" ht="15" customHeight="1" x14ac:dyDescent="0.3">
      <c r="E926" s="12"/>
      <c r="J926" s="13"/>
      <c r="O926" s="14"/>
      <c r="P926" s="14"/>
    </row>
    <row r="927" spans="5:16" ht="15" customHeight="1" x14ac:dyDescent="0.3">
      <c r="E927" s="12"/>
      <c r="J927" s="13"/>
      <c r="O927" s="14"/>
      <c r="P927" s="14"/>
    </row>
    <row r="928" spans="5:16" ht="15" customHeight="1" x14ac:dyDescent="0.3">
      <c r="E928" s="12"/>
      <c r="J928" s="13"/>
      <c r="O928" s="14"/>
      <c r="P928" s="14"/>
    </row>
    <row r="929" spans="5:16" ht="15" customHeight="1" x14ac:dyDescent="0.3">
      <c r="E929" s="12"/>
      <c r="J929" s="13"/>
      <c r="O929" s="14"/>
      <c r="P929" s="14"/>
    </row>
    <row r="930" spans="5:16" ht="15" customHeight="1" x14ac:dyDescent="0.3">
      <c r="E930" s="12"/>
      <c r="J930" s="13"/>
      <c r="O930" s="14"/>
      <c r="P930" s="14"/>
    </row>
    <row r="931" spans="5:16" ht="15" customHeight="1" x14ac:dyDescent="0.3">
      <c r="E931" s="12"/>
      <c r="J931" s="13"/>
      <c r="O931" s="14"/>
      <c r="P931" s="14"/>
    </row>
    <row r="932" spans="5:16" ht="15" customHeight="1" x14ac:dyDescent="0.3">
      <c r="E932" s="12"/>
      <c r="J932" s="13"/>
      <c r="O932" s="14"/>
      <c r="P932" s="14"/>
    </row>
    <row r="933" spans="5:16" ht="15" customHeight="1" x14ac:dyDescent="0.3">
      <c r="E933" s="12"/>
      <c r="J933" s="13"/>
      <c r="O933" s="14"/>
      <c r="P933" s="14"/>
    </row>
    <row r="934" spans="5:16" ht="15" customHeight="1" x14ac:dyDescent="0.3">
      <c r="E934" s="12"/>
      <c r="J934" s="13"/>
      <c r="O934" s="14"/>
      <c r="P934" s="14"/>
    </row>
    <row r="935" spans="5:16" ht="15" customHeight="1" x14ac:dyDescent="0.3">
      <c r="E935" s="12"/>
      <c r="J935" s="13"/>
      <c r="O935" s="14"/>
      <c r="P935" s="14"/>
    </row>
    <row r="936" spans="5:16" ht="15" customHeight="1" x14ac:dyDescent="0.3">
      <c r="E936" s="12"/>
      <c r="J936" s="13"/>
      <c r="O936" s="14"/>
      <c r="P936" s="14"/>
    </row>
    <row r="937" spans="5:16" ht="15" customHeight="1" x14ac:dyDescent="0.3">
      <c r="E937" s="12"/>
      <c r="J937" s="13"/>
      <c r="O937" s="14"/>
      <c r="P937" s="14"/>
    </row>
    <row r="938" spans="5:16" ht="15" customHeight="1" x14ac:dyDescent="0.3">
      <c r="E938" s="12"/>
      <c r="J938" s="13"/>
      <c r="O938" s="14"/>
      <c r="P938" s="14"/>
    </row>
    <row r="939" spans="5:16" ht="15" customHeight="1" x14ac:dyDescent="0.3">
      <c r="E939" s="12"/>
      <c r="J939" s="13"/>
      <c r="O939" s="14"/>
      <c r="P939" s="14"/>
    </row>
    <row r="940" spans="5:16" ht="15" customHeight="1" x14ac:dyDescent="0.3">
      <c r="E940" s="12"/>
      <c r="J940" s="13"/>
      <c r="O940" s="14"/>
      <c r="P940" s="14"/>
    </row>
    <row r="941" spans="5:16" ht="15" customHeight="1" x14ac:dyDescent="0.3">
      <c r="E941" s="12"/>
      <c r="J941" s="13"/>
      <c r="O941" s="14"/>
      <c r="P941" s="14"/>
    </row>
    <row r="942" spans="5:16" ht="15" customHeight="1" x14ac:dyDescent="0.3">
      <c r="E942" s="12"/>
      <c r="J942" s="13"/>
      <c r="O942" s="14"/>
      <c r="P942" s="14"/>
    </row>
    <row r="943" spans="5:16" ht="15" customHeight="1" x14ac:dyDescent="0.3">
      <c r="E943" s="12"/>
      <c r="J943" s="13"/>
      <c r="O943" s="14"/>
      <c r="P943" s="14"/>
    </row>
    <row r="944" spans="5:16" ht="15" customHeight="1" x14ac:dyDescent="0.3">
      <c r="E944" s="12"/>
      <c r="J944" s="13"/>
      <c r="O944" s="14"/>
      <c r="P944" s="14"/>
    </row>
    <row r="945" spans="5:16" ht="15" customHeight="1" x14ac:dyDescent="0.3">
      <c r="E945" s="12"/>
      <c r="J945" s="13"/>
      <c r="O945" s="14"/>
      <c r="P945" s="14"/>
    </row>
    <row r="946" spans="5:16" ht="15" customHeight="1" x14ac:dyDescent="0.3">
      <c r="E946" s="12"/>
      <c r="J946" s="13"/>
      <c r="O946" s="14"/>
      <c r="P946" s="14"/>
    </row>
    <row r="947" spans="5:16" ht="15" customHeight="1" x14ac:dyDescent="0.3">
      <c r="E947" s="12"/>
      <c r="J947" s="13"/>
      <c r="O947" s="14"/>
      <c r="P947" s="14"/>
    </row>
    <row r="948" spans="5:16" ht="15" customHeight="1" x14ac:dyDescent="0.3">
      <c r="E948" s="12"/>
      <c r="J948" s="13"/>
      <c r="O948" s="14"/>
      <c r="P948" s="14"/>
    </row>
    <row r="949" spans="5:16" ht="15" customHeight="1" x14ac:dyDescent="0.3">
      <c r="E949" s="12"/>
      <c r="J949" s="13"/>
      <c r="O949" s="14"/>
      <c r="P949" s="14"/>
    </row>
    <row r="950" spans="5:16" ht="15" customHeight="1" x14ac:dyDescent="0.3">
      <c r="E950" s="12"/>
      <c r="J950" s="13"/>
      <c r="O950" s="14"/>
      <c r="P950" s="14"/>
    </row>
    <row r="951" spans="5:16" ht="15" customHeight="1" x14ac:dyDescent="0.3">
      <c r="E951" s="12"/>
      <c r="J951" s="13"/>
      <c r="O951" s="14"/>
      <c r="P951" s="14"/>
    </row>
    <row r="952" spans="5:16" ht="15" customHeight="1" x14ac:dyDescent="0.3">
      <c r="E952" s="12"/>
      <c r="J952" s="13"/>
      <c r="O952" s="14"/>
      <c r="P952" s="14"/>
    </row>
    <row r="953" spans="5:16" ht="15" customHeight="1" x14ac:dyDescent="0.3">
      <c r="E953" s="12"/>
      <c r="J953" s="13"/>
      <c r="O953" s="14"/>
      <c r="P953" s="14"/>
    </row>
    <row r="954" spans="5:16" ht="15" customHeight="1" x14ac:dyDescent="0.3">
      <c r="E954" s="12"/>
      <c r="J954" s="13"/>
      <c r="O954" s="14"/>
      <c r="P954" s="14"/>
    </row>
    <row r="955" spans="5:16" ht="15" customHeight="1" x14ac:dyDescent="0.3">
      <c r="E955" s="12"/>
      <c r="J955" s="13"/>
      <c r="O955" s="14"/>
      <c r="P955" s="14"/>
    </row>
    <row r="956" spans="5:16" ht="15" customHeight="1" x14ac:dyDescent="0.3">
      <c r="E956" s="12"/>
      <c r="J956" s="13"/>
      <c r="O956" s="14"/>
      <c r="P956" s="14"/>
    </row>
    <row r="957" spans="5:16" ht="15" customHeight="1" x14ac:dyDescent="0.3">
      <c r="E957" s="12"/>
      <c r="J957" s="13"/>
      <c r="O957" s="14"/>
      <c r="P957" s="14"/>
    </row>
    <row r="958" spans="5:16" ht="15" customHeight="1" x14ac:dyDescent="0.3">
      <c r="E958" s="12"/>
      <c r="J958" s="13"/>
      <c r="O958" s="14"/>
      <c r="P958" s="14"/>
    </row>
    <row r="959" spans="5:16" ht="15" customHeight="1" x14ac:dyDescent="0.3">
      <c r="E959" s="12"/>
      <c r="J959" s="13"/>
      <c r="O959" s="14"/>
      <c r="P959" s="14"/>
    </row>
    <row r="960" spans="5:16" ht="15" customHeight="1" x14ac:dyDescent="0.3">
      <c r="E960" s="12"/>
      <c r="J960" s="13"/>
      <c r="O960" s="14"/>
      <c r="P960" s="14"/>
    </row>
    <row r="961" spans="5:16" ht="15" customHeight="1" x14ac:dyDescent="0.3">
      <c r="E961" s="12"/>
      <c r="J961" s="13"/>
      <c r="O961" s="14"/>
      <c r="P961" s="14"/>
    </row>
    <row r="962" spans="5:16" ht="15" customHeight="1" x14ac:dyDescent="0.3">
      <c r="E962" s="12"/>
      <c r="J962" s="13"/>
      <c r="O962" s="14"/>
      <c r="P962" s="14"/>
    </row>
    <row r="963" spans="5:16" ht="15" customHeight="1" x14ac:dyDescent="0.3">
      <c r="E963" s="12"/>
      <c r="J963" s="13"/>
      <c r="O963" s="14"/>
      <c r="P963" s="14"/>
    </row>
    <row r="964" spans="5:16" ht="15" customHeight="1" x14ac:dyDescent="0.3">
      <c r="E964" s="12"/>
      <c r="J964" s="13"/>
      <c r="O964" s="14"/>
      <c r="P964" s="14"/>
    </row>
    <row r="965" spans="5:16" ht="15" customHeight="1" x14ac:dyDescent="0.3">
      <c r="E965" s="12"/>
      <c r="J965" s="13"/>
      <c r="O965" s="14"/>
      <c r="P965" s="14"/>
    </row>
    <row r="966" spans="5:16" ht="15" customHeight="1" x14ac:dyDescent="0.3">
      <c r="E966" s="12"/>
      <c r="J966" s="13"/>
      <c r="O966" s="14"/>
      <c r="P966" s="14"/>
    </row>
    <row r="967" spans="5:16" ht="15" customHeight="1" x14ac:dyDescent="0.3">
      <c r="E967" s="12"/>
      <c r="J967" s="13"/>
      <c r="O967" s="14"/>
      <c r="P967" s="14"/>
    </row>
    <row r="968" spans="5:16" ht="15" customHeight="1" x14ac:dyDescent="0.3">
      <c r="E968" s="12"/>
      <c r="J968" s="13"/>
      <c r="O968" s="14"/>
      <c r="P968" s="14"/>
    </row>
    <row r="969" spans="5:16" ht="15" customHeight="1" x14ac:dyDescent="0.3">
      <c r="E969" s="12"/>
      <c r="J969" s="13"/>
      <c r="O969" s="14"/>
      <c r="P969" s="14"/>
    </row>
    <row r="970" spans="5:16" ht="15" customHeight="1" x14ac:dyDescent="0.3">
      <c r="E970" s="12"/>
      <c r="J970" s="13"/>
      <c r="O970" s="14"/>
      <c r="P970" s="14"/>
    </row>
    <row r="971" spans="5:16" ht="15" customHeight="1" x14ac:dyDescent="0.3">
      <c r="E971" s="12"/>
      <c r="J971" s="13"/>
      <c r="O971" s="14"/>
      <c r="P971" s="14"/>
    </row>
    <row r="972" spans="5:16" ht="15" customHeight="1" x14ac:dyDescent="0.3">
      <c r="E972" s="12"/>
      <c r="J972" s="13"/>
      <c r="O972" s="14"/>
      <c r="P972" s="14"/>
    </row>
    <row r="973" spans="5:16" ht="15" customHeight="1" x14ac:dyDescent="0.3">
      <c r="E973" s="12"/>
      <c r="J973" s="13"/>
      <c r="O973" s="14"/>
      <c r="P973" s="14"/>
    </row>
    <row r="974" spans="5:16" ht="15" customHeight="1" x14ac:dyDescent="0.3">
      <c r="E974" s="12"/>
      <c r="J974" s="13"/>
      <c r="O974" s="14"/>
      <c r="P974" s="14"/>
    </row>
    <row r="975" spans="5:16" ht="15" customHeight="1" x14ac:dyDescent="0.3">
      <c r="E975" s="12"/>
      <c r="J975" s="13"/>
      <c r="O975" s="14"/>
      <c r="P975" s="14"/>
    </row>
    <row r="976" spans="5:16" ht="15" customHeight="1" x14ac:dyDescent="0.3">
      <c r="E976" s="12"/>
      <c r="J976" s="13"/>
      <c r="O976" s="14"/>
      <c r="P976" s="14"/>
    </row>
    <row r="977" spans="5:16" ht="15" customHeight="1" x14ac:dyDescent="0.3">
      <c r="E977" s="12"/>
      <c r="J977" s="13"/>
      <c r="O977" s="14"/>
      <c r="P977" s="14"/>
    </row>
    <row r="978" spans="5:16" ht="15" customHeight="1" x14ac:dyDescent="0.3">
      <c r="E978" s="12"/>
      <c r="J978" s="13"/>
      <c r="O978" s="14"/>
      <c r="P978" s="14"/>
    </row>
    <row r="979" spans="5:16" ht="15" customHeight="1" x14ac:dyDescent="0.3">
      <c r="E979" s="12"/>
      <c r="J979" s="13"/>
      <c r="O979" s="14"/>
      <c r="P979" s="14"/>
    </row>
    <row r="980" spans="5:16" ht="15" customHeight="1" x14ac:dyDescent="0.3">
      <c r="E980" s="12"/>
      <c r="J980" s="13"/>
      <c r="O980" s="14"/>
      <c r="P980" s="14"/>
    </row>
    <row r="981" spans="5:16" ht="15" customHeight="1" x14ac:dyDescent="0.3">
      <c r="E981" s="12"/>
      <c r="J981" s="13"/>
      <c r="O981" s="14"/>
      <c r="P981" s="14"/>
    </row>
    <row r="982" spans="5:16" ht="15" customHeight="1" x14ac:dyDescent="0.3">
      <c r="E982" s="12"/>
      <c r="J982" s="13"/>
      <c r="O982" s="14"/>
      <c r="P982" s="14"/>
    </row>
    <row r="983" spans="5:16" ht="15" customHeight="1" x14ac:dyDescent="0.3">
      <c r="E983" s="12"/>
      <c r="J983" s="13"/>
      <c r="O983" s="14"/>
      <c r="P983" s="14"/>
    </row>
    <row r="984" spans="5:16" ht="15" customHeight="1" x14ac:dyDescent="0.3">
      <c r="E984" s="12"/>
      <c r="J984" s="13"/>
      <c r="O984" s="14"/>
      <c r="P984" s="14"/>
    </row>
    <row r="985" spans="5:16" ht="15" customHeight="1" x14ac:dyDescent="0.3">
      <c r="E985" s="12"/>
      <c r="J985" s="13"/>
      <c r="O985" s="14"/>
      <c r="P985" s="14"/>
    </row>
    <row r="986" spans="5:16" ht="15" customHeight="1" x14ac:dyDescent="0.3">
      <c r="E986" s="12"/>
      <c r="J986" s="13"/>
      <c r="O986" s="14"/>
      <c r="P986" s="14"/>
    </row>
    <row r="987" spans="5:16" ht="15" customHeight="1" x14ac:dyDescent="0.3">
      <c r="E987" s="12"/>
      <c r="J987" s="13"/>
      <c r="O987" s="14"/>
      <c r="P987" s="14"/>
    </row>
    <row r="988" spans="5:16" ht="15" customHeight="1" x14ac:dyDescent="0.3">
      <c r="E988" s="12"/>
      <c r="J988" s="13"/>
      <c r="O988" s="14"/>
      <c r="P988" s="14"/>
    </row>
    <row r="989" spans="5:16" ht="15" customHeight="1" x14ac:dyDescent="0.3">
      <c r="E989" s="12"/>
      <c r="J989" s="13"/>
      <c r="O989" s="14"/>
      <c r="P989" s="14"/>
    </row>
    <row r="990" spans="5:16" ht="15" customHeight="1" x14ac:dyDescent="0.3">
      <c r="E990" s="12"/>
      <c r="J990" s="13"/>
      <c r="O990" s="14"/>
      <c r="P990" s="14"/>
    </row>
    <row r="991" spans="5:16" ht="15" customHeight="1" x14ac:dyDescent="0.3">
      <c r="E991" s="12"/>
      <c r="J991" s="13"/>
      <c r="O991" s="14"/>
      <c r="P991" s="14"/>
    </row>
    <row r="992" spans="5:16" ht="15" customHeight="1" x14ac:dyDescent="0.3">
      <c r="E992" s="12"/>
      <c r="J992" s="13"/>
      <c r="O992" s="14"/>
      <c r="P992" s="14"/>
    </row>
    <row r="993" spans="5:16" ht="15" customHeight="1" x14ac:dyDescent="0.3">
      <c r="E993" s="12"/>
      <c r="J993" s="13"/>
      <c r="O993" s="14"/>
      <c r="P993" s="14"/>
    </row>
    <row r="994" spans="5:16" ht="15" customHeight="1" x14ac:dyDescent="0.3">
      <c r="E994" s="12"/>
      <c r="J994" s="13"/>
      <c r="O994" s="14"/>
      <c r="P994" s="14"/>
    </row>
    <row r="995" spans="5:16" ht="15" customHeight="1" x14ac:dyDescent="0.3">
      <c r="E995" s="12"/>
      <c r="J995" s="13"/>
      <c r="O995" s="14"/>
      <c r="P995" s="14"/>
    </row>
    <row r="996" spans="5:16" ht="15" customHeight="1" x14ac:dyDescent="0.3">
      <c r="E996" s="12"/>
      <c r="J996" s="13"/>
      <c r="O996" s="14"/>
      <c r="P996" s="14"/>
    </row>
    <row r="997" spans="5:16" ht="15" customHeight="1" x14ac:dyDescent="0.3">
      <c r="E997" s="12"/>
      <c r="J997" s="13"/>
      <c r="O997" s="14"/>
      <c r="P997" s="14"/>
    </row>
    <row r="998" spans="5:16" ht="15" customHeight="1" x14ac:dyDescent="0.3">
      <c r="E998" s="12"/>
      <c r="J998" s="13"/>
      <c r="O998" s="14"/>
      <c r="P998" s="14"/>
    </row>
    <row r="999" spans="5:16" ht="15" customHeight="1" x14ac:dyDescent="0.3">
      <c r="E999" s="12"/>
      <c r="J999" s="13"/>
      <c r="O999" s="14"/>
      <c r="P999" s="14"/>
    </row>
    <row r="1000" spans="5:16" ht="15" customHeight="1" x14ac:dyDescent="0.3">
      <c r="E1000" s="12"/>
      <c r="J1000" s="13"/>
      <c r="O1000" s="14"/>
      <c r="P1000" s="14"/>
    </row>
    <row r="1001" spans="5:16" ht="15" customHeight="1" x14ac:dyDescent="0.3">
      <c r="E1001" s="12"/>
      <c r="J1001" s="13"/>
      <c r="O1001" s="14"/>
      <c r="P1001" s="14"/>
    </row>
    <row r="1002" spans="5:16" ht="15" customHeight="1" x14ac:dyDescent="0.3">
      <c r="E1002" s="12"/>
      <c r="J1002" s="13"/>
      <c r="O1002" s="14"/>
      <c r="P1002" s="14"/>
    </row>
    <row r="1003" spans="5:16" ht="15" customHeight="1" x14ac:dyDescent="0.3">
      <c r="E1003" s="12"/>
      <c r="J1003" s="13"/>
      <c r="O1003" s="14"/>
      <c r="P1003" s="14"/>
    </row>
    <row r="1004" spans="5:16" ht="15" customHeight="1" x14ac:dyDescent="0.3">
      <c r="E1004" s="12"/>
      <c r="J1004" s="13"/>
      <c r="O1004" s="14"/>
      <c r="P1004" s="14"/>
    </row>
    <row r="1005" spans="5:16" ht="15" customHeight="1" x14ac:dyDescent="0.3">
      <c r="E1005" s="12"/>
      <c r="J1005" s="13"/>
      <c r="O1005" s="14"/>
      <c r="P1005" s="14"/>
    </row>
    <row r="1006" spans="5:16" ht="15" customHeight="1" x14ac:dyDescent="0.3">
      <c r="E1006" s="12"/>
      <c r="J1006" s="13"/>
      <c r="O1006" s="14"/>
      <c r="P1006" s="14"/>
    </row>
    <row r="1007" spans="5:16" ht="15" customHeight="1" x14ac:dyDescent="0.3">
      <c r="E1007" s="12"/>
      <c r="J1007" s="13"/>
      <c r="O1007" s="14"/>
      <c r="P1007" s="14"/>
    </row>
    <row r="1008" spans="5:16" ht="15" customHeight="1" x14ac:dyDescent="0.3">
      <c r="E1008" s="12"/>
      <c r="J1008" s="13"/>
      <c r="O1008" s="14"/>
      <c r="P1008" s="14"/>
    </row>
    <row r="1009" spans="5:16" ht="15" customHeight="1" x14ac:dyDescent="0.3">
      <c r="E1009" s="12"/>
      <c r="J1009" s="13"/>
      <c r="O1009" s="14"/>
      <c r="P1009" s="14"/>
    </row>
    <row r="1010" spans="5:16" ht="15" customHeight="1" x14ac:dyDescent="0.3">
      <c r="E1010" s="12"/>
      <c r="J1010" s="13"/>
      <c r="O1010" s="14"/>
      <c r="P1010" s="14"/>
    </row>
    <row r="1011" spans="5:16" ht="15" customHeight="1" x14ac:dyDescent="0.3">
      <c r="E1011" s="12"/>
      <c r="J1011" s="13"/>
      <c r="O1011" s="14"/>
      <c r="P1011" s="14"/>
    </row>
    <row r="1012" spans="5:16" ht="15" customHeight="1" x14ac:dyDescent="0.3">
      <c r="E1012" s="12"/>
      <c r="J1012" s="13"/>
      <c r="O1012" s="14"/>
      <c r="P1012" s="14"/>
    </row>
    <row r="1013" spans="5:16" ht="15" customHeight="1" x14ac:dyDescent="0.3">
      <c r="E1013" s="12"/>
      <c r="J1013" s="13"/>
      <c r="O1013" s="14"/>
      <c r="P1013" s="14"/>
    </row>
    <row r="1014" spans="5:16" ht="15" customHeight="1" x14ac:dyDescent="0.3">
      <c r="E1014" s="12"/>
      <c r="J1014" s="13"/>
      <c r="O1014" s="14"/>
      <c r="P1014" s="14"/>
    </row>
    <row r="1015" spans="5:16" ht="15" customHeight="1" x14ac:dyDescent="0.3">
      <c r="E1015" s="12"/>
      <c r="J1015" s="13"/>
      <c r="O1015" s="14"/>
      <c r="P1015" s="14"/>
    </row>
    <row r="1016" spans="5:16" ht="15" customHeight="1" x14ac:dyDescent="0.3">
      <c r="E1016" s="12"/>
      <c r="J1016" s="13"/>
      <c r="O1016" s="14"/>
      <c r="P1016" s="14"/>
    </row>
    <row r="1017" spans="5:16" ht="15" customHeight="1" x14ac:dyDescent="0.3">
      <c r="E1017" s="12"/>
      <c r="J1017" s="13"/>
      <c r="O1017" s="14"/>
      <c r="P1017" s="14"/>
    </row>
    <row r="1018" spans="5:16" ht="15" customHeight="1" x14ac:dyDescent="0.3">
      <c r="E1018" s="12"/>
      <c r="J1018" s="13"/>
      <c r="O1018" s="14"/>
      <c r="P1018" s="14"/>
    </row>
    <row r="1019" spans="5:16" ht="15" customHeight="1" x14ac:dyDescent="0.3">
      <c r="E1019" s="12"/>
      <c r="J1019" s="13"/>
      <c r="O1019" s="14"/>
      <c r="P1019" s="14"/>
    </row>
    <row r="1020" spans="5:16" ht="15" customHeight="1" x14ac:dyDescent="0.3">
      <c r="E1020" s="12"/>
      <c r="J1020" s="13"/>
      <c r="O1020" s="14"/>
      <c r="P1020" s="14"/>
    </row>
    <row r="1021" spans="5:16" ht="15" customHeight="1" x14ac:dyDescent="0.3">
      <c r="E1021" s="12"/>
      <c r="J1021" s="13"/>
      <c r="O1021" s="14"/>
      <c r="P1021" s="14"/>
    </row>
    <row r="1022" spans="5:16" ht="15" customHeight="1" x14ac:dyDescent="0.3">
      <c r="E1022" s="12"/>
      <c r="J1022" s="13"/>
      <c r="O1022" s="14"/>
      <c r="P1022" s="14"/>
    </row>
    <row r="1023" spans="5:16" ht="15" customHeight="1" x14ac:dyDescent="0.3">
      <c r="E1023" s="12"/>
      <c r="J1023" s="13"/>
      <c r="O1023" s="14"/>
      <c r="P1023" s="14"/>
    </row>
    <row r="1024" spans="5:16" ht="15" customHeight="1" x14ac:dyDescent="0.3">
      <c r="E1024" s="12"/>
      <c r="J1024" s="13"/>
      <c r="O1024" s="14"/>
      <c r="P1024" s="14"/>
    </row>
    <row r="1025" spans="5:16" ht="15" customHeight="1" x14ac:dyDescent="0.3">
      <c r="E1025" s="12"/>
      <c r="J1025" s="13"/>
      <c r="O1025" s="14"/>
      <c r="P1025" s="14"/>
    </row>
    <row r="1026" spans="5:16" ht="15" customHeight="1" x14ac:dyDescent="0.3">
      <c r="E1026" s="12"/>
      <c r="J1026" s="13"/>
      <c r="O1026" s="14"/>
      <c r="P1026" s="14"/>
    </row>
    <row r="1027" spans="5:16" ht="15" customHeight="1" x14ac:dyDescent="0.3">
      <c r="E1027" s="12"/>
      <c r="J1027" s="13"/>
      <c r="O1027" s="14"/>
      <c r="P1027" s="14"/>
    </row>
    <row r="1028" spans="5:16" ht="15" customHeight="1" x14ac:dyDescent="0.3">
      <c r="E1028" s="12"/>
      <c r="J1028" s="13"/>
      <c r="O1028" s="14"/>
      <c r="P1028" s="14"/>
    </row>
    <row r="1029" spans="5:16" ht="15" customHeight="1" x14ac:dyDescent="0.3">
      <c r="E1029" s="12"/>
      <c r="J1029" s="13"/>
      <c r="O1029" s="14"/>
      <c r="P1029" s="14"/>
    </row>
    <row r="1030" spans="5:16" ht="15" customHeight="1" x14ac:dyDescent="0.3">
      <c r="E1030" s="12"/>
      <c r="J1030" s="13"/>
      <c r="O1030" s="14"/>
      <c r="P1030" s="14"/>
    </row>
    <row r="1031" spans="5:16" ht="15" customHeight="1" x14ac:dyDescent="0.3">
      <c r="E1031" s="12"/>
      <c r="J1031" s="13"/>
      <c r="O1031" s="14"/>
      <c r="P1031" s="14"/>
    </row>
    <row r="1032" spans="5:16" ht="15" customHeight="1" x14ac:dyDescent="0.3">
      <c r="E1032" s="12"/>
      <c r="J1032" s="13"/>
      <c r="O1032" s="14"/>
      <c r="P1032" s="14"/>
    </row>
    <row r="1033" spans="5:16" ht="15" customHeight="1" x14ac:dyDescent="0.3">
      <c r="E1033" s="12"/>
      <c r="J1033" s="13"/>
      <c r="O1033" s="14"/>
      <c r="P1033" s="14"/>
    </row>
    <row r="1034" spans="5:16" ht="15" customHeight="1" x14ac:dyDescent="0.3">
      <c r="E1034" s="12"/>
      <c r="J1034" s="13"/>
      <c r="O1034" s="14"/>
      <c r="P1034" s="14"/>
    </row>
    <row r="1035" spans="5:16" ht="15" customHeight="1" x14ac:dyDescent="0.3">
      <c r="E1035" s="12"/>
      <c r="J1035" s="13"/>
      <c r="O1035" s="14"/>
      <c r="P1035" s="14"/>
    </row>
    <row r="1036" spans="5:16" ht="15" customHeight="1" x14ac:dyDescent="0.3">
      <c r="E1036" s="12"/>
      <c r="J1036" s="13"/>
      <c r="O1036" s="14"/>
      <c r="P1036" s="14"/>
    </row>
    <row r="1037" spans="5:16" ht="15" customHeight="1" x14ac:dyDescent="0.3">
      <c r="E1037" s="12"/>
      <c r="J1037" s="13"/>
      <c r="O1037" s="14"/>
      <c r="P1037" s="14"/>
    </row>
    <row r="1038" spans="5:16" ht="15" customHeight="1" x14ac:dyDescent="0.3">
      <c r="E1038" s="12"/>
      <c r="J1038" s="13"/>
      <c r="O1038" s="14"/>
      <c r="P1038" s="14"/>
    </row>
    <row r="1039" spans="5:16" ht="15" customHeight="1" x14ac:dyDescent="0.3">
      <c r="E1039" s="12"/>
      <c r="J1039" s="13"/>
      <c r="O1039" s="14"/>
      <c r="P1039" s="14"/>
    </row>
    <row r="1040" spans="5:16" ht="15" customHeight="1" x14ac:dyDescent="0.3">
      <c r="E1040" s="12"/>
      <c r="J1040" s="13"/>
      <c r="O1040" s="14"/>
      <c r="P1040" s="14"/>
    </row>
    <row r="1041" spans="5:16" ht="15" customHeight="1" x14ac:dyDescent="0.3">
      <c r="E1041" s="12"/>
      <c r="J1041" s="13"/>
      <c r="O1041" s="14"/>
      <c r="P1041" s="14"/>
    </row>
    <row r="1042" spans="5:16" ht="15" customHeight="1" x14ac:dyDescent="0.3">
      <c r="E1042" s="12"/>
      <c r="J1042" s="13"/>
      <c r="O1042" s="14"/>
      <c r="P1042" s="14"/>
    </row>
    <row r="1043" spans="5:16" ht="15" customHeight="1" x14ac:dyDescent="0.3">
      <c r="E1043" s="12"/>
      <c r="J1043" s="13"/>
      <c r="O1043" s="14"/>
      <c r="P1043" s="14"/>
    </row>
    <row r="1044" spans="5:16" ht="15" customHeight="1" x14ac:dyDescent="0.3">
      <c r="E1044" s="12"/>
      <c r="J1044" s="13"/>
      <c r="O1044" s="14"/>
      <c r="P1044" s="14"/>
    </row>
    <row r="1045" spans="5:16" ht="15" customHeight="1" x14ac:dyDescent="0.3">
      <c r="E1045" s="12"/>
      <c r="J1045" s="13"/>
      <c r="O1045" s="14"/>
      <c r="P1045" s="14"/>
    </row>
    <row r="1046" spans="5:16" ht="15" customHeight="1" x14ac:dyDescent="0.3">
      <c r="E1046" s="12"/>
      <c r="J1046" s="13"/>
      <c r="O1046" s="14"/>
      <c r="P1046" s="14"/>
    </row>
    <row r="1047" spans="5:16" ht="15" customHeight="1" x14ac:dyDescent="0.3">
      <c r="E1047" s="12"/>
      <c r="J1047" s="13"/>
      <c r="O1047" s="14"/>
      <c r="P1047" s="14"/>
    </row>
    <row r="1048" spans="5:16" ht="15" customHeight="1" x14ac:dyDescent="0.3">
      <c r="E1048" s="12"/>
      <c r="J1048" s="13"/>
      <c r="O1048" s="14"/>
      <c r="P1048" s="14"/>
    </row>
    <row r="1049" spans="5:16" ht="15" customHeight="1" x14ac:dyDescent="0.3">
      <c r="E1049" s="12"/>
      <c r="J1049" s="13"/>
      <c r="O1049" s="14"/>
      <c r="P1049" s="14"/>
    </row>
    <row r="1050" spans="5:16" ht="15" customHeight="1" x14ac:dyDescent="0.3">
      <c r="E1050" s="12"/>
      <c r="J1050" s="13"/>
      <c r="O1050" s="14"/>
      <c r="P1050" s="14"/>
    </row>
    <row r="1051" spans="5:16" ht="15" customHeight="1" x14ac:dyDescent="0.3">
      <c r="E1051" s="12"/>
      <c r="J1051" s="13"/>
      <c r="O1051" s="14"/>
      <c r="P1051" s="14"/>
    </row>
    <row r="1052" spans="5:16" ht="15" customHeight="1" x14ac:dyDescent="0.3">
      <c r="E1052" s="12"/>
      <c r="J1052" s="13"/>
      <c r="O1052" s="14"/>
      <c r="P1052" s="14"/>
    </row>
    <row r="1053" spans="5:16" ht="15" customHeight="1" x14ac:dyDescent="0.3">
      <c r="E1053" s="12"/>
      <c r="J1053" s="13"/>
      <c r="O1053" s="14"/>
      <c r="P1053" s="14"/>
    </row>
    <row r="1054" spans="5:16" ht="15" customHeight="1" x14ac:dyDescent="0.3">
      <c r="E1054" s="12"/>
      <c r="J1054" s="13"/>
      <c r="O1054" s="14"/>
      <c r="P1054" s="14"/>
    </row>
    <row r="1055" spans="5:16" ht="15" customHeight="1" x14ac:dyDescent="0.3">
      <c r="E1055" s="12"/>
      <c r="J1055" s="13"/>
      <c r="O1055" s="14"/>
      <c r="P1055" s="14"/>
    </row>
    <row r="1056" spans="5:16" ht="15" customHeight="1" x14ac:dyDescent="0.3">
      <c r="E1056" s="12"/>
      <c r="J1056" s="13"/>
      <c r="O1056" s="14"/>
      <c r="P1056" s="14"/>
    </row>
    <row r="1057" spans="5:16" ht="15" customHeight="1" x14ac:dyDescent="0.3">
      <c r="E1057" s="12"/>
      <c r="J1057" s="13"/>
      <c r="O1057" s="14"/>
      <c r="P1057" s="14"/>
    </row>
    <row r="1058" spans="5:16" ht="15" customHeight="1" x14ac:dyDescent="0.3">
      <c r="E1058" s="12"/>
      <c r="J1058" s="13"/>
      <c r="O1058" s="14"/>
      <c r="P1058" s="14"/>
    </row>
    <row r="1059" spans="5:16" ht="15" customHeight="1" x14ac:dyDescent="0.3">
      <c r="E1059" s="12"/>
      <c r="J1059" s="13"/>
      <c r="O1059" s="14"/>
      <c r="P1059" s="14"/>
    </row>
    <row r="1060" spans="5:16" ht="15" customHeight="1" x14ac:dyDescent="0.3">
      <c r="E1060" s="12"/>
      <c r="J1060" s="13"/>
      <c r="O1060" s="14"/>
      <c r="P1060" s="14"/>
    </row>
    <row r="1061" spans="5:16" ht="15" customHeight="1" x14ac:dyDescent="0.3">
      <c r="E1061" s="12"/>
      <c r="J1061" s="13"/>
      <c r="O1061" s="14"/>
      <c r="P1061" s="14"/>
    </row>
    <row r="1062" spans="5:16" ht="15" customHeight="1" x14ac:dyDescent="0.3">
      <c r="E1062" s="12"/>
      <c r="J1062" s="13"/>
      <c r="O1062" s="14"/>
      <c r="P1062" s="14"/>
    </row>
    <row r="1063" spans="5:16" ht="15" customHeight="1" x14ac:dyDescent="0.3">
      <c r="E1063" s="12"/>
      <c r="J1063" s="13"/>
      <c r="O1063" s="14"/>
      <c r="P1063" s="14"/>
    </row>
    <row r="1064" spans="5:16" ht="15" customHeight="1" x14ac:dyDescent="0.3">
      <c r="E1064" s="12"/>
      <c r="J1064" s="13"/>
      <c r="O1064" s="14"/>
      <c r="P1064" s="14"/>
    </row>
    <row r="1065" spans="5:16" ht="15" customHeight="1" x14ac:dyDescent="0.3">
      <c r="E1065" s="12"/>
      <c r="J1065" s="13"/>
      <c r="O1065" s="14"/>
      <c r="P1065" s="14"/>
    </row>
    <row r="1066" spans="5:16" ht="15" customHeight="1" x14ac:dyDescent="0.3">
      <c r="E1066" s="12"/>
      <c r="J1066" s="13"/>
      <c r="O1066" s="14"/>
      <c r="P1066" s="14"/>
    </row>
    <row r="1067" spans="5:16" ht="15" customHeight="1" x14ac:dyDescent="0.3">
      <c r="E1067" s="12"/>
      <c r="J1067" s="13"/>
      <c r="O1067" s="14"/>
      <c r="P1067" s="14"/>
    </row>
    <row r="1068" spans="5:16" ht="15" customHeight="1" x14ac:dyDescent="0.3">
      <c r="E1068" s="12"/>
      <c r="J1068" s="13"/>
      <c r="O1068" s="14"/>
      <c r="P1068" s="14"/>
    </row>
    <row r="1069" spans="5:16" ht="15" customHeight="1" x14ac:dyDescent="0.3">
      <c r="E1069" s="12"/>
      <c r="J1069" s="13"/>
      <c r="O1069" s="14"/>
      <c r="P1069" s="14"/>
    </row>
    <row r="1070" spans="5:16" ht="15" customHeight="1" x14ac:dyDescent="0.3">
      <c r="E1070" s="12"/>
      <c r="J1070" s="13"/>
      <c r="O1070" s="14"/>
      <c r="P1070" s="14"/>
    </row>
    <row r="1071" spans="5:16" ht="15" customHeight="1" x14ac:dyDescent="0.3">
      <c r="E1071" s="12"/>
      <c r="J1071" s="13"/>
      <c r="O1071" s="14"/>
      <c r="P1071" s="14"/>
    </row>
    <row r="1072" spans="5:16" ht="15" customHeight="1" x14ac:dyDescent="0.3">
      <c r="E1072" s="12"/>
      <c r="J1072" s="13"/>
      <c r="O1072" s="14"/>
      <c r="P1072" s="14"/>
    </row>
    <row r="1073" spans="5:16" ht="15" customHeight="1" x14ac:dyDescent="0.3">
      <c r="E1073" s="12"/>
      <c r="J1073" s="13"/>
      <c r="O1073" s="14"/>
      <c r="P1073" s="14"/>
    </row>
    <row r="1074" spans="5:16" ht="15" customHeight="1" x14ac:dyDescent="0.3">
      <c r="E1074" s="12"/>
      <c r="J1074" s="13"/>
      <c r="O1074" s="14"/>
      <c r="P1074" s="14"/>
    </row>
    <row r="1075" spans="5:16" ht="15" customHeight="1" x14ac:dyDescent="0.3">
      <c r="E1075" s="12"/>
      <c r="J1075" s="13"/>
      <c r="O1075" s="14"/>
      <c r="P1075" s="14"/>
    </row>
    <row r="1076" spans="5:16" ht="15" customHeight="1" x14ac:dyDescent="0.3">
      <c r="E1076" s="12"/>
      <c r="J1076" s="13"/>
      <c r="O1076" s="14"/>
      <c r="P1076" s="14"/>
    </row>
    <row r="1077" spans="5:16" ht="15" customHeight="1" x14ac:dyDescent="0.3">
      <c r="E1077" s="12"/>
      <c r="J1077" s="13"/>
      <c r="O1077" s="14"/>
      <c r="P1077" s="14"/>
    </row>
    <row r="1078" spans="5:16" ht="15" customHeight="1" x14ac:dyDescent="0.3">
      <c r="E1078" s="12"/>
      <c r="J1078" s="13"/>
      <c r="O1078" s="14"/>
      <c r="P1078" s="14"/>
    </row>
    <row r="1079" spans="5:16" ht="15" customHeight="1" x14ac:dyDescent="0.3">
      <c r="E1079" s="12"/>
      <c r="J1079" s="13"/>
      <c r="O1079" s="14"/>
      <c r="P1079" s="14"/>
    </row>
    <row r="1080" spans="5:16" ht="15" customHeight="1" x14ac:dyDescent="0.3">
      <c r="E1080" s="12"/>
      <c r="J1080" s="13"/>
      <c r="O1080" s="14"/>
      <c r="P1080" s="14"/>
    </row>
    <row r="1081" spans="5:16" ht="15" customHeight="1" x14ac:dyDescent="0.3">
      <c r="E1081" s="12"/>
      <c r="J1081" s="13"/>
      <c r="O1081" s="14"/>
      <c r="P1081" s="14"/>
    </row>
    <row r="1082" spans="5:16" ht="15" customHeight="1" x14ac:dyDescent="0.3">
      <c r="E1082" s="12"/>
      <c r="J1082" s="13"/>
      <c r="O1082" s="14"/>
      <c r="P1082" s="14"/>
    </row>
    <row r="1083" spans="5:16" ht="15" customHeight="1" x14ac:dyDescent="0.3">
      <c r="E1083" s="12"/>
      <c r="J1083" s="13"/>
      <c r="O1083" s="14"/>
      <c r="P1083" s="14"/>
    </row>
    <row r="1084" spans="5:16" ht="15" customHeight="1" x14ac:dyDescent="0.3">
      <c r="E1084" s="12"/>
      <c r="J1084" s="13"/>
      <c r="O1084" s="14"/>
      <c r="P1084" s="14"/>
    </row>
    <row r="1085" spans="5:16" ht="15" customHeight="1" x14ac:dyDescent="0.3">
      <c r="E1085" s="12"/>
      <c r="J1085" s="13"/>
      <c r="O1085" s="14"/>
      <c r="P1085" s="14"/>
    </row>
    <row r="1086" spans="5:16" ht="15" customHeight="1" x14ac:dyDescent="0.3">
      <c r="E1086" s="12"/>
      <c r="J1086" s="13"/>
      <c r="O1086" s="14"/>
      <c r="P1086" s="14"/>
    </row>
    <row r="1087" spans="5:16" ht="15" customHeight="1" x14ac:dyDescent="0.3">
      <c r="E1087" s="12"/>
      <c r="J1087" s="13"/>
      <c r="O1087" s="14"/>
      <c r="P1087" s="14"/>
    </row>
    <row r="1088" spans="5:16" ht="15" customHeight="1" x14ac:dyDescent="0.3">
      <c r="E1088" s="12"/>
      <c r="J1088" s="13"/>
      <c r="O1088" s="14"/>
      <c r="P1088" s="14"/>
    </row>
    <row r="1089" spans="5:16" ht="15" customHeight="1" x14ac:dyDescent="0.3">
      <c r="E1089" s="12"/>
      <c r="J1089" s="13"/>
      <c r="O1089" s="14"/>
      <c r="P1089" s="14"/>
    </row>
    <row r="1090" spans="5:16" ht="15" customHeight="1" x14ac:dyDescent="0.3">
      <c r="E1090" s="12"/>
      <c r="J1090" s="13"/>
      <c r="O1090" s="14"/>
      <c r="P1090" s="14"/>
    </row>
    <row r="1091" spans="5:16" ht="15" customHeight="1" x14ac:dyDescent="0.3">
      <c r="E1091" s="12"/>
      <c r="J1091" s="13"/>
      <c r="O1091" s="14"/>
      <c r="P1091" s="14"/>
    </row>
    <row r="1092" spans="5:16" ht="15" customHeight="1" x14ac:dyDescent="0.3">
      <c r="E1092" s="12"/>
      <c r="J1092" s="13"/>
      <c r="O1092" s="14"/>
      <c r="P1092" s="14"/>
    </row>
    <row r="1093" spans="5:16" ht="15" customHeight="1" x14ac:dyDescent="0.3">
      <c r="E1093" s="12"/>
      <c r="J1093" s="13"/>
      <c r="O1093" s="14"/>
      <c r="P1093" s="14"/>
    </row>
    <row r="1094" spans="5:16" ht="15" customHeight="1" x14ac:dyDescent="0.3">
      <c r="E1094" s="12"/>
      <c r="J1094" s="13"/>
      <c r="O1094" s="14"/>
      <c r="P1094" s="14"/>
    </row>
    <row r="1095" spans="5:16" ht="15" customHeight="1" x14ac:dyDescent="0.3">
      <c r="E1095" s="12"/>
      <c r="J1095" s="13"/>
      <c r="O1095" s="14"/>
      <c r="P1095" s="14"/>
    </row>
    <row r="1096" spans="5:16" ht="15" customHeight="1" x14ac:dyDescent="0.3">
      <c r="E1096" s="12"/>
      <c r="J1096" s="13"/>
      <c r="O1096" s="14"/>
      <c r="P1096" s="14"/>
    </row>
    <row r="1097" spans="5:16" ht="15" customHeight="1" x14ac:dyDescent="0.3">
      <c r="E1097" s="12"/>
      <c r="J1097" s="13"/>
      <c r="O1097" s="14"/>
      <c r="P1097" s="14"/>
    </row>
    <row r="1098" spans="5:16" ht="15" customHeight="1" x14ac:dyDescent="0.3">
      <c r="E1098" s="12"/>
      <c r="J1098" s="13"/>
      <c r="O1098" s="14"/>
      <c r="P1098" s="14"/>
    </row>
    <row r="1099" spans="5:16" ht="15" customHeight="1" x14ac:dyDescent="0.3">
      <c r="E1099" s="12"/>
      <c r="J1099" s="13"/>
      <c r="O1099" s="14"/>
      <c r="P1099" s="14"/>
    </row>
    <row r="1100" spans="5:16" ht="15" customHeight="1" x14ac:dyDescent="0.3">
      <c r="E1100" s="12"/>
      <c r="J1100" s="13"/>
      <c r="O1100" s="14"/>
      <c r="P1100" s="14"/>
    </row>
    <row r="1101" spans="5:16" ht="15" customHeight="1" x14ac:dyDescent="0.3">
      <c r="E1101" s="12"/>
      <c r="J1101" s="13"/>
      <c r="O1101" s="14"/>
      <c r="P1101" s="14"/>
    </row>
    <row r="1102" spans="5:16" ht="15" customHeight="1" x14ac:dyDescent="0.3">
      <c r="E1102" s="12"/>
      <c r="J1102" s="13"/>
      <c r="O1102" s="14"/>
      <c r="P1102" s="14"/>
    </row>
    <row r="1103" spans="5:16" ht="15" customHeight="1" x14ac:dyDescent="0.3">
      <c r="E1103" s="12"/>
      <c r="J1103" s="13"/>
      <c r="O1103" s="14"/>
      <c r="P1103" s="14"/>
    </row>
    <row r="1104" spans="5:16" ht="15" customHeight="1" x14ac:dyDescent="0.3">
      <c r="E1104" s="12"/>
      <c r="J1104" s="13"/>
      <c r="O1104" s="14"/>
      <c r="P1104" s="14"/>
    </row>
    <row r="1105" spans="5:16" ht="15" customHeight="1" x14ac:dyDescent="0.3">
      <c r="E1105" s="12"/>
      <c r="J1105" s="13"/>
      <c r="O1105" s="14"/>
      <c r="P1105" s="14"/>
    </row>
    <row r="1106" spans="5:16" ht="15" customHeight="1" x14ac:dyDescent="0.3">
      <c r="E1106" s="12"/>
      <c r="J1106" s="13"/>
      <c r="O1106" s="14"/>
      <c r="P1106" s="14"/>
    </row>
    <row r="1107" spans="5:16" ht="15" customHeight="1" x14ac:dyDescent="0.3">
      <c r="E1107" s="12"/>
      <c r="J1107" s="13"/>
      <c r="O1107" s="14"/>
      <c r="P1107" s="14"/>
    </row>
    <row r="1108" spans="5:16" ht="15" customHeight="1" x14ac:dyDescent="0.3">
      <c r="E1108" s="12"/>
      <c r="J1108" s="13"/>
      <c r="O1108" s="14"/>
      <c r="P1108" s="14"/>
    </row>
    <row r="1109" spans="5:16" ht="15" customHeight="1" x14ac:dyDescent="0.3">
      <c r="E1109" s="12"/>
      <c r="J1109" s="13"/>
      <c r="O1109" s="14"/>
      <c r="P1109" s="14"/>
    </row>
    <row r="1110" spans="5:16" ht="15" customHeight="1" x14ac:dyDescent="0.3">
      <c r="E1110" s="12"/>
      <c r="J1110" s="13"/>
      <c r="O1110" s="14"/>
      <c r="P1110" s="14"/>
    </row>
    <row r="1111" spans="5:16" ht="15" customHeight="1" x14ac:dyDescent="0.3">
      <c r="E1111" s="12"/>
      <c r="J1111" s="13"/>
      <c r="O1111" s="14"/>
      <c r="P1111" s="14"/>
    </row>
    <row r="1112" spans="5:16" ht="15" customHeight="1" x14ac:dyDescent="0.3">
      <c r="E1112" s="12"/>
      <c r="J1112" s="13"/>
      <c r="O1112" s="14"/>
      <c r="P1112" s="14"/>
    </row>
    <row r="1113" spans="5:16" ht="15" customHeight="1" x14ac:dyDescent="0.3">
      <c r="E1113" s="12"/>
      <c r="J1113" s="13"/>
      <c r="O1113" s="14"/>
      <c r="P1113" s="14"/>
    </row>
    <row r="1114" spans="5:16" ht="15" customHeight="1" x14ac:dyDescent="0.3">
      <c r="E1114" s="12"/>
      <c r="J1114" s="13"/>
      <c r="O1114" s="14"/>
      <c r="P1114" s="14"/>
    </row>
    <row r="1115" spans="5:16" ht="15" customHeight="1" x14ac:dyDescent="0.3">
      <c r="E1115" s="12"/>
      <c r="J1115" s="13"/>
      <c r="O1115" s="14"/>
      <c r="P1115" s="14"/>
    </row>
    <row r="1116" spans="5:16" ht="15" customHeight="1" x14ac:dyDescent="0.3">
      <c r="E1116" s="12"/>
      <c r="J1116" s="13"/>
      <c r="O1116" s="14"/>
      <c r="P1116" s="14"/>
    </row>
    <row r="1117" spans="5:16" ht="15" customHeight="1" x14ac:dyDescent="0.3">
      <c r="E1117" s="12"/>
      <c r="J1117" s="13"/>
      <c r="O1117" s="14"/>
      <c r="P1117" s="14"/>
    </row>
    <row r="1118" spans="5:16" ht="15" customHeight="1" x14ac:dyDescent="0.3">
      <c r="E1118" s="12"/>
      <c r="J1118" s="13"/>
      <c r="O1118" s="14"/>
      <c r="P1118" s="14"/>
    </row>
    <row r="1119" spans="5:16" ht="15" customHeight="1" x14ac:dyDescent="0.3">
      <c r="E1119" s="12"/>
      <c r="J1119" s="13"/>
      <c r="O1119" s="14"/>
      <c r="P1119" s="14"/>
    </row>
    <row r="1120" spans="5:16" ht="15" customHeight="1" x14ac:dyDescent="0.3">
      <c r="E1120" s="12"/>
      <c r="J1120" s="13"/>
      <c r="O1120" s="14"/>
      <c r="P1120" s="14"/>
    </row>
    <row r="1121" spans="5:16" ht="15" customHeight="1" x14ac:dyDescent="0.3">
      <c r="E1121" s="12"/>
      <c r="J1121" s="13"/>
      <c r="O1121" s="14"/>
      <c r="P1121" s="14"/>
    </row>
    <row r="1122" spans="5:16" ht="15" customHeight="1" x14ac:dyDescent="0.3">
      <c r="E1122" s="12"/>
      <c r="J1122" s="13"/>
      <c r="O1122" s="14"/>
      <c r="P1122" s="14"/>
    </row>
    <row r="1123" spans="5:16" ht="15" customHeight="1" x14ac:dyDescent="0.3">
      <c r="E1123" s="12"/>
      <c r="J1123" s="13"/>
      <c r="O1123" s="14"/>
      <c r="P1123" s="14"/>
    </row>
    <row r="1124" spans="5:16" ht="15" customHeight="1" x14ac:dyDescent="0.3">
      <c r="E1124" s="12"/>
      <c r="J1124" s="13"/>
      <c r="O1124" s="14"/>
      <c r="P1124" s="14"/>
    </row>
    <row r="1125" spans="5:16" ht="15" customHeight="1" x14ac:dyDescent="0.3">
      <c r="E1125" s="12"/>
      <c r="J1125" s="13"/>
      <c r="O1125" s="14"/>
      <c r="P1125" s="14"/>
    </row>
    <row r="1126" spans="5:16" ht="15" customHeight="1" x14ac:dyDescent="0.3">
      <c r="E1126" s="12"/>
      <c r="J1126" s="13"/>
      <c r="O1126" s="14"/>
      <c r="P1126" s="14"/>
    </row>
    <row r="1127" spans="5:16" ht="15" customHeight="1" x14ac:dyDescent="0.3">
      <c r="E1127" s="12"/>
      <c r="J1127" s="13"/>
      <c r="O1127" s="14"/>
      <c r="P1127" s="14"/>
    </row>
    <row r="1128" spans="5:16" ht="15" customHeight="1" x14ac:dyDescent="0.3">
      <c r="E1128" s="12"/>
      <c r="J1128" s="13"/>
      <c r="O1128" s="14"/>
      <c r="P1128" s="14"/>
    </row>
    <row r="1129" spans="5:16" ht="15" customHeight="1" x14ac:dyDescent="0.3">
      <c r="E1129" s="12"/>
      <c r="J1129" s="13"/>
      <c r="O1129" s="14"/>
      <c r="P1129" s="14"/>
    </row>
    <row r="1130" spans="5:16" ht="15" customHeight="1" x14ac:dyDescent="0.3">
      <c r="E1130" s="12"/>
      <c r="J1130" s="13"/>
      <c r="O1130" s="14"/>
      <c r="P1130" s="14"/>
    </row>
    <row r="1131" spans="5:16" ht="15" customHeight="1" x14ac:dyDescent="0.3">
      <c r="E1131" s="12"/>
      <c r="J1131" s="13"/>
      <c r="O1131" s="14"/>
      <c r="P1131" s="14"/>
    </row>
    <row r="1132" spans="5:16" ht="15" customHeight="1" x14ac:dyDescent="0.3">
      <c r="E1132" s="12"/>
      <c r="J1132" s="13"/>
      <c r="O1132" s="14"/>
      <c r="P1132" s="14"/>
    </row>
    <row r="1133" spans="5:16" ht="15" customHeight="1" x14ac:dyDescent="0.3">
      <c r="E1133" s="12"/>
      <c r="J1133" s="13"/>
      <c r="O1133" s="14"/>
      <c r="P1133" s="14"/>
    </row>
    <row r="1134" spans="5:16" ht="15" customHeight="1" x14ac:dyDescent="0.3">
      <c r="E1134" s="12"/>
      <c r="J1134" s="13"/>
      <c r="O1134" s="14"/>
      <c r="P1134" s="14"/>
    </row>
    <row r="1135" spans="5:16" ht="15" customHeight="1" x14ac:dyDescent="0.3">
      <c r="E1135" s="12"/>
      <c r="J1135" s="13"/>
      <c r="O1135" s="14"/>
      <c r="P1135" s="14"/>
    </row>
    <row r="1136" spans="5:16" ht="15" customHeight="1" x14ac:dyDescent="0.3">
      <c r="E1136" s="12"/>
      <c r="J1136" s="13"/>
      <c r="O1136" s="14"/>
      <c r="P1136" s="14"/>
    </row>
    <row r="1137" spans="5:16" ht="15" customHeight="1" x14ac:dyDescent="0.3">
      <c r="E1137" s="12"/>
      <c r="J1137" s="13"/>
      <c r="O1137" s="14"/>
      <c r="P1137" s="14"/>
    </row>
    <row r="1138" spans="5:16" ht="15" customHeight="1" x14ac:dyDescent="0.3">
      <c r="E1138" s="12"/>
      <c r="J1138" s="13"/>
      <c r="O1138" s="14"/>
      <c r="P1138" s="14"/>
    </row>
    <row r="1139" spans="5:16" ht="15" customHeight="1" x14ac:dyDescent="0.3">
      <c r="E1139" s="12"/>
      <c r="J1139" s="13"/>
      <c r="O1139" s="14"/>
      <c r="P1139" s="14"/>
    </row>
    <row r="1140" spans="5:16" ht="15" customHeight="1" x14ac:dyDescent="0.3">
      <c r="E1140" s="12"/>
      <c r="J1140" s="13"/>
      <c r="O1140" s="14"/>
      <c r="P1140" s="14"/>
    </row>
    <row r="1141" spans="5:16" ht="15" customHeight="1" x14ac:dyDescent="0.3">
      <c r="E1141" s="12"/>
      <c r="J1141" s="13"/>
      <c r="O1141" s="14"/>
      <c r="P1141" s="14"/>
    </row>
    <row r="1142" spans="5:16" ht="15" customHeight="1" x14ac:dyDescent="0.3">
      <c r="E1142" s="12"/>
      <c r="J1142" s="13"/>
      <c r="O1142" s="14"/>
      <c r="P1142" s="14"/>
    </row>
    <row r="1143" spans="5:16" ht="15" customHeight="1" x14ac:dyDescent="0.3">
      <c r="E1143" s="12"/>
      <c r="J1143" s="13"/>
      <c r="O1143" s="14"/>
      <c r="P1143" s="14"/>
    </row>
    <row r="1144" spans="5:16" ht="15" customHeight="1" x14ac:dyDescent="0.3">
      <c r="E1144" s="12"/>
      <c r="J1144" s="13"/>
      <c r="O1144" s="14"/>
      <c r="P1144" s="14"/>
    </row>
    <row r="1145" spans="5:16" ht="15" customHeight="1" x14ac:dyDescent="0.3">
      <c r="E1145" s="12"/>
      <c r="J1145" s="13"/>
      <c r="O1145" s="14"/>
      <c r="P1145" s="14"/>
    </row>
    <row r="1146" spans="5:16" ht="15" customHeight="1" x14ac:dyDescent="0.3">
      <c r="E1146" s="12"/>
      <c r="J1146" s="13"/>
      <c r="O1146" s="14"/>
      <c r="P1146" s="14"/>
    </row>
    <row r="1147" spans="5:16" ht="15" customHeight="1" x14ac:dyDescent="0.3">
      <c r="E1147" s="12"/>
      <c r="J1147" s="13"/>
      <c r="O1147" s="14"/>
      <c r="P1147" s="14"/>
    </row>
    <row r="1148" spans="5:16" ht="15" customHeight="1" x14ac:dyDescent="0.3">
      <c r="E1148" s="12"/>
      <c r="J1148" s="13"/>
      <c r="O1148" s="14"/>
      <c r="P1148" s="14"/>
    </row>
    <row r="1149" spans="5:16" ht="15" customHeight="1" x14ac:dyDescent="0.3">
      <c r="E1149" s="12"/>
      <c r="J1149" s="13"/>
      <c r="O1149" s="14"/>
      <c r="P1149" s="14"/>
    </row>
    <row r="1150" spans="5:16" ht="15" customHeight="1" x14ac:dyDescent="0.3">
      <c r="E1150" s="12"/>
      <c r="J1150" s="13"/>
      <c r="O1150" s="14"/>
      <c r="P1150" s="14"/>
    </row>
    <row r="1151" spans="5:16" ht="15" customHeight="1" x14ac:dyDescent="0.3">
      <c r="E1151" s="12"/>
      <c r="J1151" s="13"/>
      <c r="O1151" s="14"/>
      <c r="P1151" s="14"/>
    </row>
    <row r="1152" spans="5:16" ht="15" customHeight="1" x14ac:dyDescent="0.3">
      <c r="E1152" s="12"/>
      <c r="J1152" s="13"/>
      <c r="O1152" s="14"/>
      <c r="P1152" s="14"/>
    </row>
    <row r="1153" spans="5:16" ht="15" customHeight="1" x14ac:dyDescent="0.3">
      <c r="E1153" s="12"/>
      <c r="J1153" s="13"/>
      <c r="O1153" s="14"/>
      <c r="P1153" s="14"/>
    </row>
    <row r="1154" spans="5:16" ht="15" customHeight="1" x14ac:dyDescent="0.3">
      <c r="E1154" s="12"/>
      <c r="J1154" s="13"/>
      <c r="O1154" s="14"/>
      <c r="P1154" s="14"/>
    </row>
    <row r="1155" spans="5:16" ht="15" customHeight="1" x14ac:dyDescent="0.3">
      <c r="E1155" s="12"/>
      <c r="J1155" s="13"/>
      <c r="O1155" s="14"/>
      <c r="P1155" s="14"/>
    </row>
    <row r="1156" spans="5:16" ht="15" customHeight="1" x14ac:dyDescent="0.3">
      <c r="E1156" s="12"/>
      <c r="J1156" s="13"/>
      <c r="O1156" s="14"/>
      <c r="P1156" s="14"/>
    </row>
    <row r="1157" spans="5:16" ht="15" customHeight="1" x14ac:dyDescent="0.3">
      <c r="E1157" s="12"/>
      <c r="J1157" s="13"/>
      <c r="O1157" s="14"/>
      <c r="P1157" s="14"/>
    </row>
    <row r="1158" spans="5:16" ht="15" customHeight="1" x14ac:dyDescent="0.3">
      <c r="E1158" s="12"/>
      <c r="J1158" s="13"/>
      <c r="O1158" s="14"/>
      <c r="P1158" s="14"/>
    </row>
    <row r="1159" spans="5:16" ht="15" customHeight="1" x14ac:dyDescent="0.3">
      <c r="E1159" s="12"/>
      <c r="J1159" s="13"/>
      <c r="O1159" s="14"/>
      <c r="P1159" s="14"/>
    </row>
    <row r="1160" spans="5:16" ht="15" customHeight="1" x14ac:dyDescent="0.3">
      <c r="E1160" s="12"/>
      <c r="J1160" s="13"/>
      <c r="O1160" s="14"/>
      <c r="P1160" s="14"/>
    </row>
    <row r="1161" spans="5:16" ht="15" customHeight="1" x14ac:dyDescent="0.3">
      <c r="E1161" s="12"/>
      <c r="J1161" s="13"/>
      <c r="O1161" s="14"/>
      <c r="P1161" s="14"/>
    </row>
    <row r="1162" spans="5:16" ht="15" customHeight="1" x14ac:dyDescent="0.3">
      <c r="E1162" s="12"/>
      <c r="J1162" s="13"/>
      <c r="O1162" s="14"/>
      <c r="P1162" s="14"/>
    </row>
    <row r="1163" spans="5:16" ht="15" customHeight="1" x14ac:dyDescent="0.3">
      <c r="E1163" s="12"/>
      <c r="J1163" s="13"/>
      <c r="O1163" s="14"/>
      <c r="P1163" s="14"/>
    </row>
    <row r="1164" spans="5:16" ht="15" customHeight="1" x14ac:dyDescent="0.3">
      <c r="E1164" s="12"/>
      <c r="J1164" s="13"/>
      <c r="O1164" s="14"/>
      <c r="P1164" s="14"/>
    </row>
    <row r="1165" spans="5:16" ht="15" customHeight="1" x14ac:dyDescent="0.3">
      <c r="E1165" s="12"/>
      <c r="J1165" s="13"/>
      <c r="O1165" s="14"/>
      <c r="P1165" s="14"/>
    </row>
    <row r="1166" spans="5:16" ht="15" customHeight="1" x14ac:dyDescent="0.3">
      <c r="E1166" s="12"/>
      <c r="J1166" s="13"/>
      <c r="O1166" s="14"/>
      <c r="P1166" s="14"/>
    </row>
    <row r="1167" spans="5:16" ht="15" customHeight="1" x14ac:dyDescent="0.3">
      <c r="E1167" s="12"/>
      <c r="J1167" s="13"/>
      <c r="O1167" s="14"/>
      <c r="P1167" s="14"/>
    </row>
    <row r="1168" spans="5:16" ht="15" customHeight="1" x14ac:dyDescent="0.3">
      <c r="E1168" s="12"/>
      <c r="J1168" s="13"/>
      <c r="O1168" s="14"/>
      <c r="P1168" s="14"/>
    </row>
    <row r="1169" spans="5:16" ht="15" customHeight="1" x14ac:dyDescent="0.3">
      <c r="E1169" s="12"/>
      <c r="J1169" s="13"/>
      <c r="O1169" s="14"/>
      <c r="P1169" s="14"/>
    </row>
    <row r="1170" spans="5:16" ht="15" customHeight="1" x14ac:dyDescent="0.3">
      <c r="E1170" s="12"/>
      <c r="J1170" s="13"/>
      <c r="O1170" s="14"/>
      <c r="P1170" s="14"/>
    </row>
    <row r="1171" spans="5:16" ht="15" customHeight="1" x14ac:dyDescent="0.3">
      <c r="E1171" s="12"/>
      <c r="J1171" s="13"/>
      <c r="O1171" s="14"/>
      <c r="P1171" s="14"/>
    </row>
    <row r="1172" spans="5:16" ht="15" customHeight="1" x14ac:dyDescent="0.3">
      <c r="E1172" s="12"/>
      <c r="J1172" s="13"/>
      <c r="O1172" s="14"/>
      <c r="P1172" s="14"/>
    </row>
    <row r="1173" spans="5:16" ht="15" customHeight="1" x14ac:dyDescent="0.3">
      <c r="E1173" s="12"/>
      <c r="J1173" s="13"/>
      <c r="O1173" s="14"/>
      <c r="P1173" s="14"/>
    </row>
    <row r="1174" spans="5:16" ht="15" customHeight="1" x14ac:dyDescent="0.3">
      <c r="E1174" s="12"/>
      <c r="J1174" s="13"/>
      <c r="O1174" s="14"/>
      <c r="P1174" s="14"/>
    </row>
    <row r="1175" spans="5:16" ht="15" customHeight="1" x14ac:dyDescent="0.3">
      <c r="E1175" s="12"/>
      <c r="J1175" s="13"/>
      <c r="O1175" s="14"/>
      <c r="P1175" s="14"/>
    </row>
    <row r="1176" spans="5:16" ht="15" customHeight="1" x14ac:dyDescent="0.3">
      <c r="E1176" s="12"/>
      <c r="J1176" s="13"/>
      <c r="O1176" s="14"/>
      <c r="P1176" s="14"/>
    </row>
    <row r="1177" spans="5:16" ht="15" customHeight="1" x14ac:dyDescent="0.3">
      <c r="E1177" s="12"/>
      <c r="J1177" s="13"/>
      <c r="O1177" s="14"/>
      <c r="P1177" s="14"/>
    </row>
    <row r="1178" spans="5:16" ht="15" customHeight="1" x14ac:dyDescent="0.3">
      <c r="E1178" s="12"/>
      <c r="J1178" s="13"/>
      <c r="O1178" s="14"/>
      <c r="P1178" s="14"/>
    </row>
    <row r="1179" spans="5:16" ht="15" customHeight="1" x14ac:dyDescent="0.3">
      <c r="E1179" s="12"/>
      <c r="J1179" s="13"/>
      <c r="O1179" s="14"/>
      <c r="P1179" s="14"/>
    </row>
    <row r="1180" spans="5:16" ht="15" customHeight="1" x14ac:dyDescent="0.3">
      <c r="E1180" s="12"/>
      <c r="J1180" s="13"/>
      <c r="O1180" s="14"/>
      <c r="P1180" s="14"/>
    </row>
    <row r="1181" spans="5:16" ht="15" customHeight="1" x14ac:dyDescent="0.3">
      <c r="E1181" s="12"/>
      <c r="J1181" s="13"/>
      <c r="O1181" s="14"/>
      <c r="P1181" s="14"/>
    </row>
    <row r="1182" spans="5:16" ht="15" customHeight="1" x14ac:dyDescent="0.3">
      <c r="E1182" s="12"/>
      <c r="J1182" s="13"/>
      <c r="O1182" s="14"/>
      <c r="P1182" s="14"/>
    </row>
    <row r="1183" spans="5:16" ht="15" customHeight="1" x14ac:dyDescent="0.3">
      <c r="E1183" s="12"/>
      <c r="J1183" s="13"/>
      <c r="O1183" s="14"/>
      <c r="P1183" s="14"/>
    </row>
    <row r="1184" spans="5:16" ht="15" customHeight="1" x14ac:dyDescent="0.3">
      <c r="E1184" s="12"/>
      <c r="J1184" s="13"/>
      <c r="O1184" s="14"/>
      <c r="P1184" s="14"/>
    </row>
    <row r="1185" spans="5:16" ht="15" customHeight="1" x14ac:dyDescent="0.3">
      <c r="E1185" s="12"/>
      <c r="J1185" s="13"/>
      <c r="O1185" s="14"/>
      <c r="P1185" s="14"/>
    </row>
    <row r="1186" spans="5:16" ht="15" customHeight="1" x14ac:dyDescent="0.3">
      <c r="E1186" s="12"/>
      <c r="J1186" s="13"/>
      <c r="O1186" s="14"/>
      <c r="P1186" s="14"/>
    </row>
    <row r="1187" spans="5:16" ht="15" customHeight="1" x14ac:dyDescent="0.3">
      <c r="E1187" s="12"/>
      <c r="J1187" s="13"/>
      <c r="O1187" s="14"/>
      <c r="P1187" s="14"/>
    </row>
    <row r="1188" spans="5:16" ht="15" customHeight="1" x14ac:dyDescent="0.3">
      <c r="E1188" s="12"/>
      <c r="J1188" s="13"/>
      <c r="O1188" s="14"/>
      <c r="P1188" s="14"/>
    </row>
    <row r="1189" spans="5:16" ht="15" customHeight="1" x14ac:dyDescent="0.3">
      <c r="E1189" s="12"/>
      <c r="J1189" s="13"/>
      <c r="O1189" s="14"/>
      <c r="P1189" s="14"/>
    </row>
    <row r="1190" spans="5:16" ht="15" customHeight="1" x14ac:dyDescent="0.3">
      <c r="E1190" s="12"/>
      <c r="J1190" s="13"/>
      <c r="O1190" s="14"/>
      <c r="P1190" s="14"/>
    </row>
    <row r="1191" spans="5:16" ht="15" customHeight="1" x14ac:dyDescent="0.3">
      <c r="E1191" s="12"/>
      <c r="J1191" s="13"/>
      <c r="O1191" s="14"/>
      <c r="P1191" s="14"/>
    </row>
    <row r="1192" spans="5:16" ht="15" customHeight="1" x14ac:dyDescent="0.3">
      <c r="E1192" s="12"/>
      <c r="J1192" s="13"/>
      <c r="O1192" s="14"/>
      <c r="P1192" s="14"/>
    </row>
    <row r="1193" spans="5:16" ht="15" customHeight="1" x14ac:dyDescent="0.3">
      <c r="E1193" s="12"/>
      <c r="J1193" s="13"/>
      <c r="O1193" s="14"/>
      <c r="P1193" s="14"/>
    </row>
    <row r="1194" spans="5:16" ht="15" customHeight="1" x14ac:dyDescent="0.3">
      <c r="E1194" s="12"/>
      <c r="J1194" s="13"/>
      <c r="O1194" s="14"/>
      <c r="P1194" s="14"/>
    </row>
    <row r="1195" spans="5:16" ht="15" customHeight="1" x14ac:dyDescent="0.3">
      <c r="E1195" s="12"/>
      <c r="J1195" s="13"/>
      <c r="O1195" s="14"/>
      <c r="P1195" s="14"/>
    </row>
    <row r="1196" spans="5:16" ht="15" customHeight="1" x14ac:dyDescent="0.3">
      <c r="E1196" s="12"/>
      <c r="J1196" s="13"/>
      <c r="O1196" s="14"/>
      <c r="P1196" s="14"/>
    </row>
    <row r="1197" spans="5:16" ht="15" customHeight="1" x14ac:dyDescent="0.3">
      <c r="E1197" s="12"/>
      <c r="J1197" s="13"/>
      <c r="O1197" s="14"/>
      <c r="P1197" s="14"/>
    </row>
    <row r="1198" spans="5:16" ht="15" customHeight="1" x14ac:dyDescent="0.3">
      <c r="E1198" s="12"/>
      <c r="J1198" s="13"/>
      <c r="O1198" s="14"/>
      <c r="P1198" s="14"/>
    </row>
    <row r="1199" spans="5:16" ht="15" customHeight="1" x14ac:dyDescent="0.3">
      <c r="E1199" s="12"/>
      <c r="J1199" s="13"/>
      <c r="O1199" s="14"/>
      <c r="P1199" s="14"/>
    </row>
    <row r="1200" spans="5:16" ht="15" customHeight="1" x14ac:dyDescent="0.3">
      <c r="E1200" s="12"/>
      <c r="J1200" s="13"/>
      <c r="O1200" s="14"/>
      <c r="P1200" s="14"/>
    </row>
    <row r="1201" spans="5:16" ht="15" customHeight="1" x14ac:dyDescent="0.3">
      <c r="E1201" s="12"/>
      <c r="J1201" s="13"/>
      <c r="O1201" s="14"/>
      <c r="P1201" s="14"/>
    </row>
    <row r="1202" spans="5:16" ht="15" customHeight="1" x14ac:dyDescent="0.3">
      <c r="E1202" s="12"/>
      <c r="J1202" s="13"/>
      <c r="O1202" s="14"/>
      <c r="P1202" s="14"/>
    </row>
    <row r="1203" spans="5:16" ht="15" customHeight="1" x14ac:dyDescent="0.3">
      <c r="E1203" s="12"/>
      <c r="J1203" s="13"/>
      <c r="O1203" s="14"/>
      <c r="P1203" s="14"/>
    </row>
    <row r="1204" spans="5:16" ht="15" customHeight="1" x14ac:dyDescent="0.3">
      <c r="E1204" s="12"/>
      <c r="J1204" s="13"/>
      <c r="O1204" s="14"/>
      <c r="P1204" s="14"/>
    </row>
    <row r="1205" spans="5:16" ht="15" customHeight="1" x14ac:dyDescent="0.3">
      <c r="E1205" s="12"/>
      <c r="J1205" s="13"/>
      <c r="O1205" s="14"/>
      <c r="P1205" s="14"/>
    </row>
    <row r="1206" spans="5:16" ht="15" customHeight="1" x14ac:dyDescent="0.3">
      <c r="E1206" s="12"/>
      <c r="J1206" s="13"/>
      <c r="O1206" s="14"/>
      <c r="P1206" s="14"/>
    </row>
    <row r="1207" spans="5:16" ht="15" customHeight="1" x14ac:dyDescent="0.3">
      <c r="E1207" s="12"/>
      <c r="J1207" s="13"/>
      <c r="O1207" s="14"/>
      <c r="P1207" s="14"/>
    </row>
    <row r="1208" spans="5:16" ht="15" customHeight="1" x14ac:dyDescent="0.3">
      <c r="E1208" s="12"/>
      <c r="J1208" s="13"/>
      <c r="O1208" s="14"/>
      <c r="P1208" s="14"/>
    </row>
    <row r="1209" spans="5:16" ht="15" customHeight="1" x14ac:dyDescent="0.3">
      <c r="E1209" s="12"/>
      <c r="J1209" s="13"/>
      <c r="O1209" s="14"/>
      <c r="P1209" s="14"/>
    </row>
    <row r="1210" spans="5:16" ht="15" customHeight="1" x14ac:dyDescent="0.3">
      <c r="E1210" s="12"/>
      <c r="J1210" s="13"/>
      <c r="O1210" s="14"/>
      <c r="P1210" s="14"/>
    </row>
    <row r="1211" spans="5:16" ht="15" customHeight="1" x14ac:dyDescent="0.3">
      <c r="E1211" s="12"/>
      <c r="J1211" s="13"/>
      <c r="O1211" s="14"/>
      <c r="P1211" s="14"/>
    </row>
    <row r="1212" spans="5:16" ht="15" customHeight="1" x14ac:dyDescent="0.3">
      <c r="E1212" s="12"/>
      <c r="J1212" s="13"/>
      <c r="O1212" s="14"/>
      <c r="P1212" s="14"/>
    </row>
    <row r="1213" spans="5:16" ht="15" customHeight="1" x14ac:dyDescent="0.3">
      <c r="E1213" s="12"/>
      <c r="J1213" s="13"/>
      <c r="O1213" s="14"/>
      <c r="P1213" s="14"/>
    </row>
    <row r="1214" spans="5:16" ht="15" customHeight="1" x14ac:dyDescent="0.3">
      <c r="E1214" s="12"/>
      <c r="J1214" s="13"/>
      <c r="O1214" s="14"/>
      <c r="P1214" s="14"/>
    </row>
    <row r="1215" spans="5:16" ht="15" customHeight="1" x14ac:dyDescent="0.3">
      <c r="E1215" s="12"/>
      <c r="J1215" s="13"/>
      <c r="O1215" s="14"/>
      <c r="P1215" s="14"/>
    </row>
    <row r="1216" spans="5:16" ht="15" customHeight="1" x14ac:dyDescent="0.3">
      <c r="E1216" s="12"/>
      <c r="J1216" s="13"/>
      <c r="O1216" s="14"/>
      <c r="P1216" s="14"/>
    </row>
    <row r="1217" spans="5:16" ht="15" customHeight="1" x14ac:dyDescent="0.3">
      <c r="E1217" s="12"/>
      <c r="J1217" s="13"/>
      <c r="O1217" s="14"/>
      <c r="P1217" s="14"/>
    </row>
    <row r="1218" spans="5:16" ht="15" customHeight="1" x14ac:dyDescent="0.3">
      <c r="E1218" s="12"/>
      <c r="J1218" s="13"/>
      <c r="O1218" s="14"/>
      <c r="P1218" s="14"/>
    </row>
    <row r="1219" spans="5:16" ht="15" customHeight="1" x14ac:dyDescent="0.3">
      <c r="E1219" s="12"/>
      <c r="J1219" s="13"/>
      <c r="O1219" s="14"/>
      <c r="P1219" s="14"/>
    </row>
    <row r="1220" spans="5:16" ht="15" customHeight="1" x14ac:dyDescent="0.3">
      <c r="E1220" s="12"/>
      <c r="J1220" s="13"/>
      <c r="O1220" s="14"/>
      <c r="P1220" s="14"/>
    </row>
    <row r="1221" spans="5:16" ht="15" customHeight="1" x14ac:dyDescent="0.3">
      <c r="E1221" s="12"/>
      <c r="J1221" s="13"/>
      <c r="O1221" s="14"/>
      <c r="P1221" s="14"/>
    </row>
    <row r="1222" spans="5:16" ht="15" customHeight="1" x14ac:dyDescent="0.3">
      <c r="E1222" s="12"/>
      <c r="J1222" s="13"/>
      <c r="O1222" s="14"/>
      <c r="P1222" s="14"/>
    </row>
    <row r="1223" spans="5:16" ht="15" customHeight="1" x14ac:dyDescent="0.3">
      <c r="E1223" s="12"/>
      <c r="J1223" s="13"/>
      <c r="O1223" s="14"/>
      <c r="P1223" s="14"/>
    </row>
    <row r="1224" spans="5:16" ht="15" customHeight="1" x14ac:dyDescent="0.3">
      <c r="E1224" s="12"/>
      <c r="J1224" s="13"/>
      <c r="O1224" s="14"/>
      <c r="P1224" s="14"/>
    </row>
    <row r="1225" spans="5:16" ht="15" customHeight="1" x14ac:dyDescent="0.3">
      <c r="E1225" s="12"/>
      <c r="J1225" s="13"/>
      <c r="O1225" s="14"/>
      <c r="P1225" s="14"/>
    </row>
    <row r="1226" spans="5:16" ht="15" customHeight="1" x14ac:dyDescent="0.3">
      <c r="E1226" s="12"/>
      <c r="J1226" s="13"/>
      <c r="O1226" s="14"/>
      <c r="P1226" s="14"/>
    </row>
    <row r="1227" spans="5:16" ht="15" customHeight="1" x14ac:dyDescent="0.3">
      <c r="E1227" s="12"/>
      <c r="J1227" s="13"/>
      <c r="O1227" s="14"/>
      <c r="P1227" s="14"/>
    </row>
    <row r="1228" spans="5:16" ht="15" customHeight="1" x14ac:dyDescent="0.3">
      <c r="E1228" s="12"/>
      <c r="J1228" s="13"/>
      <c r="O1228" s="14"/>
      <c r="P1228" s="14"/>
    </row>
    <row r="1229" spans="5:16" ht="15" customHeight="1" x14ac:dyDescent="0.3">
      <c r="E1229" s="12"/>
      <c r="J1229" s="13"/>
      <c r="O1229" s="14"/>
      <c r="P1229" s="14"/>
    </row>
    <row r="1230" spans="5:16" ht="15" customHeight="1" x14ac:dyDescent="0.3">
      <c r="E1230" s="12"/>
      <c r="J1230" s="13"/>
      <c r="O1230" s="14"/>
      <c r="P1230" s="14"/>
    </row>
    <row r="1231" spans="5:16" ht="15" customHeight="1" x14ac:dyDescent="0.3">
      <c r="E1231" s="12"/>
      <c r="J1231" s="13"/>
      <c r="O1231" s="14"/>
      <c r="P1231" s="14"/>
    </row>
    <row r="1232" spans="5:16" ht="15" customHeight="1" x14ac:dyDescent="0.3">
      <c r="E1232" s="12"/>
      <c r="J1232" s="13"/>
      <c r="O1232" s="14"/>
      <c r="P1232" s="14"/>
    </row>
    <row r="1233" spans="5:16" ht="15" customHeight="1" x14ac:dyDescent="0.3">
      <c r="E1233" s="12"/>
      <c r="J1233" s="13"/>
      <c r="O1233" s="14"/>
      <c r="P1233" s="14"/>
    </row>
    <row r="1234" spans="5:16" ht="15" customHeight="1" x14ac:dyDescent="0.3">
      <c r="E1234" s="12"/>
      <c r="J1234" s="13"/>
      <c r="O1234" s="14"/>
      <c r="P1234" s="14"/>
    </row>
    <row r="1235" spans="5:16" ht="15" customHeight="1" x14ac:dyDescent="0.3">
      <c r="E1235" s="12"/>
      <c r="J1235" s="13"/>
      <c r="O1235" s="14"/>
      <c r="P1235" s="14"/>
    </row>
    <row r="1236" spans="5:16" ht="15" customHeight="1" x14ac:dyDescent="0.3">
      <c r="E1236" s="12"/>
      <c r="J1236" s="13"/>
      <c r="O1236" s="14"/>
      <c r="P1236" s="14"/>
    </row>
    <row r="1237" spans="5:16" ht="15" customHeight="1" x14ac:dyDescent="0.3">
      <c r="E1237" s="12"/>
      <c r="J1237" s="13"/>
      <c r="O1237" s="14"/>
      <c r="P1237" s="14"/>
    </row>
    <row r="1238" spans="5:16" ht="15" customHeight="1" x14ac:dyDescent="0.3">
      <c r="E1238" s="12"/>
      <c r="J1238" s="13"/>
      <c r="O1238" s="14"/>
      <c r="P1238" s="14"/>
    </row>
    <row r="1239" spans="5:16" ht="15" customHeight="1" x14ac:dyDescent="0.3">
      <c r="E1239" s="12"/>
      <c r="J1239" s="13"/>
      <c r="O1239" s="14"/>
      <c r="P1239" s="14"/>
    </row>
    <row r="1240" spans="5:16" ht="15" customHeight="1" x14ac:dyDescent="0.3">
      <c r="E1240" s="12"/>
      <c r="J1240" s="13"/>
      <c r="O1240" s="14"/>
      <c r="P1240" s="14"/>
    </row>
    <row r="1241" spans="5:16" ht="15" customHeight="1" x14ac:dyDescent="0.3">
      <c r="E1241" s="12"/>
      <c r="J1241" s="13"/>
      <c r="O1241" s="14"/>
      <c r="P1241" s="14"/>
    </row>
    <row r="1242" spans="5:16" ht="15" customHeight="1" x14ac:dyDescent="0.3">
      <c r="E1242" s="12"/>
      <c r="J1242" s="13"/>
      <c r="O1242" s="14"/>
      <c r="P1242" s="14"/>
    </row>
    <row r="1243" spans="5:16" ht="15" customHeight="1" x14ac:dyDescent="0.3">
      <c r="E1243" s="12"/>
      <c r="J1243" s="13"/>
      <c r="O1243" s="14"/>
      <c r="P1243" s="14"/>
    </row>
    <row r="1244" spans="5:16" ht="15" customHeight="1" x14ac:dyDescent="0.3">
      <c r="E1244" s="12"/>
      <c r="J1244" s="13"/>
      <c r="O1244" s="14"/>
      <c r="P1244" s="14"/>
    </row>
    <row r="1245" spans="5:16" ht="15" customHeight="1" x14ac:dyDescent="0.3">
      <c r="E1245" s="12"/>
      <c r="J1245" s="13"/>
      <c r="O1245" s="14"/>
      <c r="P1245" s="14"/>
    </row>
    <row r="1246" spans="5:16" ht="15" customHeight="1" x14ac:dyDescent="0.3">
      <c r="E1246" s="12"/>
      <c r="J1246" s="13"/>
      <c r="O1246" s="14"/>
      <c r="P1246" s="14"/>
    </row>
    <row r="1247" spans="5:16" ht="15" customHeight="1" x14ac:dyDescent="0.3">
      <c r="E1247" s="12"/>
      <c r="J1247" s="13"/>
      <c r="O1247" s="14"/>
      <c r="P1247" s="14"/>
    </row>
    <row r="1248" spans="5:16" ht="15" customHeight="1" x14ac:dyDescent="0.3">
      <c r="E1248" s="12"/>
      <c r="J1248" s="13"/>
      <c r="O1248" s="14"/>
      <c r="P1248" s="14"/>
    </row>
    <row r="1249" spans="5:16" ht="15" customHeight="1" x14ac:dyDescent="0.3">
      <c r="E1249" s="12"/>
      <c r="J1249" s="13"/>
      <c r="O1249" s="14"/>
      <c r="P1249" s="14"/>
    </row>
    <row r="1250" spans="5:16" ht="15" customHeight="1" x14ac:dyDescent="0.3">
      <c r="E1250" s="12"/>
      <c r="J1250" s="13"/>
      <c r="O1250" s="14"/>
      <c r="P1250" s="14"/>
    </row>
    <row r="1251" spans="5:16" ht="15" customHeight="1" x14ac:dyDescent="0.3">
      <c r="E1251" s="12"/>
      <c r="J1251" s="13"/>
      <c r="O1251" s="14"/>
      <c r="P1251" s="14"/>
    </row>
    <row r="1252" spans="5:16" ht="15" customHeight="1" x14ac:dyDescent="0.3">
      <c r="E1252" s="12"/>
      <c r="J1252" s="13"/>
      <c r="O1252" s="14"/>
      <c r="P1252" s="14"/>
    </row>
    <row r="1253" spans="5:16" ht="15" customHeight="1" x14ac:dyDescent="0.3">
      <c r="E1253" s="12"/>
      <c r="J1253" s="13"/>
      <c r="O1253" s="14"/>
      <c r="P1253" s="14"/>
    </row>
    <row r="1254" spans="5:16" ht="15" customHeight="1" x14ac:dyDescent="0.3">
      <c r="E1254" s="12"/>
      <c r="J1254" s="13"/>
      <c r="O1254" s="14"/>
      <c r="P1254" s="14"/>
    </row>
    <row r="1255" spans="5:16" ht="15" customHeight="1" x14ac:dyDescent="0.3">
      <c r="E1255" s="12"/>
      <c r="J1255" s="13"/>
      <c r="O1255" s="14"/>
      <c r="P1255" s="14"/>
    </row>
    <row r="1256" spans="5:16" ht="15" customHeight="1" x14ac:dyDescent="0.3">
      <c r="E1256" s="12"/>
      <c r="J1256" s="13"/>
      <c r="O1256" s="14"/>
      <c r="P1256" s="14"/>
    </row>
    <row r="1257" spans="5:16" ht="15" customHeight="1" x14ac:dyDescent="0.3">
      <c r="E1257" s="12"/>
      <c r="J1257" s="13"/>
      <c r="O1257" s="14"/>
      <c r="P1257" s="14"/>
    </row>
    <row r="1258" spans="5:16" ht="15" customHeight="1" x14ac:dyDescent="0.3">
      <c r="E1258" s="12"/>
      <c r="J1258" s="13"/>
      <c r="O1258" s="14"/>
      <c r="P1258" s="14"/>
    </row>
    <row r="1259" spans="5:16" ht="15" customHeight="1" x14ac:dyDescent="0.3">
      <c r="E1259" s="12"/>
      <c r="J1259" s="13"/>
      <c r="O1259" s="14"/>
      <c r="P1259" s="14"/>
    </row>
    <row r="1260" spans="5:16" ht="15" customHeight="1" x14ac:dyDescent="0.3">
      <c r="E1260" s="12"/>
      <c r="J1260" s="13"/>
      <c r="O1260" s="14"/>
      <c r="P1260" s="14"/>
    </row>
    <row r="1261" spans="5:16" ht="15" customHeight="1" x14ac:dyDescent="0.3">
      <c r="E1261" s="12"/>
      <c r="J1261" s="13"/>
      <c r="O1261" s="14"/>
      <c r="P1261" s="14"/>
    </row>
    <row r="1262" spans="5:16" ht="15" customHeight="1" x14ac:dyDescent="0.3">
      <c r="E1262" s="12"/>
      <c r="J1262" s="13"/>
      <c r="O1262" s="14"/>
      <c r="P1262" s="14"/>
    </row>
    <row r="1263" spans="5:16" ht="15" customHeight="1" x14ac:dyDescent="0.3">
      <c r="E1263" s="12"/>
      <c r="J1263" s="13"/>
      <c r="O1263" s="14"/>
      <c r="P1263" s="14"/>
    </row>
    <row r="1264" spans="5:16" ht="15" customHeight="1" x14ac:dyDescent="0.3">
      <c r="E1264" s="12"/>
      <c r="J1264" s="13"/>
      <c r="O1264" s="14"/>
      <c r="P1264" s="14"/>
    </row>
    <row r="1265" spans="5:16" ht="15" customHeight="1" x14ac:dyDescent="0.3">
      <c r="E1265" s="12"/>
      <c r="J1265" s="13"/>
      <c r="O1265" s="14"/>
      <c r="P1265" s="14"/>
    </row>
    <row r="1266" spans="5:16" ht="15" customHeight="1" x14ac:dyDescent="0.3">
      <c r="E1266" s="12"/>
      <c r="J1266" s="13"/>
      <c r="O1266" s="14"/>
      <c r="P1266" s="14"/>
    </row>
    <row r="1267" spans="5:16" ht="15" customHeight="1" x14ac:dyDescent="0.3">
      <c r="E1267" s="12"/>
      <c r="J1267" s="13"/>
      <c r="O1267" s="14"/>
      <c r="P1267" s="14"/>
    </row>
    <row r="1268" spans="5:16" ht="15" customHeight="1" x14ac:dyDescent="0.3">
      <c r="E1268" s="12"/>
      <c r="J1268" s="13"/>
      <c r="O1268" s="14"/>
      <c r="P1268" s="14"/>
    </row>
    <row r="1269" spans="5:16" ht="15" customHeight="1" x14ac:dyDescent="0.3">
      <c r="E1269" s="12"/>
      <c r="J1269" s="13"/>
      <c r="O1269" s="14"/>
      <c r="P1269" s="14"/>
    </row>
    <row r="1270" spans="5:16" ht="15" customHeight="1" x14ac:dyDescent="0.3">
      <c r="E1270" s="12"/>
      <c r="J1270" s="13"/>
      <c r="O1270" s="14"/>
      <c r="P1270" s="14"/>
    </row>
    <row r="1271" spans="5:16" ht="15" customHeight="1" x14ac:dyDescent="0.3">
      <c r="E1271" s="12"/>
      <c r="J1271" s="13"/>
      <c r="O1271" s="14"/>
      <c r="P1271" s="14"/>
    </row>
    <row r="1272" spans="5:16" ht="15" customHeight="1" x14ac:dyDescent="0.3">
      <c r="E1272" s="12"/>
      <c r="J1272" s="13"/>
      <c r="O1272" s="14"/>
      <c r="P1272" s="14"/>
    </row>
    <row r="1273" spans="5:16" ht="15" customHeight="1" x14ac:dyDescent="0.3">
      <c r="E1273" s="12"/>
      <c r="J1273" s="13"/>
      <c r="O1273" s="14"/>
      <c r="P1273" s="14"/>
    </row>
    <row r="1274" spans="5:16" ht="15" customHeight="1" x14ac:dyDescent="0.3">
      <c r="E1274" s="12"/>
      <c r="J1274" s="13"/>
      <c r="O1274" s="14"/>
      <c r="P1274" s="14"/>
    </row>
    <row r="1275" spans="5:16" ht="15" customHeight="1" x14ac:dyDescent="0.3">
      <c r="E1275" s="12"/>
      <c r="J1275" s="13"/>
      <c r="O1275" s="14"/>
      <c r="P1275" s="14"/>
    </row>
    <row r="1276" spans="5:16" ht="15" customHeight="1" x14ac:dyDescent="0.3">
      <c r="E1276" s="12"/>
      <c r="J1276" s="13"/>
      <c r="O1276" s="14"/>
      <c r="P1276" s="14"/>
    </row>
    <row r="1277" spans="5:16" ht="15" customHeight="1" x14ac:dyDescent="0.3">
      <c r="E1277" s="12"/>
      <c r="J1277" s="13"/>
      <c r="O1277" s="14"/>
      <c r="P1277" s="14"/>
    </row>
    <row r="1278" spans="5:16" ht="15" customHeight="1" x14ac:dyDescent="0.3">
      <c r="E1278" s="12"/>
      <c r="J1278" s="13"/>
      <c r="O1278" s="14"/>
      <c r="P1278" s="14"/>
    </row>
    <row r="1279" spans="5:16" ht="15" customHeight="1" x14ac:dyDescent="0.3">
      <c r="E1279" s="12"/>
      <c r="J1279" s="13"/>
      <c r="O1279" s="14"/>
      <c r="P1279" s="14"/>
    </row>
    <row r="1280" spans="5:16" ht="15" customHeight="1" x14ac:dyDescent="0.3">
      <c r="E1280" s="12"/>
      <c r="J1280" s="13"/>
      <c r="O1280" s="14"/>
      <c r="P1280" s="14"/>
    </row>
    <row r="1281" spans="5:16" ht="15" customHeight="1" x14ac:dyDescent="0.3">
      <c r="E1281" s="12"/>
      <c r="J1281" s="13"/>
      <c r="O1281" s="14"/>
      <c r="P1281" s="14"/>
    </row>
    <row r="1282" spans="5:16" ht="15" customHeight="1" x14ac:dyDescent="0.3">
      <c r="E1282" s="12"/>
      <c r="J1282" s="13"/>
      <c r="O1282" s="14"/>
      <c r="P1282" s="14"/>
    </row>
    <row r="1283" spans="5:16" ht="15" customHeight="1" x14ac:dyDescent="0.3">
      <c r="E1283" s="12"/>
      <c r="J1283" s="13"/>
      <c r="O1283" s="14"/>
      <c r="P1283" s="14"/>
    </row>
    <row r="1284" spans="5:16" ht="15" customHeight="1" x14ac:dyDescent="0.3">
      <c r="E1284" s="12"/>
      <c r="J1284" s="13"/>
      <c r="O1284" s="14"/>
      <c r="P1284" s="14"/>
    </row>
    <row r="1285" spans="5:16" ht="15" customHeight="1" x14ac:dyDescent="0.3">
      <c r="E1285" s="12"/>
      <c r="J1285" s="13"/>
      <c r="O1285" s="14"/>
      <c r="P1285" s="14"/>
    </row>
    <row r="1286" spans="5:16" ht="15" customHeight="1" x14ac:dyDescent="0.3">
      <c r="E1286" s="12"/>
      <c r="J1286" s="13"/>
      <c r="O1286" s="14"/>
      <c r="P1286" s="14"/>
    </row>
    <row r="1287" spans="5:16" ht="15" customHeight="1" x14ac:dyDescent="0.3">
      <c r="E1287" s="12"/>
      <c r="J1287" s="13"/>
      <c r="O1287" s="14"/>
      <c r="P1287" s="14"/>
    </row>
    <row r="1288" spans="5:16" ht="15" customHeight="1" x14ac:dyDescent="0.3">
      <c r="E1288" s="12"/>
      <c r="J1288" s="13"/>
      <c r="O1288" s="14"/>
      <c r="P1288" s="14"/>
    </row>
    <row r="1289" spans="5:16" ht="15" customHeight="1" x14ac:dyDescent="0.3">
      <c r="E1289" s="12"/>
      <c r="J1289" s="13"/>
      <c r="O1289" s="14"/>
      <c r="P1289" s="14"/>
    </row>
    <row r="1290" spans="5:16" ht="15" customHeight="1" x14ac:dyDescent="0.3">
      <c r="E1290" s="12"/>
      <c r="J1290" s="13"/>
      <c r="O1290" s="14"/>
      <c r="P1290" s="14"/>
    </row>
    <row r="1291" spans="5:16" ht="15" customHeight="1" x14ac:dyDescent="0.3">
      <c r="E1291" s="12"/>
      <c r="J1291" s="13"/>
      <c r="O1291" s="14"/>
      <c r="P1291" s="14"/>
    </row>
    <row r="1292" spans="5:16" ht="15" customHeight="1" x14ac:dyDescent="0.3">
      <c r="E1292" s="12"/>
      <c r="J1292" s="13"/>
      <c r="O1292" s="14"/>
      <c r="P1292" s="14"/>
    </row>
    <row r="1293" spans="5:16" ht="15" customHeight="1" x14ac:dyDescent="0.3">
      <c r="E1293" s="12"/>
      <c r="J1293" s="13"/>
      <c r="O1293" s="14"/>
      <c r="P1293" s="14"/>
    </row>
    <row r="1294" spans="5:16" ht="15" customHeight="1" x14ac:dyDescent="0.3">
      <c r="E1294" s="12"/>
      <c r="J1294" s="13"/>
      <c r="O1294" s="14"/>
      <c r="P1294" s="14"/>
    </row>
    <row r="1295" spans="5:16" ht="15" customHeight="1" x14ac:dyDescent="0.3">
      <c r="E1295" s="12"/>
      <c r="J1295" s="13"/>
      <c r="O1295" s="14"/>
      <c r="P1295" s="14"/>
    </row>
    <row r="1296" spans="5:16" ht="15" customHeight="1" x14ac:dyDescent="0.3">
      <c r="E1296" s="12"/>
      <c r="J1296" s="13"/>
      <c r="O1296" s="14"/>
      <c r="P1296" s="14"/>
    </row>
    <row r="1297" spans="5:16" ht="15" customHeight="1" x14ac:dyDescent="0.3">
      <c r="E1297" s="12"/>
      <c r="J1297" s="13"/>
      <c r="O1297" s="14"/>
      <c r="P1297" s="14"/>
    </row>
    <row r="1298" spans="5:16" ht="15" customHeight="1" x14ac:dyDescent="0.3">
      <c r="E1298" s="12"/>
      <c r="J1298" s="13"/>
      <c r="O1298" s="14"/>
      <c r="P1298" s="14"/>
    </row>
    <row r="1299" spans="5:16" ht="15" customHeight="1" x14ac:dyDescent="0.3">
      <c r="E1299" s="12"/>
      <c r="J1299" s="13"/>
      <c r="O1299" s="14"/>
      <c r="P1299" s="14"/>
    </row>
    <row r="1300" spans="5:16" ht="15" customHeight="1" x14ac:dyDescent="0.3">
      <c r="E1300" s="12"/>
      <c r="J1300" s="13"/>
      <c r="O1300" s="14"/>
      <c r="P1300" s="14"/>
    </row>
    <row r="1301" spans="5:16" ht="15" customHeight="1" x14ac:dyDescent="0.3">
      <c r="E1301" s="12"/>
      <c r="J1301" s="13"/>
      <c r="O1301" s="14"/>
      <c r="P1301" s="14"/>
    </row>
    <row r="1302" spans="5:16" ht="15" customHeight="1" x14ac:dyDescent="0.3">
      <c r="E1302" s="12"/>
      <c r="J1302" s="13"/>
      <c r="O1302" s="14"/>
      <c r="P1302" s="14"/>
    </row>
    <row r="1303" spans="5:16" ht="15" customHeight="1" x14ac:dyDescent="0.3">
      <c r="E1303" s="12"/>
      <c r="J1303" s="13"/>
      <c r="O1303" s="14"/>
      <c r="P1303" s="14"/>
    </row>
    <row r="1304" spans="5:16" ht="15" customHeight="1" x14ac:dyDescent="0.3">
      <c r="E1304" s="12"/>
      <c r="J1304" s="13"/>
      <c r="O1304" s="14"/>
      <c r="P1304" s="14"/>
    </row>
    <row r="1305" spans="5:16" ht="15" customHeight="1" x14ac:dyDescent="0.3">
      <c r="E1305" s="12"/>
      <c r="J1305" s="13"/>
      <c r="O1305" s="14"/>
      <c r="P1305" s="14"/>
    </row>
    <row r="1306" spans="5:16" ht="15" customHeight="1" x14ac:dyDescent="0.3">
      <c r="E1306" s="12"/>
      <c r="J1306" s="13"/>
      <c r="O1306" s="14"/>
      <c r="P1306" s="14"/>
    </row>
    <row r="1307" spans="5:16" ht="15" customHeight="1" x14ac:dyDescent="0.3">
      <c r="E1307" s="12"/>
      <c r="J1307" s="13"/>
      <c r="O1307" s="14"/>
      <c r="P1307" s="14"/>
    </row>
    <row r="1308" spans="5:16" ht="15" customHeight="1" x14ac:dyDescent="0.3">
      <c r="E1308" s="12"/>
      <c r="J1308" s="13"/>
      <c r="O1308" s="14"/>
      <c r="P1308" s="14"/>
    </row>
    <row r="1309" spans="5:16" ht="15" customHeight="1" x14ac:dyDescent="0.3">
      <c r="E1309" s="12"/>
      <c r="J1309" s="13"/>
      <c r="O1309" s="14"/>
      <c r="P1309" s="14"/>
    </row>
    <row r="1310" spans="5:16" ht="15" customHeight="1" x14ac:dyDescent="0.3">
      <c r="E1310" s="12"/>
      <c r="J1310" s="13"/>
      <c r="O1310" s="14"/>
      <c r="P1310" s="14"/>
    </row>
    <row r="1311" spans="5:16" ht="15" customHeight="1" x14ac:dyDescent="0.3">
      <c r="E1311" s="12"/>
      <c r="J1311" s="13"/>
      <c r="O1311" s="14"/>
      <c r="P1311" s="14"/>
    </row>
    <row r="1312" spans="5:16" ht="15" customHeight="1" x14ac:dyDescent="0.3">
      <c r="E1312" s="12"/>
      <c r="J1312" s="13"/>
      <c r="O1312" s="14"/>
      <c r="P1312" s="14"/>
    </row>
    <row r="1313" spans="5:16" ht="15" customHeight="1" x14ac:dyDescent="0.3">
      <c r="E1313" s="12"/>
      <c r="J1313" s="13"/>
      <c r="O1313" s="14"/>
      <c r="P1313" s="14"/>
    </row>
    <row r="1314" spans="5:16" ht="15" customHeight="1" x14ac:dyDescent="0.3">
      <c r="E1314" s="12"/>
      <c r="J1314" s="13"/>
      <c r="O1314" s="14"/>
      <c r="P1314" s="14"/>
    </row>
    <row r="1315" spans="5:16" ht="15" customHeight="1" x14ac:dyDescent="0.3">
      <c r="E1315" s="12"/>
      <c r="J1315" s="13"/>
      <c r="O1315" s="14"/>
      <c r="P1315" s="14"/>
    </row>
    <row r="1316" spans="5:16" ht="15" customHeight="1" x14ac:dyDescent="0.3">
      <c r="E1316" s="12"/>
      <c r="J1316" s="13"/>
      <c r="O1316" s="14"/>
      <c r="P1316" s="14"/>
    </row>
    <row r="1317" spans="5:16" ht="15" customHeight="1" x14ac:dyDescent="0.3">
      <c r="E1317" s="12"/>
      <c r="J1317" s="13"/>
      <c r="O1317" s="14"/>
      <c r="P1317" s="14"/>
    </row>
    <row r="1318" spans="5:16" ht="15" customHeight="1" x14ac:dyDescent="0.3">
      <c r="E1318" s="12"/>
      <c r="J1318" s="13"/>
      <c r="O1318" s="14"/>
      <c r="P1318" s="14"/>
    </row>
    <row r="1319" spans="5:16" ht="15" customHeight="1" x14ac:dyDescent="0.3">
      <c r="E1319" s="12"/>
      <c r="J1319" s="13"/>
      <c r="O1319" s="14"/>
      <c r="P1319" s="14"/>
    </row>
    <row r="1320" spans="5:16" ht="15" customHeight="1" x14ac:dyDescent="0.3">
      <c r="E1320" s="12"/>
      <c r="J1320" s="13"/>
      <c r="O1320" s="14"/>
      <c r="P1320" s="14"/>
    </row>
    <row r="1321" spans="5:16" ht="15" customHeight="1" x14ac:dyDescent="0.3">
      <c r="E1321" s="12"/>
      <c r="J1321" s="13"/>
      <c r="O1321" s="14"/>
      <c r="P1321" s="14"/>
    </row>
    <row r="1322" spans="5:16" ht="15" customHeight="1" x14ac:dyDescent="0.3">
      <c r="E1322" s="12"/>
      <c r="J1322" s="13"/>
      <c r="O1322" s="14"/>
      <c r="P1322" s="14"/>
    </row>
    <row r="1323" spans="5:16" ht="15" customHeight="1" x14ac:dyDescent="0.3">
      <c r="E1323" s="12"/>
      <c r="J1323" s="13"/>
      <c r="O1323" s="14"/>
      <c r="P1323" s="14"/>
    </row>
    <row r="1324" spans="5:16" ht="15" customHeight="1" x14ac:dyDescent="0.3">
      <c r="E1324" s="12"/>
      <c r="J1324" s="13"/>
      <c r="O1324" s="14"/>
      <c r="P1324" s="14"/>
    </row>
    <row r="1325" spans="5:16" ht="15" customHeight="1" x14ac:dyDescent="0.3">
      <c r="E1325" s="12"/>
      <c r="J1325" s="13"/>
      <c r="O1325" s="14"/>
      <c r="P1325" s="14"/>
    </row>
    <row r="1326" spans="5:16" ht="15" customHeight="1" x14ac:dyDescent="0.3">
      <c r="E1326" s="12"/>
      <c r="J1326" s="13"/>
      <c r="O1326" s="14"/>
      <c r="P1326" s="14"/>
    </row>
    <row r="1327" spans="5:16" ht="15" customHeight="1" x14ac:dyDescent="0.3">
      <c r="E1327" s="12"/>
      <c r="J1327" s="13"/>
      <c r="O1327" s="14"/>
      <c r="P1327" s="14"/>
    </row>
    <row r="1328" spans="5:16" ht="15" customHeight="1" x14ac:dyDescent="0.3">
      <c r="E1328" s="12"/>
      <c r="J1328" s="13"/>
      <c r="O1328" s="14"/>
      <c r="P1328" s="14"/>
    </row>
    <row r="1329" spans="5:16" ht="15" customHeight="1" x14ac:dyDescent="0.3">
      <c r="E1329" s="12"/>
      <c r="J1329" s="13"/>
      <c r="O1329" s="14"/>
      <c r="P1329" s="14"/>
    </row>
    <row r="1330" spans="5:16" ht="15" customHeight="1" x14ac:dyDescent="0.3">
      <c r="E1330" s="12"/>
      <c r="J1330" s="13"/>
      <c r="O1330" s="14"/>
      <c r="P1330" s="14"/>
    </row>
    <row r="1331" spans="5:16" ht="15" customHeight="1" x14ac:dyDescent="0.3">
      <c r="E1331" s="12"/>
      <c r="J1331" s="13"/>
      <c r="O1331" s="14"/>
      <c r="P1331" s="14"/>
    </row>
    <row r="1332" spans="5:16" ht="15" customHeight="1" x14ac:dyDescent="0.3">
      <c r="E1332" s="12"/>
      <c r="J1332" s="13"/>
      <c r="O1332" s="14"/>
      <c r="P1332" s="14"/>
    </row>
    <row r="1333" spans="5:16" ht="15" customHeight="1" x14ac:dyDescent="0.3">
      <c r="E1333" s="12"/>
      <c r="J1333" s="13"/>
      <c r="O1333" s="14"/>
      <c r="P1333" s="14"/>
    </row>
    <row r="1334" spans="5:16" ht="15" customHeight="1" x14ac:dyDescent="0.3">
      <c r="E1334" s="12"/>
      <c r="J1334" s="13"/>
      <c r="O1334" s="14"/>
      <c r="P1334" s="14"/>
    </row>
    <row r="1335" spans="5:16" ht="15" customHeight="1" x14ac:dyDescent="0.3">
      <c r="E1335" s="12"/>
      <c r="J1335" s="13"/>
      <c r="O1335" s="14"/>
      <c r="P1335" s="14"/>
    </row>
    <row r="1336" spans="5:16" ht="15" customHeight="1" x14ac:dyDescent="0.3">
      <c r="E1336" s="12"/>
      <c r="J1336" s="13"/>
      <c r="O1336" s="14"/>
      <c r="P1336" s="14"/>
    </row>
    <row r="1337" spans="5:16" ht="15" customHeight="1" x14ac:dyDescent="0.3">
      <c r="E1337" s="12"/>
      <c r="J1337" s="13"/>
      <c r="O1337" s="14"/>
      <c r="P1337" s="14"/>
    </row>
    <row r="1338" spans="5:16" ht="15" customHeight="1" x14ac:dyDescent="0.3">
      <c r="E1338" s="12"/>
      <c r="J1338" s="13"/>
      <c r="O1338" s="14"/>
      <c r="P1338" s="14"/>
    </row>
    <row r="1339" spans="5:16" ht="15" customHeight="1" x14ac:dyDescent="0.3">
      <c r="E1339" s="12"/>
      <c r="J1339" s="13"/>
      <c r="O1339" s="14"/>
      <c r="P1339" s="14"/>
    </row>
    <row r="1340" spans="5:16" ht="15" customHeight="1" x14ac:dyDescent="0.3">
      <c r="E1340" s="12"/>
      <c r="J1340" s="13"/>
      <c r="O1340" s="14"/>
      <c r="P1340" s="14"/>
    </row>
    <row r="1341" spans="5:16" ht="15" customHeight="1" x14ac:dyDescent="0.3">
      <c r="E1341" s="12"/>
      <c r="J1341" s="13"/>
      <c r="O1341" s="14"/>
      <c r="P1341" s="14"/>
    </row>
    <row r="1342" spans="5:16" ht="15" customHeight="1" x14ac:dyDescent="0.3">
      <c r="E1342" s="12"/>
      <c r="J1342" s="13"/>
      <c r="O1342" s="14"/>
      <c r="P1342" s="14"/>
    </row>
    <row r="1343" spans="5:16" ht="15" customHeight="1" x14ac:dyDescent="0.3">
      <c r="E1343" s="12"/>
      <c r="J1343" s="13"/>
      <c r="O1343" s="14"/>
      <c r="P1343" s="14"/>
    </row>
    <row r="1344" spans="5:16" ht="15" customHeight="1" x14ac:dyDescent="0.3">
      <c r="E1344" s="12"/>
      <c r="J1344" s="13"/>
      <c r="O1344" s="14"/>
      <c r="P1344" s="14"/>
    </row>
    <row r="1345" spans="5:16" ht="15" customHeight="1" x14ac:dyDescent="0.3">
      <c r="E1345" s="12"/>
      <c r="J1345" s="13"/>
      <c r="O1345" s="14"/>
      <c r="P1345" s="14"/>
    </row>
    <row r="1346" spans="5:16" ht="15" customHeight="1" x14ac:dyDescent="0.3">
      <c r="E1346" s="12"/>
      <c r="J1346" s="13"/>
      <c r="O1346" s="14"/>
      <c r="P1346" s="14"/>
    </row>
    <row r="1347" spans="5:16" ht="15" customHeight="1" x14ac:dyDescent="0.3">
      <c r="E1347" s="12"/>
      <c r="J1347" s="13"/>
      <c r="O1347" s="14"/>
      <c r="P1347" s="14"/>
    </row>
    <row r="1348" spans="5:16" ht="15" customHeight="1" x14ac:dyDescent="0.3">
      <c r="E1348" s="12"/>
      <c r="J1348" s="13"/>
      <c r="O1348" s="14"/>
      <c r="P1348" s="14"/>
    </row>
    <row r="1349" spans="5:16" ht="15" customHeight="1" x14ac:dyDescent="0.3">
      <c r="E1349" s="12"/>
      <c r="J1349" s="13"/>
      <c r="O1349" s="14"/>
      <c r="P1349" s="14"/>
    </row>
    <row r="1350" spans="5:16" ht="15" customHeight="1" x14ac:dyDescent="0.3">
      <c r="E1350" s="12"/>
      <c r="J1350" s="13"/>
      <c r="O1350" s="14"/>
      <c r="P1350" s="14"/>
    </row>
    <row r="1351" spans="5:16" ht="15" customHeight="1" x14ac:dyDescent="0.3">
      <c r="E1351" s="12"/>
      <c r="J1351" s="13"/>
      <c r="O1351" s="14"/>
      <c r="P1351" s="14"/>
    </row>
    <row r="1352" spans="5:16" ht="15" customHeight="1" x14ac:dyDescent="0.3">
      <c r="E1352" s="12"/>
      <c r="J1352" s="13"/>
      <c r="O1352" s="14"/>
      <c r="P1352" s="14"/>
    </row>
    <row r="1353" spans="5:16" ht="15" customHeight="1" x14ac:dyDescent="0.3">
      <c r="E1353" s="12"/>
      <c r="J1353" s="13"/>
      <c r="O1353" s="14"/>
      <c r="P1353" s="14"/>
    </row>
    <row r="1354" spans="5:16" ht="15" customHeight="1" x14ac:dyDescent="0.3">
      <c r="E1354" s="12"/>
      <c r="J1354" s="13"/>
      <c r="O1354" s="14"/>
      <c r="P1354" s="14"/>
    </row>
    <row r="1355" spans="5:16" ht="15" customHeight="1" x14ac:dyDescent="0.3">
      <c r="E1355" s="12"/>
      <c r="J1355" s="13"/>
      <c r="O1355" s="14"/>
      <c r="P1355" s="14"/>
    </row>
    <row r="1356" spans="5:16" ht="15" customHeight="1" x14ac:dyDescent="0.3">
      <c r="E1356" s="12"/>
      <c r="J1356" s="13"/>
      <c r="O1356" s="14"/>
      <c r="P1356" s="14"/>
    </row>
    <row r="1357" spans="5:16" ht="15" customHeight="1" x14ac:dyDescent="0.3">
      <c r="E1357" s="12"/>
      <c r="J1357" s="13"/>
      <c r="O1357" s="14"/>
      <c r="P1357" s="14"/>
    </row>
    <row r="1358" spans="5:16" ht="15" customHeight="1" x14ac:dyDescent="0.3">
      <c r="E1358" s="12"/>
      <c r="J1358" s="13"/>
      <c r="O1358" s="14"/>
      <c r="P1358" s="14"/>
    </row>
    <row r="1359" spans="5:16" ht="15" customHeight="1" x14ac:dyDescent="0.3">
      <c r="E1359" s="12"/>
      <c r="J1359" s="13"/>
      <c r="O1359" s="14"/>
      <c r="P1359" s="14"/>
    </row>
    <row r="1360" spans="5:16" ht="15" customHeight="1" x14ac:dyDescent="0.3">
      <c r="E1360" s="12"/>
      <c r="J1360" s="13"/>
      <c r="O1360" s="14"/>
      <c r="P1360" s="14"/>
    </row>
    <row r="1361" spans="5:16" ht="15" customHeight="1" x14ac:dyDescent="0.3">
      <c r="E1361" s="12"/>
      <c r="J1361" s="13"/>
      <c r="O1361" s="14"/>
      <c r="P1361" s="14"/>
    </row>
    <row r="1362" spans="5:16" ht="15" customHeight="1" x14ac:dyDescent="0.3">
      <c r="E1362" s="12"/>
      <c r="J1362" s="13"/>
      <c r="O1362" s="14"/>
      <c r="P1362" s="14"/>
    </row>
    <row r="1363" spans="5:16" ht="15" customHeight="1" x14ac:dyDescent="0.3">
      <c r="E1363" s="12"/>
      <c r="J1363" s="13"/>
      <c r="O1363" s="14"/>
      <c r="P1363" s="14"/>
    </row>
    <row r="1364" spans="5:16" ht="15" customHeight="1" x14ac:dyDescent="0.3">
      <c r="E1364" s="12"/>
      <c r="J1364" s="13"/>
      <c r="O1364" s="14"/>
      <c r="P1364" s="14"/>
    </row>
    <row r="1365" spans="5:16" ht="15" customHeight="1" x14ac:dyDescent="0.3">
      <c r="E1365" s="12"/>
      <c r="J1365" s="13"/>
      <c r="O1365" s="14"/>
      <c r="P1365" s="14"/>
    </row>
    <row r="1366" spans="5:16" ht="15" customHeight="1" x14ac:dyDescent="0.3">
      <c r="E1366" s="12"/>
      <c r="J1366" s="13"/>
      <c r="O1366" s="14"/>
      <c r="P1366" s="14"/>
    </row>
    <row r="1367" spans="5:16" ht="15" customHeight="1" x14ac:dyDescent="0.3">
      <c r="E1367" s="12"/>
      <c r="J1367" s="13"/>
      <c r="O1367" s="14"/>
      <c r="P1367" s="14"/>
    </row>
    <row r="1368" spans="5:16" ht="15" customHeight="1" x14ac:dyDescent="0.3">
      <c r="E1368" s="12"/>
      <c r="J1368" s="13"/>
      <c r="O1368" s="14"/>
      <c r="P1368" s="14"/>
    </row>
    <row r="1369" spans="5:16" ht="15" customHeight="1" x14ac:dyDescent="0.3">
      <c r="E1369" s="12"/>
      <c r="J1369" s="13"/>
      <c r="O1369" s="14"/>
      <c r="P1369" s="14"/>
    </row>
    <row r="1370" spans="5:16" ht="15" customHeight="1" x14ac:dyDescent="0.3">
      <c r="E1370" s="12"/>
      <c r="J1370" s="13"/>
      <c r="O1370" s="14"/>
      <c r="P1370" s="14"/>
    </row>
    <row r="1371" spans="5:16" ht="15" customHeight="1" x14ac:dyDescent="0.3">
      <c r="E1371" s="12"/>
      <c r="J1371" s="13"/>
      <c r="O1371" s="14"/>
      <c r="P1371" s="14"/>
    </row>
    <row r="1372" spans="5:16" ht="15" customHeight="1" x14ac:dyDescent="0.3">
      <c r="E1372" s="12"/>
      <c r="J1372" s="13"/>
      <c r="O1372" s="14"/>
      <c r="P1372" s="14"/>
    </row>
    <row r="1373" spans="5:16" ht="15" customHeight="1" x14ac:dyDescent="0.3">
      <c r="E1373" s="12"/>
      <c r="J1373" s="13"/>
      <c r="O1373" s="14"/>
      <c r="P1373" s="14"/>
    </row>
    <row r="1374" spans="5:16" ht="15" customHeight="1" x14ac:dyDescent="0.3">
      <c r="E1374" s="12"/>
      <c r="J1374" s="13"/>
      <c r="O1374" s="14"/>
      <c r="P1374" s="14"/>
    </row>
    <row r="1375" spans="5:16" ht="15" customHeight="1" x14ac:dyDescent="0.3">
      <c r="E1375" s="12"/>
      <c r="J1375" s="13"/>
      <c r="O1375" s="14"/>
      <c r="P1375" s="14"/>
    </row>
    <row r="1376" spans="5:16" ht="15" customHeight="1" x14ac:dyDescent="0.3">
      <c r="E1376" s="12"/>
      <c r="J1376" s="13"/>
      <c r="O1376" s="14"/>
      <c r="P1376" s="14"/>
    </row>
    <row r="1377" spans="5:16" ht="15" customHeight="1" x14ac:dyDescent="0.3">
      <c r="E1377" s="12"/>
      <c r="J1377" s="13"/>
      <c r="O1377" s="14"/>
      <c r="P1377" s="14"/>
    </row>
    <row r="1378" spans="5:16" ht="15" customHeight="1" x14ac:dyDescent="0.3">
      <c r="E1378" s="12"/>
      <c r="J1378" s="13"/>
      <c r="O1378" s="14"/>
      <c r="P1378" s="14"/>
    </row>
    <row r="1379" spans="5:16" ht="15" customHeight="1" x14ac:dyDescent="0.3">
      <c r="E1379" s="12"/>
      <c r="J1379" s="13"/>
      <c r="O1379" s="14"/>
      <c r="P1379" s="14"/>
    </row>
    <row r="1380" spans="5:16" ht="15" customHeight="1" x14ac:dyDescent="0.3">
      <c r="E1380" s="12"/>
      <c r="J1380" s="13"/>
      <c r="O1380" s="14"/>
      <c r="P1380" s="14"/>
    </row>
    <row r="1381" spans="5:16" ht="15" customHeight="1" x14ac:dyDescent="0.3">
      <c r="E1381" s="12"/>
      <c r="J1381" s="13"/>
      <c r="O1381" s="14"/>
      <c r="P1381" s="14"/>
    </row>
    <row r="1382" spans="5:16" ht="15" customHeight="1" x14ac:dyDescent="0.3">
      <c r="E1382" s="12"/>
      <c r="J1382" s="13"/>
      <c r="O1382" s="14"/>
      <c r="P1382" s="14"/>
    </row>
    <row r="1383" spans="5:16" ht="15" customHeight="1" x14ac:dyDescent="0.3">
      <c r="E1383" s="12"/>
      <c r="J1383" s="13"/>
      <c r="O1383" s="14"/>
      <c r="P1383" s="14"/>
    </row>
    <row r="1384" spans="5:16" ht="15" customHeight="1" x14ac:dyDescent="0.3">
      <c r="E1384" s="12"/>
      <c r="J1384" s="13"/>
      <c r="O1384" s="14"/>
      <c r="P1384" s="14"/>
    </row>
    <row r="1385" spans="5:16" ht="15" customHeight="1" x14ac:dyDescent="0.3">
      <c r="E1385" s="12"/>
      <c r="J1385" s="13"/>
      <c r="O1385" s="14"/>
      <c r="P1385" s="14"/>
    </row>
    <row r="1386" spans="5:16" ht="15" customHeight="1" x14ac:dyDescent="0.3">
      <c r="E1386" s="12"/>
      <c r="J1386" s="13"/>
      <c r="O1386" s="14"/>
      <c r="P1386" s="14"/>
    </row>
    <row r="1387" spans="5:16" ht="15" customHeight="1" x14ac:dyDescent="0.3">
      <c r="E1387" s="12"/>
      <c r="J1387" s="13"/>
      <c r="O1387" s="14"/>
      <c r="P1387" s="14"/>
    </row>
    <row r="1388" spans="5:16" ht="15" customHeight="1" x14ac:dyDescent="0.3">
      <c r="E1388" s="12"/>
      <c r="J1388" s="13"/>
      <c r="O1388" s="14"/>
      <c r="P1388" s="14"/>
    </row>
    <row r="1389" spans="5:16" ht="15" customHeight="1" x14ac:dyDescent="0.3">
      <c r="E1389" s="12"/>
      <c r="J1389" s="13"/>
      <c r="O1389" s="14"/>
      <c r="P1389" s="14"/>
    </row>
    <row r="1390" spans="5:16" ht="15" customHeight="1" x14ac:dyDescent="0.3">
      <c r="E1390" s="12"/>
      <c r="J1390" s="13"/>
      <c r="O1390" s="14"/>
      <c r="P1390" s="14"/>
    </row>
    <row r="1391" spans="5:16" ht="15" customHeight="1" x14ac:dyDescent="0.3">
      <c r="E1391" s="12"/>
      <c r="J1391" s="13"/>
      <c r="O1391" s="14"/>
      <c r="P1391" s="14"/>
    </row>
    <row r="1392" spans="5:16" ht="15" customHeight="1" x14ac:dyDescent="0.3">
      <c r="E1392" s="12"/>
      <c r="J1392" s="13"/>
      <c r="O1392" s="14"/>
      <c r="P1392" s="14"/>
    </row>
    <row r="1393" spans="5:16" ht="15" customHeight="1" x14ac:dyDescent="0.3">
      <c r="E1393" s="12"/>
      <c r="J1393" s="13"/>
      <c r="O1393" s="14"/>
      <c r="P1393" s="14"/>
    </row>
    <row r="1394" spans="5:16" ht="15" customHeight="1" x14ac:dyDescent="0.3">
      <c r="E1394" s="12"/>
      <c r="J1394" s="13"/>
      <c r="O1394" s="14"/>
      <c r="P1394" s="14"/>
    </row>
    <row r="1395" spans="5:16" ht="15" customHeight="1" x14ac:dyDescent="0.3">
      <c r="E1395" s="12"/>
      <c r="J1395" s="13"/>
      <c r="O1395" s="14"/>
      <c r="P1395" s="14"/>
    </row>
    <row r="1396" spans="5:16" ht="15" customHeight="1" x14ac:dyDescent="0.3">
      <c r="E1396" s="12"/>
      <c r="J1396" s="13"/>
      <c r="O1396" s="14"/>
      <c r="P1396" s="14"/>
    </row>
    <row r="1397" spans="5:16" ht="15" customHeight="1" x14ac:dyDescent="0.3">
      <c r="E1397" s="12"/>
      <c r="J1397" s="13"/>
      <c r="O1397" s="14"/>
      <c r="P1397" s="14"/>
    </row>
    <row r="1398" spans="5:16" ht="15" customHeight="1" x14ac:dyDescent="0.3">
      <c r="E1398" s="12"/>
      <c r="J1398" s="13"/>
      <c r="O1398" s="14"/>
      <c r="P1398" s="14"/>
    </row>
    <row r="1399" spans="5:16" ht="15" customHeight="1" x14ac:dyDescent="0.3">
      <c r="E1399" s="12"/>
      <c r="J1399" s="13"/>
      <c r="O1399" s="14"/>
      <c r="P1399" s="14"/>
    </row>
    <row r="1400" spans="5:16" ht="15" customHeight="1" x14ac:dyDescent="0.3">
      <c r="E1400" s="12"/>
      <c r="J1400" s="13"/>
      <c r="O1400" s="14"/>
      <c r="P1400" s="14"/>
    </row>
    <row r="1401" spans="5:16" ht="15" customHeight="1" x14ac:dyDescent="0.3">
      <c r="E1401" s="12"/>
      <c r="J1401" s="13"/>
      <c r="O1401" s="14"/>
      <c r="P1401" s="14"/>
    </row>
    <row r="1402" spans="5:16" ht="15" customHeight="1" x14ac:dyDescent="0.3">
      <c r="E1402" s="12"/>
      <c r="J1402" s="13"/>
      <c r="O1402" s="14"/>
      <c r="P1402" s="14"/>
    </row>
    <row r="1403" spans="5:16" ht="15" customHeight="1" x14ac:dyDescent="0.3">
      <c r="E1403" s="12"/>
      <c r="J1403" s="13"/>
      <c r="O1403" s="14"/>
      <c r="P1403" s="14"/>
    </row>
    <row r="1404" spans="5:16" ht="15" customHeight="1" x14ac:dyDescent="0.3">
      <c r="E1404" s="12"/>
      <c r="J1404" s="13"/>
      <c r="O1404" s="14"/>
      <c r="P1404" s="14"/>
    </row>
    <row r="1405" spans="5:16" ht="15" customHeight="1" x14ac:dyDescent="0.3">
      <c r="E1405" s="12"/>
      <c r="J1405" s="13"/>
      <c r="O1405" s="14"/>
      <c r="P1405" s="14"/>
    </row>
    <row r="1406" spans="5:16" ht="15" customHeight="1" x14ac:dyDescent="0.3">
      <c r="E1406" s="12"/>
      <c r="J1406" s="13"/>
      <c r="O1406" s="14"/>
      <c r="P1406" s="14"/>
    </row>
    <row r="1407" spans="5:16" ht="15" customHeight="1" x14ac:dyDescent="0.3">
      <c r="E1407" s="12"/>
      <c r="J1407" s="13"/>
      <c r="O1407" s="14"/>
      <c r="P1407" s="14"/>
    </row>
    <row r="1408" spans="5:16" ht="15" customHeight="1" x14ac:dyDescent="0.3">
      <c r="E1408" s="12"/>
      <c r="J1408" s="13"/>
      <c r="O1408" s="14"/>
      <c r="P1408" s="14"/>
    </row>
    <row r="1409" spans="5:16" ht="15" customHeight="1" x14ac:dyDescent="0.3">
      <c r="E1409" s="12"/>
      <c r="J1409" s="13"/>
      <c r="O1409" s="14"/>
      <c r="P1409" s="14"/>
    </row>
    <row r="1410" spans="5:16" ht="15" customHeight="1" x14ac:dyDescent="0.3">
      <c r="E1410" s="12"/>
      <c r="J1410" s="13"/>
      <c r="O1410" s="14"/>
      <c r="P1410" s="14"/>
    </row>
    <row r="1411" spans="5:16" ht="15" customHeight="1" x14ac:dyDescent="0.3">
      <c r="E1411" s="12"/>
      <c r="J1411" s="13"/>
      <c r="O1411" s="14"/>
      <c r="P1411" s="14"/>
    </row>
    <row r="1412" spans="5:16" ht="15" customHeight="1" x14ac:dyDescent="0.3">
      <c r="E1412" s="12"/>
      <c r="J1412" s="13"/>
      <c r="O1412" s="14"/>
      <c r="P1412" s="14"/>
    </row>
    <row r="1413" spans="5:16" ht="15" customHeight="1" x14ac:dyDescent="0.3">
      <c r="E1413" s="12"/>
      <c r="J1413" s="13"/>
      <c r="O1413" s="14"/>
      <c r="P1413" s="14"/>
    </row>
    <row r="1414" spans="5:16" ht="15" customHeight="1" x14ac:dyDescent="0.3">
      <c r="E1414" s="12"/>
      <c r="J1414" s="13"/>
      <c r="O1414" s="14"/>
      <c r="P1414" s="14"/>
    </row>
    <row r="1415" spans="5:16" ht="15" customHeight="1" x14ac:dyDescent="0.3">
      <c r="E1415" s="12"/>
      <c r="J1415" s="13"/>
      <c r="O1415" s="14"/>
      <c r="P1415" s="14"/>
    </row>
    <row r="1416" spans="5:16" ht="15" customHeight="1" x14ac:dyDescent="0.3">
      <c r="E1416" s="12"/>
      <c r="J1416" s="13"/>
      <c r="O1416" s="14"/>
      <c r="P1416" s="14"/>
    </row>
    <row r="1417" spans="5:16" ht="15" customHeight="1" x14ac:dyDescent="0.3">
      <c r="E1417" s="12"/>
      <c r="J1417" s="13"/>
      <c r="O1417" s="14"/>
      <c r="P1417" s="14"/>
    </row>
    <row r="1418" spans="5:16" ht="15" customHeight="1" x14ac:dyDescent="0.3">
      <c r="E1418" s="12"/>
      <c r="J1418" s="13"/>
      <c r="O1418" s="14"/>
      <c r="P1418" s="14"/>
    </row>
    <row r="1419" spans="5:16" ht="15" customHeight="1" x14ac:dyDescent="0.3">
      <c r="E1419" s="12"/>
      <c r="J1419" s="13"/>
      <c r="O1419" s="14"/>
      <c r="P1419" s="14"/>
    </row>
    <row r="1420" spans="5:16" ht="15" customHeight="1" x14ac:dyDescent="0.3">
      <c r="E1420" s="12"/>
      <c r="J1420" s="13"/>
      <c r="O1420" s="14"/>
      <c r="P1420" s="14"/>
    </row>
    <row r="1421" spans="5:16" ht="15" customHeight="1" x14ac:dyDescent="0.3">
      <c r="E1421" s="12"/>
      <c r="J1421" s="13"/>
      <c r="O1421" s="14"/>
      <c r="P1421" s="14"/>
    </row>
    <row r="1422" spans="5:16" ht="15" customHeight="1" x14ac:dyDescent="0.3">
      <c r="E1422" s="12"/>
      <c r="J1422" s="13"/>
      <c r="O1422" s="14"/>
      <c r="P1422" s="14"/>
    </row>
    <row r="1423" spans="5:16" ht="15" customHeight="1" x14ac:dyDescent="0.3">
      <c r="E1423" s="12"/>
      <c r="J1423" s="13"/>
      <c r="O1423" s="14"/>
      <c r="P1423" s="14"/>
    </row>
    <row r="1424" spans="5:16" ht="15" customHeight="1" x14ac:dyDescent="0.3">
      <c r="E1424" s="12"/>
      <c r="J1424" s="13"/>
      <c r="O1424" s="14"/>
      <c r="P1424" s="14"/>
    </row>
    <row r="1425" spans="5:16" ht="15" customHeight="1" x14ac:dyDescent="0.3">
      <c r="E1425" s="12"/>
      <c r="J1425" s="13"/>
      <c r="O1425" s="14"/>
      <c r="P1425" s="14"/>
    </row>
    <row r="1426" spans="5:16" ht="15" customHeight="1" x14ac:dyDescent="0.3">
      <c r="E1426" s="12"/>
      <c r="J1426" s="13"/>
      <c r="O1426" s="14"/>
      <c r="P1426" s="14"/>
    </row>
    <row r="1427" spans="5:16" ht="15" customHeight="1" x14ac:dyDescent="0.3">
      <c r="E1427" s="12"/>
      <c r="J1427" s="13"/>
      <c r="O1427" s="14"/>
      <c r="P1427" s="14"/>
    </row>
    <row r="1428" spans="5:16" ht="15" customHeight="1" x14ac:dyDescent="0.3">
      <c r="E1428" s="12"/>
      <c r="J1428" s="13"/>
      <c r="O1428" s="14"/>
      <c r="P1428" s="14"/>
    </row>
    <row r="1429" spans="5:16" ht="15" customHeight="1" x14ac:dyDescent="0.3">
      <c r="E1429" s="12"/>
      <c r="J1429" s="13"/>
      <c r="O1429" s="14"/>
      <c r="P1429" s="14"/>
    </row>
    <row r="1430" spans="5:16" ht="15" customHeight="1" x14ac:dyDescent="0.3">
      <c r="E1430" s="12"/>
      <c r="J1430" s="13"/>
      <c r="O1430" s="14"/>
      <c r="P1430" s="14"/>
    </row>
    <row r="1431" spans="5:16" ht="15" customHeight="1" x14ac:dyDescent="0.3">
      <c r="E1431" s="12"/>
      <c r="J1431" s="13"/>
      <c r="O1431" s="14"/>
      <c r="P1431" s="14"/>
    </row>
    <row r="1432" spans="5:16" ht="15" customHeight="1" x14ac:dyDescent="0.3">
      <c r="E1432" s="12"/>
      <c r="J1432" s="13"/>
      <c r="O1432" s="14"/>
      <c r="P1432" s="14"/>
    </row>
    <row r="1433" spans="5:16" ht="15" customHeight="1" x14ac:dyDescent="0.3">
      <c r="E1433" s="12"/>
      <c r="J1433" s="13"/>
      <c r="O1433" s="14"/>
      <c r="P1433" s="14"/>
    </row>
    <row r="1434" spans="5:16" ht="15" customHeight="1" x14ac:dyDescent="0.3">
      <c r="E1434" s="12"/>
      <c r="J1434" s="13"/>
      <c r="O1434" s="14"/>
      <c r="P1434" s="14"/>
    </row>
    <row r="1435" spans="5:16" ht="15" customHeight="1" x14ac:dyDescent="0.3">
      <c r="E1435" s="12"/>
      <c r="J1435" s="13"/>
      <c r="O1435" s="14"/>
      <c r="P1435" s="14"/>
    </row>
    <row r="1436" spans="5:16" ht="15" customHeight="1" x14ac:dyDescent="0.3">
      <c r="E1436" s="12"/>
      <c r="J1436" s="13"/>
      <c r="O1436" s="14"/>
      <c r="P1436" s="14"/>
    </row>
    <row r="1437" spans="5:16" ht="15" customHeight="1" x14ac:dyDescent="0.3">
      <c r="E1437" s="12"/>
      <c r="J1437" s="13"/>
      <c r="O1437" s="14"/>
      <c r="P1437" s="14"/>
    </row>
    <row r="1438" spans="5:16" ht="15" customHeight="1" x14ac:dyDescent="0.3">
      <c r="E1438" s="12"/>
      <c r="J1438" s="13"/>
      <c r="O1438" s="14"/>
      <c r="P1438" s="14"/>
    </row>
    <row r="1439" spans="5:16" ht="15" customHeight="1" x14ac:dyDescent="0.3">
      <c r="E1439" s="12"/>
      <c r="J1439" s="13"/>
      <c r="O1439" s="14"/>
      <c r="P1439" s="14"/>
    </row>
    <row r="1440" spans="5:16" ht="15" customHeight="1" x14ac:dyDescent="0.3">
      <c r="E1440" s="12"/>
      <c r="J1440" s="13"/>
      <c r="O1440" s="14"/>
      <c r="P1440" s="14"/>
    </row>
    <row r="1441" spans="5:16" ht="15" customHeight="1" x14ac:dyDescent="0.3">
      <c r="E1441" s="12"/>
      <c r="J1441" s="13"/>
      <c r="O1441" s="14"/>
      <c r="P1441" s="14"/>
    </row>
    <row r="1442" spans="5:16" ht="15" customHeight="1" x14ac:dyDescent="0.3">
      <c r="E1442" s="12"/>
      <c r="J1442" s="13"/>
      <c r="O1442" s="14"/>
      <c r="P1442" s="14"/>
    </row>
    <row r="1443" spans="5:16" ht="15" customHeight="1" x14ac:dyDescent="0.3">
      <c r="E1443" s="12"/>
      <c r="J1443" s="13"/>
      <c r="O1443" s="14"/>
      <c r="P1443" s="14"/>
    </row>
    <row r="1444" spans="5:16" ht="15" customHeight="1" x14ac:dyDescent="0.3">
      <c r="E1444" s="12"/>
      <c r="J1444" s="13"/>
      <c r="O1444" s="14"/>
      <c r="P1444" s="14"/>
    </row>
    <row r="1445" spans="5:16" ht="15" customHeight="1" x14ac:dyDescent="0.3">
      <c r="E1445" s="12"/>
      <c r="J1445" s="13"/>
      <c r="O1445" s="14"/>
      <c r="P1445" s="14"/>
    </row>
    <row r="1446" spans="5:16" ht="15" customHeight="1" x14ac:dyDescent="0.3">
      <c r="E1446" s="12"/>
      <c r="J1446" s="13"/>
      <c r="O1446" s="14"/>
      <c r="P1446" s="14"/>
    </row>
    <row r="1447" spans="5:16" ht="15" customHeight="1" x14ac:dyDescent="0.3">
      <c r="E1447" s="12"/>
      <c r="J1447" s="13"/>
      <c r="O1447" s="14"/>
      <c r="P1447" s="14"/>
    </row>
    <row r="1448" spans="5:16" ht="15" customHeight="1" x14ac:dyDescent="0.3">
      <c r="E1448" s="12"/>
      <c r="J1448" s="13"/>
      <c r="O1448" s="14"/>
      <c r="P1448" s="14"/>
    </row>
    <row r="1449" spans="5:16" ht="15" customHeight="1" x14ac:dyDescent="0.3">
      <c r="E1449" s="12"/>
      <c r="J1449" s="13"/>
      <c r="O1449" s="14"/>
      <c r="P1449" s="14"/>
    </row>
    <row r="1450" spans="5:16" ht="15" customHeight="1" x14ac:dyDescent="0.3">
      <c r="E1450" s="12"/>
      <c r="J1450" s="13"/>
      <c r="O1450" s="14"/>
      <c r="P1450" s="14"/>
    </row>
    <row r="1451" spans="5:16" ht="15" customHeight="1" x14ac:dyDescent="0.3">
      <c r="E1451" s="12"/>
      <c r="J1451" s="13"/>
      <c r="O1451" s="14"/>
      <c r="P1451" s="14"/>
    </row>
    <row r="1452" spans="5:16" ht="15" customHeight="1" x14ac:dyDescent="0.3">
      <c r="E1452" s="12"/>
      <c r="J1452" s="13"/>
      <c r="O1452" s="14"/>
      <c r="P1452" s="14"/>
    </row>
    <row r="1453" spans="5:16" ht="15" customHeight="1" x14ac:dyDescent="0.3">
      <c r="E1453" s="12"/>
      <c r="J1453" s="13"/>
      <c r="O1453" s="14"/>
      <c r="P1453" s="14"/>
    </row>
    <row r="1454" spans="5:16" ht="15" customHeight="1" x14ac:dyDescent="0.3">
      <c r="E1454" s="12"/>
      <c r="J1454" s="13"/>
      <c r="O1454" s="14"/>
      <c r="P1454" s="14"/>
    </row>
    <row r="1455" spans="5:16" ht="15" customHeight="1" x14ac:dyDescent="0.3">
      <c r="E1455" s="12"/>
      <c r="J1455" s="13"/>
      <c r="O1455" s="14"/>
      <c r="P1455" s="14"/>
    </row>
    <row r="1456" spans="5:16" ht="15" customHeight="1" x14ac:dyDescent="0.3">
      <c r="E1456" s="12"/>
      <c r="J1456" s="13"/>
      <c r="O1456" s="14"/>
      <c r="P1456" s="14"/>
    </row>
    <row r="1457" spans="5:16" ht="15" customHeight="1" x14ac:dyDescent="0.3">
      <c r="E1457" s="12"/>
      <c r="J1457" s="13"/>
      <c r="O1457" s="14"/>
      <c r="P1457" s="14"/>
    </row>
    <row r="1458" spans="5:16" ht="15" customHeight="1" x14ac:dyDescent="0.3">
      <c r="E1458" s="12"/>
      <c r="J1458" s="13"/>
      <c r="O1458" s="14"/>
      <c r="P1458" s="14"/>
    </row>
    <row r="1459" spans="5:16" ht="15" customHeight="1" x14ac:dyDescent="0.3">
      <c r="E1459" s="12"/>
      <c r="J1459" s="13"/>
      <c r="O1459" s="14"/>
      <c r="P1459" s="14"/>
    </row>
    <row r="1460" spans="5:16" ht="15" customHeight="1" x14ac:dyDescent="0.3">
      <c r="E1460" s="12"/>
      <c r="J1460" s="13"/>
      <c r="O1460" s="14"/>
      <c r="P1460" s="14"/>
    </row>
    <row r="1461" spans="5:16" ht="15" customHeight="1" x14ac:dyDescent="0.3">
      <c r="E1461" s="12"/>
      <c r="J1461" s="13"/>
      <c r="O1461" s="14"/>
      <c r="P1461" s="14"/>
    </row>
    <row r="1462" spans="5:16" ht="15" customHeight="1" x14ac:dyDescent="0.3">
      <c r="E1462" s="12"/>
      <c r="J1462" s="13"/>
      <c r="O1462" s="14"/>
      <c r="P1462" s="14"/>
    </row>
    <row r="1463" spans="5:16" ht="15" customHeight="1" x14ac:dyDescent="0.3">
      <c r="E1463" s="12"/>
      <c r="J1463" s="13"/>
      <c r="O1463" s="14"/>
      <c r="P1463" s="14"/>
    </row>
    <row r="1464" spans="5:16" ht="15" customHeight="1" x14ac:dyDescent="0.3">
      <c r="E1464" s="12"/>
      <c r="J1464" s="13"/>
      <c r="O1464" s="14"/>
      <c r="P1464" s="14"/>
    </row>
    <row r="1465" spans="5:16" ht="15" customHeight="1" x14ac:dyDescent="0.3">
      <c r="E1465" s="12"/>
      <c r="J1465" s="13"/>
      <c r="O1465" s="14"/>
      <c r="P1465" s="14"/>
    </row>
    <row r="1466" spans="5:16" ht="15" customHeight="1" x14ac:dyDescent="0.3">
      <c r="E1466" s="12"/>
      <c r="J1466" s="13"/>
      <c r="O1466" s="14"/>
      <c r="P1466" s="14"/>
    </row>
    <row r="1467" spans="5:16" ht="15" customHeight="1" x14ac:dyDescent="0.3">
      <c r="E1467" s="12"/>
      <c r="J1467" s="13"/>
      <c r="O1467" s="14"/>
      <c r="P1467" s="14"/>
    </row>
    <row r="1468" spans="5:16" ht="15" customHeight="1" x14ac:dyDescent="0.3">
      <c r="E1468" s="12"/>
      <c r="J1468" s="13"/>
      <c r="O1468" s="14"/>
      <c r="P1468" s="14"/>
    </row>
    <row r="1469" spans="5:16" ht="15" customHeight="1" x14ac:dyDescent="0.3">
      <c r="E1469" s="12"/>
      <c r="J1469" s="13"/>
      <c r="O1469" s="14"/>
      <c r="P1469" s="14"/>
    </row>
    <row r="1470" spans="5:16" ht="15" customHeight="1" x14ac:dyDescent="0.3">
      <c r="E1470" s="12"/>
      <c r="J1470" s="13"/>
      <c r="O1470" s="14"/>
      <c r="P1470" s="14"/>
    </row>
    <row r="1471" spans="5:16" ht="15" customHeight="1" x14ac:dyDescent="0.3">
      <c r="E1471" s="12"/>
      <c r="J1471" s="13"/>
      <c r="O1471" s="14"/>
      <c r="P1471" s="14"/>
    </row>
    <row r="1472" spans="5:16" ht="15" customHeight="1" x14ac:dyDescent="0.3">
      <c r="E1472" s="12"/>
      <c r="J1472" s="13"/>
      <c r="O1472" s="14"/>
      <c r="P1472" s="14"/>
    </row>
    <row r="1473" spans="5:16" ht="15" customHeight="1" x14ac:dyDescent="0.3">
      <c r="E1473" s="12"/>
      <c r="J1473" s="13"/>
      <c r="O1473" s="14"/>
      <c r="P1473" s="14"/>
    </row>
    <row r="1474" spans="5:16" ht="15" customHeight="1" x14ac:dyDescent="0.3">
      <c r="E1474" s="12"/>
      <c r="J1474" s="13"/>
      <c r="O1474" s="14"/>
      <c r="P1474" s="14"/>
    </row>
    <row r="1475" spans="5:16" ht="15" customHeight="1" x14ac:dyDescent="0.3">
      <c r="E1475" s="12"/>
      <c r="J1475" s="13"/>
      <c r="O1475" s="14"/>
      <c r="P1475" s="14"/>
    </row>
    <row r="1476" spans="5:16" ht="15" customHeight="1" x14ac:dyDescent="0.3">
      <c r="E1476" s="12"/>
      <c r="J1476" s="13"/>
      <c r="O1476" s="14"/>
      <c r="P1476" s="14"/>
    </row>
    <row r="1477" spans="5:16" ht="15" customHeight="1" x14ac:dyDescent="0.3">
      <c r="E1477" s="12"/>
      <c r="J1477" s="13"/>
      <c r="O1477" s="14"/>
      <c r="P1477" s="14"/>
    </row>
    <row r="1478" spans="5:16" ht="15" customHeight="1" x14ac:dyDescent="0.3">
      <c r="E1478" s="12"/>
      <c r="J1478" s="13"/>
      <c r="O1478" s="14"/>
      <c r="P1478" s="14"/>
    </row>
    <row r="1479" spans="5:16" ht="15" customHeight="1" x14ac:dyDescent="0.3">
      <c r="E1479" s="12"/>
      <c r="J1479" s="13"/>
      <c r="O1479" s="14"/>
      <c r="P1479" s="14"/>
    </row>
    <row r="1480" spans="5:16" ht="15" customHeight="1" x14ac:dyDescent="0.3">
      <c r="E1480" s="12"/>
      <c r="J1480" s="13"/>
      <c r="O1480" s="14"/>
      <c r="P1480" s="14"/>
    </row>
    <row r="1481" spans="5:16" ht="15" customHeight="1" x14ac:dyDescent="0.3">
      <c r="E1481" s="12"/>
      <c r="J1481" s="13"/>
      <c r="O1481" s="14"/>
      <c r="P1481" s="14"/>
    </row>
    <row r="1482" spans="5:16" ht="15" customHeight="1" x14ac:dyDescent="0.3">
      <c r="E1482" s="12"/>
      <c r="J1482" s="13"/>
      <c r="O1482" s="14"/>
      <c r="P1482" s="14"/>
    </row>
    <row r="1483" spans="5:16" ht="15" customHeight="1" x14ac:dyDescent="0.3">
      <c r="E1483" s="12"/>
      <c r="J1483" s="13"/>
      <c r="O1483" s="14"/>
      <c r="P1483" s="14"/>
    </row>
    <row r="1484" spans="5:16" ht="15" customHeight="1" x14ac:dyDescent="0.3">
      <c r="E1484" s="12"/>
      <c r="J1484" s="13"/>
      <c r="O1484" s="14"/>
      <c r="P1484" s="14"/>
    </row>
    <row r="1485" spans="5:16" ht="15" customHeight="1" x14ac:dyDescent="0.3">
      <c r="E1485" s="12"/>
      <c r="J1485" s="13"/>
      <c r="O1485" s="14"/>
      <c r="P1485" s="14"/>
    </row>
    <row r="1486" spans="5:16" ht="15" customHeight="1" x14ac:dyDescent="0.3">
      <c r="E1486" s="12"/>
      <c r="J1486" s="13"/>
      <c r="O1486" s="14"/>
      <c r="P1486" s="14"/>
    </row>
    <row r="1487" spans="5:16" ht="15" customHeight="1" x14ac:dyDescent="0.3">
      <c r="E1487" s="12"/>
      <c r="J1487" s="13"/>
      <c r="O1487" s="14"/>
      <c r="P1487" s="14"/>
    </row>
    <row r="1488" spans="5:16" ht="15" customHeight="1" x14ac:dyDescent="0.3">
      <c r="E1488" s="12"/>
      <c r="J1488" s="13"/>
      <c r="O1488" s="14"/>
      <c r="P1488" s="14"/>
    </row>
    <row r="1489" spans="5:16" ht="15" customHeight="1" x14ac:dyDescent="0.3">
      <c r="E1489" s="12"/>
      <c r="J1489" s="13"/>
      <c r="O1489" s="14"/>
      <c r="P1489" s="14"/>
    </row>
    <row r="1490" spans="5:16" ht="15" customHeight="1" x14ac:dyDescent="0.3">
      <c r="E1490" s="12"/>
      <c r="J1490" s="13"/>
      <c r="O1490" s="14"/>
      <c r="P1490" s="14"/>
    </row>
    <row r="1491" spans="5:16" ht="15" customHeight="1" x14ac:dyDescent="0.3">
      <c r="E1491" s="12"/>
      <c r="J1491" s="13"/>
      <c r="O1491" s="14"/>
      <c r="P1491" s="14"/>
    </row>
    <row r="1492" spans="5:16" ht="15" customHeight="1" x14ac:dyDescent="0.3">
      <c r="E1492" s="12"/>
      <c r="J1492" s="13"/>
      <c r="O1492" s="14"/>
      <c r="P1492" s="14"/>
    </row>
    <row r="1493" spans="5:16" ht="15" customHeight="1" x14ac:dyDescent="0.3">
      <c r="E1493" s="12"/>
      <c r="J1493" s="13"/>
      <c r="O1493" s="14"/>
      <c r="P1493" s="14"/>
    </row>
    <row r="1494" spans="5:16" ht="15" customHeight="1" x14ac:dyDescent="0.3">
      <c r="E1494" s="12"/>
      <c r="J1494" s="13"/>
      <c r="O1494" s="14"/>
      <c r="P1494" s="14"/>
    </row>
    <row r="1495" spans="5:16" ht="15" customHeight="1" x14ac:dyDescent="0.3">
      <c r="E1495" s="12"/>
      <c r="J1495" s="13"/>
      <c r="O1495" s="14"/>
      <c r="P1495" s="14"/>
    </row>
    <row r="1496" spans="5:16" ht="15" customHeight="1" x14ac:dyDescent="0.3">
      <c r="E1496" s="12"/>
      <c r="J1496" s="13"/>
      <c r="O1496" s="14"/>
      <c r="P1496" s="14"/>
    </row>
    <row r="1497" spans="5:16" ht="15" customHeight="1" x14ac:dyDescent="0.3">
      <c r="E1497" s="12"/>
      <c r="J1497" s="13"/>
      <c r="O1497" s="14"/>
      <c r="P1497" s="14"/>
    </row>
    <row r="1498" spans="5:16" ht="15" customHeight="1" x14ac:dyDescent="0.3">
      <c r="E1498" s="12"/>
      <c r="J1498" s="13"/>
      <c r="O1498" s="14"/>
      <c r="P1498" s="14"/>
    </row>
    <row r="1499" spans="5:16" ht="15" customHeight="1" x14ac:dyDescent="0.3">
      <c r="E1499" s="12"/>
      <c r="J1499" s="13"/>
      <c r="O1499" s="14"/>
      <c r="P1499" s="14"/>
    </row>
    <row r="1500" spans="5:16" ht="15" customHeight="1" x14ac:dyDescent="0.3">
      <c r="E1500" s="12"/>
      <c r="J1500" s="13"/>
      <c r="O1500" s="14"/>
      <c r="P1500" s="14"/>
    </row>
    <row r="1501" spans="5:16" ht="15" customHeight="1" x14ac:dyDescent="0.3">
      <c r="E1501" s="12"/>
      <c r="J1501" s="13"/>
      <c r="O1501" s="14"/>
      <c r="P1501" s="14"/>
    </row>
    <row r="1502" spans="5:16" ht="15" customHeight="1" x14ac:dyDescent="0.3">
      <c r="E1502" s="12"/>
      <c r="J1502" s="13"/>
      <c r="O1502" s="14"/>
      <c r="P1502" s="14"/>
    </row>
    <row r="1503" spans="5:16" ht="15" customHeight="1" x14ac:dyDescent="0.3">
      <c r="E1503" s="12"/>
      <c r="J1503" s="13"/>
      <c r="O1503" s="14"/>
      <c r="P1503" s="14"/>
    </row>
    <row r="1504" spans="5:16" ht="15" customHeight="1" x14ac:dyDescent="0.3">
      <c r="E1504" s="12"/>
      <c r="J1504" s="13"/>
      <c r="O1504" s="14"/>
      <c r="P1504" s="14"/>
    </row>
    <row r="1505" spans="5:16" ht="15" customHeight="1" x14ac:dyDescent="0.3">
      <c r="E1505" s="12"/>
      <c r="J1505" s="13"/>
      <c r="O1505" s="14"/>
      <c r="P1505" s="14"/>
    </row>
    <row r="1506" spans="5:16" ht="15" customHeight="1" x14ac:dyDescent="0.3">
      <c r="E1506" s="12"/>
      <c r="J1506" s="13"/>
      <c r="O1506" s="14"/>
      <c r="P1506" s="14"/>
    </row>
    <row r="1507" spans="5:16" ht="15" customHeight="1" x14ac:dyDescent="0.3">
      <c r="E1507" s="12"/>
      <c r="J1507" s="13"/>
      <c r="O1507" s="14"/>
      <c r="P1507" s="14"/>
    </row>
    <row r="1508" spans="5:16" ht="15" customHeight="1" x14ac:dyDescent="0.3">
      <c r="E1508" s="12"/>
      <c r="J1508" s="13"/>
      <c r="O1508" s="14"/>
      <c r="P1508" s="14"/>
    </row>
    <row r="1509" spans="5:16" ht="15" customHeight="1" x14ac:dyDescent="0.3">
      <c r="E1509" s="12"/>
      <c r="J1509" s="13"/>
      <c r="O1509" s="14"/>
      <c r="P1509" s="14"/>
    </row>
    <row r="1510" spans="5:16" ht="15" customHeight="1" x14ac:dyDescent="0.3">
      <c r="E1510" s="12"/>
      <c r="J1510" s="13"/>
      <c r="O1510" s="14"/>
      <c r="P1510" s="14"/>
    </row>
    <row r="1511" spans="5:16" ht="15" customHeight="1" x14ac:dyDescent="0.3">
      <c r="E1511" s="12"/>
      <c r="J1511" s="13"/>
      <c r="O1511" s="14"/>
      <c r="P1511" s="14"/>
    </row>
    <row r="1512" spans="5:16" ht="15" customHeight="1" x14ac:dyDescent="0.3">
      <c r="E1512" s="12"/>
      <c r="J1512" s="13"/>
      <c r="O1512" s="14"/>
      <c r="P1512" s="14"/>
    </row>
    <row r="1513" spans="5:16" ht="15" customHeight="1" x14ac:dyDescent="0.3">
      <c r="E1513" s="12"/>
      <c r="J1513" s="13"/>
      <c r="O1513" s="14"/>
      <c r="P1513" s="14"/>
    </row>
    <row r="1514" spans="5:16" ht="15" customHeight="1" x14ac:dyDescent="0.3">
      <c r="E1514" s="12"/>
      <c r="J1514" s="13"/>
      <c r="O1514" s="14"/>
      <c r="P1514" s="14"/>
    </row>
    <row r="1515" spans="5:16" ht="15" customHeight="1" x14ac:dyDescent="0.3">
      <c r="E1515" s="12"/>
      <c r="J1515" s="13"/>
      <c r="O1515" s="14"/>
      <c r="P1515" s="14"/>
    </row>
    <row r="1516" spans="5:16" ht="15" customHeight="1" x14ac:dyDescent="0.3">
      <c r="E1516" s="12"/>
      <c r="J1516" s="13"/>
      <c r="O1516" s="14"/>
      <c r="P1516" s="14"/>
    </row>
    <row r="1517" spans="5:16" ht="15" customHeight="1" x14ac:dyDescent="0.3">
      <c r="E1517" s="12"/>
      <c r="J1517" s="13"/>
      <c r="O1517" s="14"/>
      <c r="P1517" s="14"/>
    </row>
    <row r="1518" spans="5:16" ht="15" customHeight="1" x14ac:dyDescent="0.3">
      <c r="E1518" s="12"/>
      <c r="J1518" s="13"/>
      <c r="O1518" s="14"/>
      <c r="P1518" s="14"/>
    </row>
    <row r="1519" spans="5:16" ht="15" customHeight="1" x14ac:dyDescent="0.3">
      <c r="E1519" s="12"/>
      <c r="J1519" s="13"/>
      <c r="O1519" s="14"/>
      <c r="P1519" s="14"/>
    </row>
    <row r="1520" spans="5:16" ht="15" customHeight="1" x14ac:dyDescent="0.3">
      <c r="E1520" s="12"/>
      <c r="J1520" s="13"/>
      <c r="O1520" s="14"/>
      <c r="P1520" s="14"/>
    </row>
    <row r="1521" spans="5:16" ht="15" customHeight="1" x14ac:dyDescent="0.3">
      <c r="E1521" s="12"/>
      <c r="J1521" s="13"/>
      <c r="O1521" s="14"/>
      <c r="P1521" s="14"/>
    </row>
    <row r="1522" spans="5:16" ht="15" customHeight="1" x14ac:dyDescent="0.3">
      <c r="E1522" s="12"/>
      <c r="J1522" s="13"/>
      <c r="O1522" s="14"/>
      <c r="P1522" s="14"/>
    </row>
    <row r="1523" spans="5:16" ht="15" customHeight="1" x14ac:dyDescent="0.3">
      <c r="E1523" s="12"/>
      <c r="J1523" s="13"/>
      <c r="O1523" s="14"/>
      <c r="P1523" s="14"/>
    </row>
    <row r="1524" spans="5:16" ht="15" customHeight="1" x14ac:dyDescent="0.3">
      <c r="E1524" s="12"/>
      <c r="J1524" s="13"/>
      <c r="O1524" s="14"/>
      <c r="P1524" s="14"/>
    </row>
    <row r="1525" spans="5:16" ht="15" customHeight="1" x14ac:dyDescent="0.3">
      <c r="E1525" s="12"/>
      <c r="J1525" s="13"/>
      <c r="O1525" s="14"/>
      <c r="P1525" s="14"/>
    </row>
    <row r="1526" spans="5:16" ht="15" customHeight="1" x14ac:dyDescent="0.3">
      <c r="E1526" s="12"/>
      <c r="J1526" s="13"/>
      <c r="O1526" s="14"/>
      <c r="P1526" s="14"/>
    </row>
    <row r="1527" spans="5:16" ht="15" customHeight="1" x14ac:dyDescent="0.3">
      <c r="E1527" s="12"/>
      <c r="J1527" s="13"/>
      <c r="O1527" s="14"/>
      <c r="P1527" s="14"/>
    </row>
    <row r="1528" spans="5:16" ht="15" customHeight="1" x14ac:dyDescent="0.3">
      <c r="E1528" s="12"/>
      <c r="J1528" s="13"/>
      <c r="O1528" s="14"/>
      <c r="P1528" s="14"/>
    </row>
    <row r="1529" spans="5:16" ht="15" customHeight="1" x14ac:dyDescent="0.3">
      <c r="E1529" s="12"/>
      <c r="J1529" s="13"/>
      <c r="O1529" s="14"/>
      <c r="P1529" s="14"/>
    </row>
    <row r="1530" spans="5:16" ht="15" customHeight="1" x14ac:dyDescent="0.3">
      <c r="E1530" s="12"/>
      <c r="J1530" s="13"/>
      <c r="O1530" s="14"/>
      <c r="P1530" s="14"/>
    </row>
    <row r="1531" spans="5:16" ht="15" customHeight="1" x14ac:dyDescent="0.3">
      <c r="E1531" s="12"/>
      <c r="J1531" s="13"/>
      <c r="O1531" s="14"/>
      <c r="P1531" s="14"/>
    </row>
    <row r="1532" spans="5:16" ht="15" customHeight="1" x14ac:dyDescent="0.3">
      <c r="E1532" s="12"/>
      <c r="J1532" s="13"/>
      <c r="O1532" s="14"/>
      <c r="P1532" s="14"/>
    </row>
    <row r="1533" spans="5:16" ht="15" customHeight="1" x14ac:dyDescent="0.3">
      <c r="E1533" s="12"/>
      <c r="J1533" s="13"/>
      <c r="O1533" s="14"/>
      <c r="P1533" s="14"/>
    </row>
    <row r="1534" spans="5:16" ht="15" customHeight="1" x14ac:dyDescent="0.3">
      <c r="E1534" s="12"/>
      <c r="J1534" s="13"/>
      <c r="O1534" s="14"/>
      <c r="P1534" s="14"/>
    </row>
    <row r="1535" spans="5:16" ht="15" customHeight="1" x14ac:dyDescent="0.3">
      <c r="E1535" s="12"/>
      <c r="J1535" s="13"/>
      <c r="O1535" s="14"/>
      <c r="P1535" s="14"/>
    </row>
    <row r="1536" spans="5:16" ht="15" customHeight="1" x14ac:dyDescent="0.3">
      <c r="E1536" s="12"/>
      <c r="J1536" s="13"/>
      <c r="O1536" s="14"/>
      <c r="P1536" s="14"/>
    </row>
    <row r="1537" spans="5:16" ht="15" customHeight="1" x14ac:dyDescent="0.3">
      <c r="E1537" s="12"/>
      <c r="J1537" s="13"/>
      <c r="O1537" s="14"/>
      <c r="P1537" s="14"/>
    </row>
    <row r="1538" spans="5:16" ht="15" customHeight="1" x14ac:dyDescent="0.3">
      <c r="E1538" s="12"/>
      <c r="J1538" s="13"/>
      <c r="O1538" s="14"/>
      <c r="P1538" s="14"/>
    </row>
    <row r="1539" spans="5:16" ht="15" customHeight="1" x14ac:dyDescent="0.3">
      <c r="E1539" s="12"/>
      <c r="J1539" s="13"/>
      <c r="O1539" s="14"/>
      <c r="P1539" s="14"/>
    </row>
    <row r="1540" spans="5:16" ht="15" customHeight="1" x14ac:dyDescent="0.3">
      <c r="E1540" s="12"/>
      <c r="J1540" s="13"/>
      <c r="O1540" s="14"/>
      <c r="P1540" s="14"/>
    </row>
    <row r="1541" spans="5:16" ht="15" customHeight="1" x14ac:dyDescent="0.3">
      <c r="E1541" s="12"/>
      <c r="J1541" s="13"/>
      <c r="O1541" s="14"/>
      <c r="P1541" s="14"/>
    </row>
    <row r="1542" spans="5:16" ht="15" customHeight="1" x14ac:dyDescent="0.3">
      <c r="E1542" s="12"/>
      <c r="J1542" s="13"/>
      <c r="O1542" s="14"/>
      <c r="P1542" s="14"/>
    </row>
    <row r="1543" spans="5:16" ht="15" customHeight="1" x14ac:dyDescent="0.3">
      <c r="E1543" s="12"/>
      <c r="J1543" s="13"/>
      <c r="O1543" s="14"/>
      <c r="P1543" s="14"/>
    </row>
    <row r="1544" spans="5:16" ht="15" customHeight="1" x14ac:dyDescent="0.3">
      <c r="E1544" s="12"/>
      <c r="J1544" s="13"/>
      <c r="O1544" s="14"/>
      <c r="P1544" s="14"/>
    </row>
    <row r="1545" spans="5:16" ht="15" customHeight="1" x14ac:dyDescent="0.3">
      <c r="E1545" s="12"/>
      <c r="J1545" s="13"/>
      <c r="O1545" s="14"/>
      <c r="P1545" s="14"/>
    </row>
    <row r="1546" spans="5:16" ht="15" customHeight="1" x14ac:dyDescent="0.3">
      <c r="E1546" s="12"/>
      <c r="J1546" s="13"/>
      <c r="O1546" s="14"/>
      <c r="P1546" s="14"/>
    </row>
    <row r="1547" spans="5:16" ht="15" customHeight="1" x14ac:dyDescent="0.3">
      <c r="E1547" s="12"/>
      <c r="J1547" s="13"/>
      <c r="O1547" s="14"/>
      <c r="P1547" s="14"/>
    </row>
    <row r="1548" spans="5:16" ht="15" customHeight="1" x14ac:dyDescent="0.3">
      <c r="E1548" s="12"/>
      <c r="J1548" s="13"/>
      <c r="O1548" s="14"/>
      <c r="P1548" s="14"/>
    </row>
    <row r="1549" spans="5:16" ht="15" customHeight="1" x14ac:dyDescent="0.3">
      <c r="E1549" s="12"/>
      <c r="J1549" s="13"/>
      <c r="O1549" s="14"/>
      <c r="P1549" s="14"/>
    </row>
    <row r="1550" spans="5:16" ht="15" customHeight="1" x14ac:dyDescent="0.3">
      <c r="E1550" s="12"/>
      <c r="J1550" s="13"/>
      <c r="O1550" s="14"/>
      <c r="P1550" s="14"/>
    </row>
    <row r="1551" spans="5:16" ht="15" customHeight="1" x14ac:dyDescent="0.3">
      <c r="E1551" s="12"/>
      <c r="J1551" s="13"/>
      <c r="O1551" s="14"/>
      <c r="P1551" s="14"/>
    </row>
    <row r="1552" spans="5:16" ht="15" customHeight="1" x14ac:dyDescent="0.3">
      <c r="E1552" s="12"/>
      <c r="J1552" s="13"/>
      <c r="O1552" s="14"/>
      <c r="P1552" s="14"/>
    </row>
    <row r="1553" spans="5:16" ht="15" customHeight="1" x14ac:dyDescent="0.3">
      <c r="E1553" s="12"/>
      <c r="J1553" s="13"/>
      <c r="O1553" s="14"/>
      <c r="P1553" s="14"/>
    </row>
    <row r="1554" spans="5:16" ht="15" customHeight="1" x14ac:dyDescent="0.3">
      <c r="E1554" s="12"/>
      <c r="J1554" s="13"/>
      <c r="O1554" s="14"/>
      <c r="P1554" s="14"/>
    </row>
    <row r="1555" spans="5:16" ht="15" customHeight="1" x14ac:dyDescent="0.3">
      <c r="E1555" s="12"/>
      <c r="J1555" s="13"/>
      <c r="O1555" s="14"/>
      <c r="P1555" s="14"/>
    </row>
    <row r="1556" spans="5:16" ht="15" customHeight="1" x14ac:dyDescent="0.3">
      <c r="E1556" s="12"/>
      <c r="J1556" s="13"/>
      <c r="O1556" s="14"/>
      <c r="P1556" s="14"/>
    </row>
    <row r="1557" spans="5:16" ht="15" customHeight="1" x14ac:dyDescent="0.3">
      <c r="E1557" s="12"/>
      <c r="J1557" s="13"/>
      <c r="O1557" s="14"/>
      <c r="P1557" s="14"/>
    </row>
    <row r="1558" spans="5:16" ht="15" customHeight="1" x14ac:dyDescent="0.3">
      <c r="E1558" s="12"/>
      <c r="J1558" s="13"/>
      <c r="O1558" s="14"/>
      <c r="P1558" s="14"/>
    </row>
    <row r="1559" spans="5:16" ht="15" customHeight="1" x14ac:dyDescent="0.3">
      <c r="E1559" s="12"/>
      <c r="J1559" s="13"/>
      <c r="O1559" s="14"/>
      <c r="P1559" s="14"/>
    </row>
    <row r="1560" spans="5:16" ht="15" customHeight="1" x14ac:dyDescent="0.3">
      <c r="E1560" s="12"/>
      <c r="J1560" s="13"/>
      <c r="O1560" s="14"/>
      <c r="P1560" s="14"/>
    </row>
    <row r="1561" spans="5:16" ht="15" customHeight="1" x14ac:dyDescent="0.3">
      <c r="E1561" s="12"/>
      <c r="J1561" s="13"/>
      <c r="O1561" s="14"/>
      <c r="P1561" s="14"/>
    </row>
    <row r="1562" spans="5:16" ht="15" customHeight="1" x14ac:dyDescent="0.3">
      <c r="E1562" s="12"/>
      <c r="J1562" s="13"/>
      <c r="O1562" s="14"/>
      <c r="P1562" s="14"/>
    </row>
    <row r="1563" spans="5:16" ht="15" customHeight="1" x14ac:dyDescent="0.3">
      <c r="E1563" s="12"/>
      <c r="J1563" s="13"/>
      <c r="O1563" s="14"/>
      <c r="P1563" s="14"/>
    </row>
    <row r="1564" spans="5:16" ht="15" customHeight="1" x14ac:dyDescent="0.3">
      <c r="E1564" s="12"/>
      <c r="J1564" s="13"/>
      <c r="O1564" s="14"/>
      <c r="P1564" s="14"/>
    </row>
    <row r="1565" spans="5:16" ht="15" customHeight="1" x14ac:dyDescent="0.3">
      <c r="E1565" s="12"/>
      <c r="J1565" s="13"/>
      <c r="O1565" s="14"/>
      <c r="P1565" s="14"/>
    </row>
    <row r="1566" spans="5:16" ht="15" customHeight="1" x14ac:dyDescent="0.3">
      <c r="E1566" s="12"/>
      <c r="J1566" s="13"/>
      <c r="O1566" s="14"/>
      <c r="P1566" s="14"/>
    </row>
    <row r="1567" spans="5:16" ht="15" customHeight="1" x14ac:dyDescent="0.3">
      <c r="E1567" s="12"/>
      <c r="J1567" s="13"/>
      <c r="O1567" s="14"/>
      <c r="P1567" s="14"/>
    </row>
    <row r="1568" spans="5:16" ht="15" customHeight="1" x14ac:dyDescent="0.3">
      <c r="E1568" s="12"/>
      <c r="J1568" s="13"/>
      <c r="O1568" s="14"/>
      <c r="P1568" s="14"/>
    </row>
    <row r="1569" spans="5:16" ht="15" customHeight="1" x14ac:dyDescent="0.3">
      <c r="E1569" s="12"/>
      <c r="J1569" s="13"/>
      <c r="O1569" s="14"/>
      <c r="P1569" s="14"/>
    </row>
    <row r="1570" spans="5:16" ht="15" customHeight="1" x14ac:dyDescent="0.3">
      <c r="E1570" s="12"/>
      <c r="J1570" s="13"/>
      <c r="O1570" s="14"/>
      <c r="P1570" s="14"/>
    </row>
    <row r="1571" spans="5:16" ht="15" customHeight="1" x14ac:dyDescent="0.3">
      <c r="E1571" s="12"/>
      <c r="J1571" s="13"/>
      <c r="O1571" s="14"/>
      <c r="P1571" s="14"/>
    </row>
    <row r="1572" spans="5:16" ht="15" customHeight="1" x14ac:dyDescent="0.3">
      <c r="E1572" s="12"/>
      <c r="J1572" s="13"/>
      <c r="O1572" s="14"/>
      <c r="P1572" s="14"/>
    </row>
    <row r="1573" spans="5:16" ht="15" customHeight="1" x14ac:dyDescent="0.3">
      <c r="E1573" s="12"/>
      <c r="J1573" s="13"/>
      <c r="O1573" s="14"/>
      <c r="P1573" s="14"/>
    </row>
    <row r="1574" spans="5:16" ht="15" customHeight="1" x14ac:dyDescent="0.3">
      <c r="E1574" s="12"/>
      <c r="J1574" s="13"/>
      <c r="O1574" s="14"/>
      <c r="P1574" s="14"/>
    </row>
    <row r="1575" spans="5:16" ht="15" customHeight="1" x14ac:dyDescent="0.3">
      <c r="E1575" s="12"/>
      <c r="J1575" s="13"/>
      <c r="O1575" s="14"/>
      <c r="P1575" s="14"/>
    </row>
    <row r="1576" spans="5:16" ht="15" customHeight="1" x14ac:dyDescent="0.3">
      <c r="E1576" s="12"/>
      <c r="J1576" s="13"/>
      <c r="O1576" s="14"/>
      <c r="P1576" s="14"/>
    </row>
    <row r="1577" spans="5:16" ht="15" customHeight="1" x14ac:dyDescent="0.3">
      <c r="E1577" s="12"/>
      <c r="J1577" s="13"/>
      <c r="O1577" s="14"/>
      <c r="P1577" s="14"/>
    </row>
    <row r="1578" spans="5:16" ht="15" customHeight="1" x14ac:dyDescent="0.3">
      <c r="E1578" s="12"/>
      <c r="J1578" s="13"/>
      <c r="O1578" s="14"/>
      <c r="P1578" s="14"/>
    </row>
    <row r="1579" spans="5:16" ht="15" customHeight="1" x14ac:dyDescent="0.3">
      <c r="E1579" s="12"/>
      <c r="J1579" s="13"/>
      <c r="O1579" s="14"/>
      <c r="P1579" s="14"/>
    </row>
    <row r="1580" spans="5:16" ht="15" customHeight="1" x14ac:dyDescent="0.3">
      <c r="E1580" s="12"/>
      <c r="J1580" s="13"/>
      <c r="O1580" s="14"/>
      <c r="P1580" s="14"/>
    </row>
    <row r="1581" spans="5:16" ht="15" customHeight="1" x14ac:dyDescent="0.3">
      <c r="E1581" s="12"/>
      <c r="J1581" s="13"/>
      <c r="O1581" s="14"/>
      <c r="P1581" s="14"/>
    </row>
    <row r="1582" spans="5:16" ht="15" customHeight="1" x14ac:dyDescent="0.3">
      <c r="E1582" s="12"/>
      <c r="J1582" s="13"/>
      <c r="O1582" s="14"/>
      <c r="P1582" s="14"/>
    </row>
    <row r="1583" spans="5:16" ht="15" customHeight="1" x14ac:dyDescent="0.3">
      <c r="E1583" s="12"/>
      <c r="J1583" s="13"/>
      <c r="O1583" s="14"/>
      <c r="P1583" s="14"/>
    </row>
    <row r="1584" spans="5:16" ht="15" customHeight="1" x14ac:dyDescent="0.3">
      <c r="E1584" s="12"/>
      <c r="J1584" s="13"/>
      <c r="O1584" s="14"/>
      <c r="P1584" s="14"/>
    </row>
    <row r="1585" spans="5:16" ht="15" customHeight="1" x14ac:dyDescent="0.3">
      <c r="E1585" s="12"/>
      <c r="J1585" s="13"/>
      <c r="O1585" s="14"/>
      <c r="P1585" s="14"/>
    </row>
    <row r="1586" spans="5:16" ht="15" customHeight="1" x14ac:dyDescent="0.3">
      <c r="E1586" s="12"/>
      <c r="J1586" s="13"/>
      <c r="O1586" s="14"/>
      <c r="P1586" s="14"/>
    </row>
    <row r="1587" spans="5:16" ht="15" customHeight="1" x14ac:dyDescent="0.3">
      <c r="E1587" s="12"/>
      <c r="J1587" s="13"/>
      <c r="O1587" s="14"/>
      <c r="P1587" s="14"/>
    </row>
    <row r="1588" spans="5:16" ht="15" customHeight="1" x14ac:dyDescent="0.3">
      <c r="E1588" s="12"/>
      <c r="J1588" s="13"/>
      <c r="O1588" s="14"/>
      <c r="P1588" s="14"/>
    </row>
    <row r="1589" spans="5:16" ht="15" customHeight="1" x14ac:dyDescent="0.3">
      <c r="E1589" s="12"/>
      <c r="J1589" s="13"/>
      <c r="O1589" s="14"/>
      <c r="P1589" s="14"/>
    </row>
    <row r="1590" spans="5:16" ht="15" customHeight="1" x14ac:dyDescent="0.3">
      <c r="E1590" s="12"/>
      <c r="J1590" s="13"/>
      <c r="O1590" s="14"/>
      <c r="P1590" s="14"/>
    </row>
    <row r="1591" spans="5:16" ht="15" customHeight="1" x14ac:dyDescent="0.3">
      <c r="E1591" s="12"/>
      <c r="J1591" s="13"/>
      <c r="O1591" s="14"/>
      <c r="P1591" s="14"/>
    </row>
    <row r="1592" spans="5:16" ht="15" customHeight="1" x14ac:dyDescent="0.3">
      <c r="E1592" s="12"/>
      <c r="J1592" s="13"/>
      <c r="O1592" s="14"/>
      <c r="P1592" s="14"/>
    </row>
    <row r="1593" spans="5:16" ht="15" customHeight="1" x14ac:dyDescent="0.3">
      <c r="E1593" s="12"/>
      <c r="J1593" s="13"/>
      <c r="O1593" s="14"/>
      <c r="P1593" s="14"/>
    </row>
    <row r="1594" spans="5:16" ht="15" customHeight="1" x14ac:dyDescent="0.3">
      <c r="E1594" s="12"/>
      <c r="J1594" s="13"/>
      <c r="O1594" s="14"/>
      <c r="P1594" s="14"/>
    </row>
    <row r="1595" spans="5:16" ht="15" customHeight="1" x14ac:dyDescent="0.3">
      <c r="E1595" s="12"/>
      <c r="J1595" s="13"/>
      <c r="O1595" s="14"/>
      <c r="P1595" s="14"/>
    </row>
    <row r="1596" spans="5:16" ht="15" customHeight="1" x14ac:dyDescent="0.3">
      <c r="E1596" s="12"/>
      <c r="J1596" s="13"/>
      <c r="O1596" s="14"/>
      <c r="P1596" s="14"/>
    </row>
    <row r="1597" spans="5:16" ht="15" customHeight="1" x14ac:dyDescent="0.3">
      <c r="E1597" s="12"/>
      <c r="J1597" s="13"/>
      <c r="O1597" s="14"/>
      <c r="P1597" s="14"/>
    </row>
    <row r="1598" spans="5:16" ht="15" customHeight="1" x14ac:dyDescent="0.3">
      <c r="E1598" s="12"/>
      <c r="J1598" s="13"/>
      <c r="O1598" s="14"/>
      <c r="P1598" s="14"/>
    </row>
    <row r="1599" spans="5:16" ht="15" customHeight="1" x14ac:dyDescent="0.3">
      <c r="E1599" s="12"/>
      <c r="J1599" s="13"/>
      <c r="O1599" s="14"/>
      <c r="P1599" s="14"/>
    </row>
    <row r="1600" spans="5:16" ht="15" customHeight="1" x14ac:dyDescent="0.3">
      <c r="E1600" s="12"/>
      <c r="J1600" s="13"/>
      <c r="O1600" s="14"/>
      <c r="P1600" s="14"/>
    </row>
    <row r="1601" spans="5:16" ht="15" customHeight="1" x14ac:dyDescent="0.3">
      <c r="E1601" s="12"/>
      <c r="J1601" s="13"/>
      <c r="O1601" s="14"/>
      <c r="P1601" s="14"/>
    </row>
    <row r="1602" spans="5:16" ht="15" customHeight="1" x14ac:dyDescent="0.3">
      <c r="E1602" s="12"/>
      <c r="J1602" s="13"/>
      <c r="O1602" s="14"/>
      <c r="P1602" s="14"/>
    </row>
    <row r="1603" spans="5:16" ht="15" customHeight="1" x14ac:dyDescent="0.3">
      <c r="E1603" s="12"/>
      <c r="J1603" s="13"/>
      <c r="O1603" s="14"/>
      <c r="P1603" s="14"/>
    </row>
    <row r="1604" spans="5:16" ht="15" customHeight="1" x14ac:dyDescent="0.3">
      <c r="E1604" s="12"/>
      <c r="J1604" s="13"/>
      <c r="O1604" s="14"/>
      <c r="P1604" s="14"/>
    </row>
    <row r="1605" spans="5:16" ht="15" customHeight="1" x14ac:dyDescent="0.3">
      <c r="E1605" s="12"/>
      <c r="J1605" s="13"/>
      <c r="O1605" s="14"/>
      <c r="P1605" s="14"/>
    </row>
    <row r="1606" spans="5:16" ht="15" customHeight="1" x14ac:dyDescent="0.3">
      <c r="E1606" s="12"/>
      <c r="J1606" s="13"/>
      <c r="O1606" s="14"/>
      <c r="P1606" s="14"/>
    </row>
    <row r="1607" spans="5:16" ht="15" customHeight="1" x14ac:dyDescent="0.3">
      <c r="E1607" s="12"/>
      <c r="J1607" s="13"/>
      <c r="O1607" s="14"/>
      <c r="P1607" s="14"/>
    </row>
    <row r="1608" spans="5:16" ht="15" customHeight="1" x14ac:dyDescent="0.3">
      <c r="E1608" s="12"/>
      <c r="J1608" s="13"/>
      <c r="O1608" s="14"/>
      <c r="P1608" s="14"/>
    </row>
    <row r="1609" spans="5:16" ht="15" customHeight="1" x14ac:dyDescent="0.3">
      <c r="E1609" s="12"/>
      <c r="J1609" s="13"/>
      <c r="O1609" s="14"/>
      <c r="P1609" s="14"/>
    </row>
    <row r="1610" spans="5:16" ht="15" customHeight="1" x14ac:dyDescent="0.3">
      <c r="E1610" s="12"/>
      <c r="J1610" s="13"/>
      <c r="O1610" s="14"/>
      <c r="P1610" s="14"/>
    </row>
    <row r="1611" spans="5:16" ht="15" customHeight="1" x14ac:dyDescent="0.3">
      <c r="E1611" s="12"/>
      <c r="J1611" s="13"/>
      <c r="O1611" s="14"/>
      <c r="P1611" s="14"/>
    </row>
    <row r="1612" spans="5:16" ht="15" customHeight="1" x14ac:dyDescent="0.3">
      <c r="E1612" s="12"/>
      <c r="J1612" s="13"/>
      <c r="O1612" s="14"/>
      <c r="P1612" s="14"/>
    </row>
    <row r="1613" spans="5:16" ht="15" customHeight="1" x14ac:dyDescent="0.3">
      <c r="E1613" s="12"/>
      <c r="J1613" s="13"/>
      <c r="O1613" s="14"/>
      <c r="P1613" s="14"/>
    </row>
    <row r="1614" spans="5:16" ht="15" customHeight="1" x14ac:dyDescent="0.3">
      <c r="E1614" s="12"/>
      <c r="J1614" s="13"/>
      <c r="O1614" s="14"/>
      <c r="P1614" s="14"/>
    </row>
    <row r="1615" spans="5:16" ht="15" customHeight="1" x14ac:dyDescent="0.3">
      <c r="E1615" s="12"/>
      <c r="J1615" s="13"/>
      <c r="O1615" s="14"/>
      <c r="P1615" s="14"/>
    </row>
    <row r="1616" spans="5:16" ht="15" customHeight="1" x14ac:dyDescent="0.3">
      <c r="E1616" s="12"/>
      <c r="J1616" s="13"/>
      <c r="O1616" s="14"/>
      <c r="P1616" s="14"/>
    </row>
    <row r="1617" spans="5:16" ht="15" customHeight="1" x14ac:dyDescent="0.3">
      <c r="E1617" s="12"/>
      <c r="J1617" s="13"/>
      <c r="O1617" s="14"/>
      <c r="P1617" s="14"/>
    </row>
    <row r="1618" spans="5:16" ht="15" customHeight="1" x14ac:dyDescent="0.3">
      <c r="E1618" s="12"/>
      <c r="J1618" s="13"/>
      <c r="O1618" s="14"/>
      <c r="P1618" s="14"/>
    </row>
    <row r="1619" spans="5:16" ht="15" customHeight="1" x14ac:dyDescent="0.3">
      <c r="E1619" s="12"/>
      <c r="J1619" s="13"/>
      <c r="O1619" s="14"/>
      <c r="P1619" s="14"/>
    </row>
    <row r="1620" spans="5:16" ht="15" customHeight="1" x14ac:dyDescent="0.3">
      <c r="E1620" s="12"/>
      <c r="J1620" s="13"/>
      <c r="O1620" s="14"/>
      <c r="P1620" s="14"/>
    </row>
    <row r="1621" spans="5:16" ht="15" customHeight="1" x14ac:dyDescent="0.3">
      <c r="E1621" s="12"/>
      <c r="J1621" s="13"/>
      <c r="O1621" s="14"/>
      <c r="P1621" s="14"/>
    </row>
    <row r="1622" spans="5:16" ht="15" customHeight="1" x14ac:dyDescent="0.3">
      <c r="E1622" s="12"/>
      <c r="J1622" s="13"/>
      <c r="O1622" s="14"/>
      <c r="P1622" s="14"/>
    </row>
    <row r="1623" spans="5:16" ht="15" customHeight="1" x14ac:dyDescent="0.3">
      <c r="E1623" s="12"/>
      <c r="J1623" s="13"/>
      <c r="O1623" s="14"/>
      <c r="P1623" s="14"/>
    </row>
    <row r="1624" spans="5:16" ht="15" customHeight="1" x14ac:dyDescent="0.3">
      <c r="E1624" s="12"/>
      <c r="J1624" s="13"/>
      <c r="O1624" s="14"/>
      <c r="P1624" s="14"/>
    </row>
    <row r="1625" spans="5:16" ht="15" customHeight="1" x14ac:dyDescent="0.3">
      <c r="E1625" s="12"/>
      <c r="J1625" s="13"/>
      <c r="O1625" s="14"/>
      <c r="P1625" s="14"/>
    </row>
    <row r="1626" spans="5:16" ht="15" customHeight="1" x14ac:dyDescent="0.3">
      <c r="E1626" s="12"/>
      <c r="J1626" s="13"/>
      <c r="O1626" s="14"/>
      <c r="P1626" s="14"/>
    </row>
    <row r="1627" spans="5:16" ht="15" customHeight="1" x14ac:dyDescent="0.3">
      <c r="E1627" s="12"/>
      <c r="J1627" s="13"/>
      <c r="O1627" s="14"/>
      <c r="P1627" s="14"/>
    </row>
    <row r="1628" spans="5:16" ht="15" customHeight="1" x14ac:dyDescent="0.3">
      <c r="E1628" s="12"/>
      <c r="J1628" s="13"/>
      <c r="O1628" s="14"/>
      <c r="P1628" s="14"/>
    </row>
    <row r="1629" spans="5:16" ht="15" customHeight="1" x14ac:dyDescent="0.3">
      <c r="E1629" s="12"/>
      <c r="J1629" s="13"/>
      <c r="O1629" s="14"/>
      <c r="P1629" s="14"/>
    </row>
    <row r="1630" spans="5:16" ht="15" customHeight="1" x14ac:dyDescent="0.3">
      <c r="E1630" s="12"/>
      <c r="J1630" s="13"/>
      <c r="O1630" s="14"/>
      <c r="P1630" s="14"/>
    </row>
    <row r="1631" spans="5:16" ht="15" customHeight="1" x14ac:dyDescent="0.3">
      <c r="E1631" s="12"/>
      <c r="J1631" s="13"/>
      <c r="O1631" s="14"/>
      <c r="P1631" s="14"/>
    </row>
    <row r="1632" spans="5:16" ht="15" customHeight="1" x14ac:dyDescent="0.3">
      <c r="E1632" s="12"/>
      <c r="J1632" s="13"/>
      <c r="O1632" s="14"/>
      <c r="P1632" s="14"/>
    </row>
    <row r="1633" spans="5:16" ht="15" customHeight="1" x14ac:dyDescent="0.3">
      <c r="E1633" s="12"/>
      <c r="J1633" s="13"/>
      <c r="O1633" s="14"/>
      <c r="P1633" s="14"/>
    </row>
    <row r="1634" spans="5:16" ht="15" customHeight="1" x14ac:dyDescent="0.3">
      <c r="E1634" s="12"/>
      <c r="J1634" s="13"/>
      <c r="O1634" s="14"/>
      <c r="P1634" s="14"/>
    </row>
    <row r="1635" spans="5:16" ht="15" customHeight="1" x14ac:dyDescent="0.3">
      <c r="E1635" s="12"/>
      <c r="J1635" s="13"/>
      <c r="O1635" s="14"/>
      <c r="P1635" s="14"/>
    </row>
    <row r="1636" spans="5:16" ht="15" customHeight="1" x14ac:dyDescent="0.3">
      <c r="E1636" s="12"/>
      <c r="J1636" s="13"/>
      <c r="O1636" s="14"/>
      <c r="P1636" s="14"/>
    </row>
    <row r="1637" spans="5:16" ht="15" customHeight="1" x14ac:dyDescent="0.3">
      <c r="E1637" s="12"/>
      <c r="J1637" s="13"/>
      <c r="O1637" s="14"/>
      <c r="P1637" s="14"/>
    </row>
    <row r="1638" spans="5:16" ht="15" customHeight="1" x14ac:dyDescent="0.3">
      <c r="E1638" s="12"/>
      <c r="J1638" s="13"/>
      <c r="O1638" s="14"/>
      <c r="P1638" s="14"/>
    </row>
    <row r="1639" spans="5:16" ht="15" customHeight="1" x14ac:dyDescent="0.3">
      <c r="E1639" s="12"/>
      <c r="J1639" s="13"/>
      <c r="O1639" s="14"/>
      <c r="P1639" s="14"/>
    </row>
    <row r="1640" spans="5:16" ht="15" customHeight="1" x14ac:dyDescent="0.3">
      <c r="E1640" s="12"/>
      <c r="J1640" s="13"/>
      <c r="O1640" s="14"/>
      <c r="P1640" s="14"/>
    </row>
    <row r="1641" spans="5:16" ht="15" customHeight="1" x14ac:dyDescent="0.3">
      <c r="E1641" s="12"/>
      <c r="J1641" s="13"/>
      <c r="O1641" s="14"/>
      <c r="P1641" s="14"/>
    </row>
    <row r="1642" spans="5:16" ht="15" customHeight="1" x14ac:dyDescent="0.3">
      <c r="E1642" s="12"/>
      <c r="J1642" s="13"/>
      <c r="O1642" s="14"/>
      <c r="P1642" s="14"/>
    </row>
    <row r="1643" spans="5:16" ht="15" customHeight="1" x14ac:dyDescent="0.3">
      <c r="E1643" s="12"/>
      <c r="J1643" s="13"/>
      <c r="O1643" s="14"/>
      <c r="P1643" s="14"/>
    </row>
    <row r="1644" spans="5:16" ht="15" customHeight="1" x14ac:dyDescent="0.3">
      <c r="E1644" s="12"/>
      <c r="J1644" s="13"/>
      <c r="O1644" s="14"/>
      <c r="P1644" s="14"/>
    </row>
    <row r="1645" spans="5:16" ht="15" customHeight="1" x14ac:dyDescent="0.3">
      <c r="E1645" s="12"/>
      <c r="J1645" s="13"/>
      <c r="O1645" s="14"/>
      <c r="P1645" s="14"/>
    </row>
    <row r="1646" spans="5:16" ht="15" customHeight="1" x14ac:dyDescent="0.3">
      <c r="E1646" s="12"/>
      <c r="J1646" s="13"/>
      <c r="O1646" s="14"/>
      <c r="P1646" s="14"/>
    </row>
    <row r="1647" spans="5:16" ht="15" customHeight="1" x14ac:dyDescent="0.3">
      <c r="E1647" s="12"/>
      <c r="J1647" s="13"/>
      <c r="O1647" s="14"/>
      <c r="P1647" s="14"/>
    </row>
    <row r="1648" spans="5:16" ht="15" customHeight="1" x14ac:dyDescent="0.3">
      <c r="E1648" s="12"/>
      <c r="J1648" s="13"/>
      <c r="O1648" s="14"/>
      <c r="P1648" s="14"/>
    </row>
    <row r="1649" spans="5:16" ht="15" customHeight="1" x14ac:dyDescent="0.3">
      <c r="E1649" s="12"/>
      <c r="J1649" s="13"/>
      <c r="O1649" s="14"/>
      <c r="P1649" s="14"/>
    </row>
    <row r="1650" spans="5:16" ht="15" customHeight="1" x14ac:dyDescent="0.3">
      <c r="E1650" s="12"/>
      <c r="J1650" s="13"/>
      <c r="O1650" s="14"/>
      <c r="P1650" s="14"/>
    </row>
    <row r="1651" spans="5:16" ht="15" customHeight="1" x14ac:dyDescent="0.3">
      <c r="E1651" s="12"/>
      <c r="J1651" s="13"/>
      <c r="O1651" s="14"/>
      <c r="P1651" s="14"/>
    </row>
    <row r="1652" spans="5:16" ht="15" customHeight="1" x14ac:dyDescent="0.3">
      <c r="E1652" s="12"/>
      <c r="J1652" s="13"/>
      <c r="O1652" s="14"/>
      <c r="P1652" s="14"/>
    </row>
    <row r="1653" spans="5:16" ht="15" customHeight="1" x14ac:dyDescent="0.3">
      <c r="E1653" s="12"/>
      <c r="J1653" s="13"/>
      <c r="O1653" s="14"/>
      <c r="P1653" s="14"/>
    </row>
    <row r="1654" spans="5:16" ht="15" customHeight="1" x14ac:dyDescent="0.3">
      <c r="E1654" s="12"/>
      <c r="J1654" s="13"/>
      <c r="O1654" s="14"/>
      <c r="P1654" s="14"/>
    </row>
    <row r="1655" spans="5:16" ht="15" customHeight="1" x14ac:dyDescent="0.3">
      <c r="E1655" s="12"/>
      <c r="J1655" s="13"/>
      <c r="O1655" s="14"/>
      <c r="P1655" s="14"/>
    </row>
    <row r="1656" spans="5:16" ht="15" customHeight="1" x14ac:dyDescent="0.3">
      <c r="E1656" s="12"/>
      <c r="J1656" s="13"/>
      <c r="O1656" s="14"/>
      <c r="P1656" s="14"/>
    </row>
    <row r="1657" spans="5:16" ht="15" customHeight="1" x14ac:dyDescent="0.3">
      <c r="E1657" s="12"/>
      <c r="J1657" s="13"/>
      <c r="O1657" s="14"/>
      <c r="P1657" s="14"/>
    </row>
    <row r="1658" spans="5:16" ht="15" customHeight="1" x14ac:dyDescent="0.3">
      <c r="E1658" s="12"/>
      <c r="J1658" s="13"/>
      <c r="O1658" s="14"/>
      <c r="P1658" s="14"/>
    </row>
    <row r="1659" spans="5:16" ht="15" customHeight="1" x14ac:dyDescent="0.3">
      <c r="E1659" s="12"/>
      <c r="J1659" s="13"/>
      <c r="O1659" s="14"/>
      <c r="P1659" s="14"/>
    </row>
    <row r="1660" spans="5:16" ht="15" customHeight="1" x14ac:dyDescent="0.3">
      <c r="E1660" s="12"/>
      <c r="J1660" s="13"/>
      <c r="O1660" s="14"/>
      <c r="P1660" s="14"/>
    </row>
    <row r="1661" spans="5:16" ht="15" customHeight="1" x14ac:dyDescent="0.3">
      <c r="E1661" s="12"/>
      <c r="J1661" s="13"/>
      <c r="O1661" s="14"/>
      <c r="P1661" s="14"/>
    </row>
    <row r="1662" spans="5:16" ht="15" customHeight="1" x14ac:dyDescent="0.3">
      <c r="E1662" s="12"/>
      <c r="J1662" s="13"/>
      <c r="O1662" s="14"/>
      <c r="P1662" s="14"/>
    </row>
    <row r="1663" spans="5:16" ht="15" customHeight="1" x14ac:dyDescent="0.3">
      <c r="E1663" s="12"/>
      <c r="J1663" s="13"/>
      <c r="O1663" s="14"/>
      <c r="P1663" s="14"/>
    </row>
    <row r="1664" spans="5:16" ht="15" customHeight="1" x14ac:dyDescent="0.3">
      <c r="E1664" s="12"/>
      <c r="J1664" s="13"/>
      <c r="O1664" s="14"/>
      <c r="P1664" s="14"/>
    </row>
    <row r="1665" spans="5:16" ht="15" customHeight="1" x14ac:dyDescent="0.3">
      <c r="E1665" s="12"/>
      <c r="J1665" s="13"/>
      <c r="O1665" s="14"/>
      <c r="P1665" s="14"/>
    </row>
    <row r="1666" spans="5:16" ht="15" customHeight="1" x14ac:dyDescent="0.3">
      <c r="E1666" s="12"/>
      <c r="J1666" s="13"/>
      <c r="O1666" s="14"/>
      <c r="P1666" s="14"/>
    </row>
    <row r="1667" spans="5:16" ht="15" customHeight="1" x14ac:dyDescent="0.3">
      <c r="E1667" s="12"/>
      <c r="J1667" s="13"/>
      <c r="O1667" s="14"/>
      <c r="P1667" s="14"/>
    </row>
    <row r="1668" spans="5:16" ht="15" customHeight="1" x14ac:dyDescent="0.3">
      <c r="E1668" s="12"/>
      <c r="J1668" s="13"/>
      <c r="O1668" s="14"/>
      <c r="P1668" s="14"/>
    </row>
    <row r="1669" spans="5:16" ht="15" customHeight="1" x14ac:dyDescent="0.3">
      <c r="E1669" s="12"/>
      <c r="J1669" s="13"/>
      <c r="O1669" s="14"/>
      <c r="P1669" s="14"/>
    </row>
    <row r="1670" spans="5:16" ht="15" customHeight="1" x14ac:dyDescent="0.3">
      <c r="E1670" s="12"/>
      <c r="J1670" s="13"/>
      <c r="O1670" s="14"/>
      <c r="P1670" s="14"/>
    </row>
    <row r="1671" spans="5:16" ht="15" customHeight="1" x14ac:dyDescent="0.3">
      <c r="E1671" s="12"/>
      <c r="J1671" s="13"/>
      <c r="O1671" s="14"/>
      <c r="P1671" s="14"/>
    </row>
    <row r="1672" spans="5:16" ht="15" customHeight="1" x14ac:dyDescent="0.3">
      <c r="E1672" s="12"/>
      <c r="J1672" s="13"/>
      <c r="O1672" s="14"/>
      <c r="P1672" s="14"/>
    </row>
    <row r="1673" spans="5:16" ht="15" customHeight="1" x14ac:dyDescent="0.3">
      <c r="E1673" s="12"/>
      <c r="J1673" s="13"/>
      <c r="O1673" s="14"/>
      <c r="P1673" s="14"/>
    </row>
    <row r="1674" spans="5:16" ht="15" customHeight="1" x14ac:dyDescent="0.3">
      <c r="E1674" s="12"/>
      <c r="J1674" s="13"/>
      <c r="O1674" s="14"/>
      <c r="P1674" s="14"/>
    </row>
    <row r="1675" spans="5:16" ht="15" customHeight="1" x14ac:dyDescent="0.3">
      <c r="E1675" s="12"/>
      <c r="J1675" s="13"/>
      <c r="O1675" s="14"/>
      <c r="P1675" s="14"/>
    </row>
    <row r="1676" spans="5:16" ht="15" customHeight="1" x14ac:dyDescent="0.3">
      <c r="E1676" s="12"/>
      <c r="J1676" s="13"/>
      <c r="O1676" s="14"/>
      <c r="P1676" s="14"/>
    </row>
    <row r="1677" spans="5:16" ht="15" customHeight="1" x14ac:dyDescent="0.3">
      <c r="E1677" s="12"/>
      <c r="J1677" s="13"/>
      <c r="O1677" s="14"/>
      <c r="P1677" s="14"/>
    </row>
    <row r="1678" spans="5:16" ht="15" customHeight="1" x14ac:dyDescent="0.3">
      <c r="E1678" s="12"/>
      <c r="J1678" s="13"/>
      <c r="O1678" s="14"/>
      <c r="P1678" s="14"/>
    </row>
    <row r="1679" spans="5:16" ht="15" customHeight="1" x14ac:dyDescent="0.3">
      <c r="E1679" s="12"/>
      <c r="J1679" s="13"/>
      <c r="O1679" s="14"/>
      <c r="P1679" s="14"/>
    </row>
    <row r="1680" spans="5:16" ht="15" customHeight="1" x14ac:dyDescent="0.3">
      <c r="E1680" s="12"/>
      <c r="J1680" s="13"/>
      <c r="O1680" s="14"/>
      <c r="P1680" s="14"/>
    </row>
    <row r="1681" spans="5:16" ht="15" customHeight="1" x14ac:dyDescent="0.3">
      <c r="E1681" s="12"/>
      <c r="J1681" s="13"/>
      <c r="O1681" s="14"/>
      <c r="P1681" s="14"/>
    </row>
    <row r="1682" spans="5:16" ht="15" customHeight="1" x14ac:dyDescent="0.3">
      <c r="E1682" s="12"/>
      <c r="J1682" s="13"/>
      <c r="O1682" s="14"/>
      <c r="P1682" s="14"/>
    </row>
    <row r="1683" spans="5:16" ht="15" customHeight="1" x14ac:dyDescent="0.3">
      <c r="E1683" s="12"/>
      <c r="J1683" s="13"/>
      <c r="O1683" s="14"/>
      <c r="P1683" s="14"/>
    </row>
    <row r="1684" spans="5:16" ht="15" customHeight="1" x14ac:dyDescent="0.3">
      <c r="E1684" s="12"/>
      <c r="J1684" s="13"/>
      <c r="O1684" s="14"/>
      <c r="P1684" s="14"/>
    </row>
    <row r="1685" spans="5:16" ht="15" customHeight="1" x14ac:dyDescent="0.3">
      <c r="E1685" s="12"/>
      <c r="J1685" s="13"/>
      <c r="O1685" s="14"/>
      <c r="P1685" s="14"/>
    </row>
    <row r="1686" spans="5:16" ht="15" customHeight="1" x14ac:dyDescent="0.3">
      <c r="E1686" s="12"/>
      <c r="J1686" s="13"/>
      <c r="O1686" s="14"/>
      <c r="P1686" s="14"/>
    </row>
    <row r="1687" spans="5:16" ht="15" customHeight="1" x14ac:dyDescent="0.3">
      <c r="E1687" s="12"/>
      <c r="J1687" s="13"/>
      <c r="O1687" s="14"/>
      <c r="P1687" s="14"/>
    </row>
    <row r="1688" spans="5:16" ht="15" customHeight="1" x14ac:dyDescent="0.3">
      <c r="E1688" s="12"/>
      <c r="J1688" s="13"/>
      <c r="O1688" s="14"/>
      <c r="P1688" s="14"/>
    </row>
    <row r="1689" spans="5:16" ht="15" customHeight="1" x14ac:dyDescent="0.3">
      <c r="E1689" s="12"/>
      <c r="J1689" s="13"/>
      <c r="O1689" s="14"/>
      <c r="P1689" s="14"/>
    </row>
    <row r="1690" spans="5:16" ht="15" customHeight="1" x14ac:dyDescent="0.3">
      <c r="E1690" s="12"/>
      <c r="J1690" s="13"/>
      <c r="O1690" s="14"/>
      <c r="P1690" s="14"/>
    </row>
    <row r="1691" spans="5:16" ht="15" customHeight="1" x14ac:dyDescent="0.3">
      <c r="E1691" s="12"/>
      <c r="J1691" s="13"/>
      <c r="O1691" s="14"/>
      <c r="P1691" s="14"/>
    </row>
    <row r="1692" spans="5:16" ht="15" customHeight="1" x14ac:dyDescent="0.3">
      <c r="E1692" s="12"/>
      <c r="J1692" s="13"/>
      <c r="O1692" s="14"/>
      <c r="P1692" s="14"/>
    </row>
    <row r="1693" spans="5:16" ht="15" customHeight="1" x14ac:dyDescent="0.3">
      <c r="E1693" s="12"/>
      <c r="J1693" s="13"/>
      <c r="O1693" s="14"/>
      <c r="P1693" s="14"/>
    </row>
    <row r="1694" spans="5:16" ht="15" customHeight="1" x14ac:dyDescent="0.3">
      <c r="E1694" s="12"/>
      <c r="J1694" s="13"/>
      <c r="O1694" s="14"/>
      <c r="P1694" s="14"/>
    </row>
    <row r="1695" spans="5:16" ht="15" customHeight="1" x14ac:dyDescent="0.3">
      <c r="E1695" s="12"/>
      <c r="J1695" s="13"/>
      <c r="O1695" s="14"/>
      <c r="P1695" s="14"/>
    </row>
    <row r="1696" spans="5:16" ht="15" customHeight="1" x14ac:dyDescent="0.3">
      <c r="E1696" s="12"/>
      <c r="J1696" s="13"/>
      <c r="O1696" s="14"/>
      <c r="P1696" s="14"/>
    </row>
    <row r="1697" spans="5:16" ht="15" customHeight="1" x14ac:dyDescent="0.3">
      <c r="E1697" s="12"/>
      <c r="J1697" s="13"/>
      <c r="O1697" s="14"/>
      <c r="P1697" s="14"/>
    </row>
    <row r="1698" spans="5:16" ht="15" customHeight="1" x14ac:dyDescent="0.3">
      <c r="E1698" s="12"/>
      <c r="J1698" s="13"/>
      <c r="O1698" s="14"/>
      <c r="P1698" s="14"/>
    </row>
    <row r="1699" spans="5:16" ht="15" customHeight="1" x14ac:dyDescent="0.3">
      <c r="E1699" s="12"/>
      <c r="J1699" s="13"/>
      <c r="O1699" s="14"/>
      <c r="P1699" s="14"/>
    </row>
    <row r="1700" spans="5:16" ht="15" customHeight="1" x14ac:dyDescent="0.3">
      <c r="E1700" s="12"/>
      <c r="J1700" s="13"/>
      <c r="O1700" s="14"/>
      <c r="P1700" s="14"/>
    </row>
    <row r="1701" spans="5:16" ht="15" customHeight="1" x14ac:dyDescent="0.3">
      <c r="E1701" s="12"/>
      <c r="J1701" s="13"/>
      <c r="O1701" s="14"/>
      <c r="P1701" s="14"/>
    </row>
    <row r="1702" spans="5:16" ht="15" customHeight="1" x14ac:dyDescent="0.3">
      <c r="E1702" s="12"/>
      <c r="J1702" s="13"/>
      <c r="O1702" s="14"/>
      <c r="P1702" s="14"/>
    </row>
    <row r="1703" spans="5:16" ht="15" customHeight="1" x14ac:dyDescent="0.3">
      <c r="E1703" s="12"/>
      <c r="J1703" s="13"/>
      <c r="O1703" s="14"/>
      <c r="P1703" s="14"/>
    </row>
    <row r="1704" spans="5:16" ht="15" customHeight="1" x14ac:dyDescent="0.3">
      <c r="E1704" s="12"/>
      <c r="J1704" s="13"/>
      <c r="O1704" s="14"/>
      <c r="P1704" s="14"/>
    </row>
    <row r="1705" spans="5:16" ht="15" customHeight="1" x14ac:dyDescent="0.3">
      <c r="E1705" s="12"/>
      <c r="J1705" s="13"/>
      <c r="O1705" s="14"/>
      <c r="P1705" s="14"/>
    </row>
    <row r="1706" spans="5:16" ht="15" customHeight="1" x14ac:dyDescent="0.3">
      <c r="E1706" s="12"/>
      <c r="J1706" s="13"/>
      <c r="O1706" s="14"/>
      <c r="P1706" s="14"/>
    </row>
    <row r="1707" spans="5:16" ht="15" customHeight="1" x14ac:dyDescent="0.3">
      <c r="E1707" s="12"/>
      <c r="J1707" s="13"/>
      <c r="O1707" s="14"/>
      <c r="P1707" s="14"/>
    </row>
    <row r="1708" spans="5:16" ht="15" customHeight="1" x14ac:dyDescent="0.3">
      <c r="E1708" s="12"/>
      <c r="J1708" s="13"/>
      <c r="O1708" s="14"/>
      <c r="P1708" s="14"/>
    </row>
    <row r="1709" spans="5:16" ht="15" customHeight="1" x14ac:dyDescent="0.3">
      <c r="E1709" s="12"/>
      <c r="J1709" s="13"/>
      <c r="O1709" s="14"/>
      <c r="P1709" s="14"/>
    </row>
    <row r="1710" spans="5:16" ht="15" customHeight="1" x14ac:dyDescent="0.3">
      <c r="E1710" s="12"/>
      <c r="J1710" s="13"/>
      <c r="O1710" s="14"/>
      <c r="P1710" s="14"/>
    </row>
    <row r="1711" spans="5:16" ht="15" customHeight="1" x14ac:dyDescent="0.3">
      <c r="E1711" s="12"/>
      <c r="J1711" s="13"/>
      <c r="O1711" s="14"/>
      <c r="P1711" s="14"/>
    </row>
    <row r="1712" spans="5:16" ht="15" customHeight="1" x14ac:dyDescent="0.3">
      <c r="E1712" s="12"/>
      <c r="J1712" s="13"/>
      <c r="O1712" s="14"/>
      <c r="P1712" s="14"/>
    </row>
    <row r="1713" spans="5:16" ht="15" customHeight="1" x14ac:dyDescent="0.3">
      <c r="E1713" s="12"/>
      <c r="J1713" s="13"/>
      <c r="O1713" s="14"/>
      <c r="P1713" s="14"/>
    </row>
    <row r="1714" spans="5:16" ht="15" customHeight="1" x14ac:dyDescent="0.3">
      <c r="E1714" s="12"/>
      <c r="J1714" s="13"/>
      <c r="O1714" s="14"/>
      <c r="P1714" s="14"/>
    </row>
    <row r="1715" spans="5:16" ht="15" customHeight="1" x14ac:dyDescent="0.3">
      <c r="E1715" s="12"/>
      <c r="J1715" s="13"/>
      <c r="O1715" s="14"/>
      <c r="P1715" s="14"/>
    </row>
    <row r="1716" spans="5:16" ht="15" customHeight="1" x14ac:dyDescent="0.3">
      <c r="E1716" s="12"/>
      <c r="J1716" s="13"/>
      <c r="O1716" s="14"/>
      <c r="P1716" s="14"/>
    </row>
    <row r="1717" spans="5:16" ht="15" customHeight="1" x14ac:dyDescent="0.3">
      <c r="E1717" s="12"/>
      <c r="J1717" s="13"/>
      <c r="O1717" s="14"/>
      <c r="P1717" s="14"/>
    </row>
    <row r="1718" spans="5:16" ht="15" customHeight="1" x14ac:dyDescent="0.3">
      <c r="E1718" s="12"/>
      <c r="J1718" s="13"/>
      <c r="O1718" s="14"/>
      <c r="P1718" s="14"/>
    </row>
    <row r="1719" spans="5:16" ht="15" customHeight="1" x14ac:dyDescent="0.3">
      <c r="E1719" s="12"/>
      <c r="J1719" s="13"/>
      <c r="O1719" s="14"/>
      <c r="P1719" s="14"/>
    </row>
    <row r="1720" spans="5:16" ht="15" customHeight="1" x14ac:dyDescent="0.3">
      <c r="E1720" s="12"/>
      <c r="J1720" s="13"/>
      <c r="O1720" s="14"/>
      <c r="P1720" s="14"/>
    </row>
    <row r="1721" spans="5:16" ht="15" customHeight="1" x14ac:dyDescent="0.3">
      <c r="E1721" s="12"/>
      <c r="J1721" s="13"/>
      <c r="O1721" s="14"/>
      <c r="P1721" s="14"/>
    </row>
    <row r="1722" spans="5:16" ht="15" customHeight="1" x14ac:dyDescent="0.3">
      <c r="E1722" s="12"/>
      <c r="J1722" s="13"/>
      <c r="O1722" s="14"/>
      <c r="P1722" s="14"/>
    </row>
    <row r="1723" spans="5:16" ht="15" customHeight="1" x14ac:dyDescent="0.3">
      <c r="E1723" s="12"/>
      <c r="J1723" s="13"/>
      <c r="O1723" s="14"/>
      <c r="P1723" s="14"/>
    </row>
    <row r="1724" spans="5:16" ht="15" customHeight="1" x14ac:dyDescent="0.3">
      <c r="E1724" s="12"/>
      <c r="J1724" s="13"/>
      <c r="O1724" s="14"/>
      <c r="P1724" s="14"/>
    </row>
    <row r="1725" spans="5:16" ht="15" customHeight="1" x14ac:dyDescent="0.3">
      <c r="E1725" s="12"/>
      <c r="J1725" s="13"/>
      <c r="O1725" s="14"/>
      <c r="P1725" s="14"/>
    </row>
    <row r="1726" spans="5:16" ht="15" customHeight="1" x14ac:dyDescent="0.3">
      <c r="E1726" s="12"/>
      <c r="J1726" s="13"/>
      <c r="O1726" s="14"/>
      <c r="P1726" s="14"/>
    </row>
    <row r="1727" spans="5:16" ht="15" customHeight="1" x14ac:dyDescent="0.3">
      <c r="E1727" s="12"/>
      <c r="J1727" s="13"/>
      <c r="O1727" s="14"/>
      <c r="P1727" s="14"/>
    </row>
    <row r="1728" spans="5:16" ht="15" customHeight="1" x14ac:dyDescent="0.3">
      <c r="E1728" s="12"/>
      <c r="J1728" s="13"/>
      <c r="O1728" s="14"/>
      <c r="P1728" s="14"/>
    </row>
    <row r="1729" spans="5:16" ht="15" customHeight="1" x14ac:dyDescent="0.3">
      <c r="E1729" s="12"/>
      <c r="J1729" s="13"/>
      <c r="O1729" s="14"/>
      <c r="P1729" s="14"/>
    </row>
    <row r="1730" spans="5:16" ht="15" customHeight="1" x14ac:dyDescent="0.3">
      <c r="E1730" s="12"/>
      <c r="J1730" s="13"/>
      <c r="O1730" s="14"/>
      <c r="P1730" s="14"/>
    </row>
    <row r="1731" spans="5:16" ht="15" customHeight="1" x14ac:dyDescent="0.3">
      <c r="E1731" s="12"/>
      <c r="J1731" s="13"/>
      <c r="O1731" s="14"/>
      <c r="P1731" s="14"/>
    </row>
    <row r="1732" spans="5:16" ht="15" customHeight="1" x14ac:dyDescent="0.3">
      <c r="E1732" s="12"/>
      <c r="J1732" s="13"/>
      <c r="O1732" s="14"/>
      <c r="P1732" s="14"/>
    </row>
    <row r="1733" spans="5:16" ht="15" customHeight="1" x14ac:dyDescent="0.3">
      <c r="E1733" s="12"/>
      <c r="J1733" s="13"/>
      <c r="O1733" s="14"/>
      <c r="P1733" s="14"/>
    </row>
    <row r="1734" spans="5:16" ht="15" customHeight="1" x14ac:dyDescent="0.3">
      <c r="E1734" s="12"/>
      <c r="J1734" s="13"/>
      <c r="O1734" s="14"/>
      <c r="P1734" s="14"/>
    </row>
    <row r="1735" spans="5:16" ht="15" customHeight="1" x14ac:dyDescent="0.3">
      <c r="E1735" s="12"/>
      <c r="J1735" s="13"/>
      <c r="O1735" s="14"/>
      <c r="P1735" s="14"/>
    </row>
    <row r="1736" spans="5:16" ht="15" customHeight="1" x14ac:dyDescent="0.3">
      <c r="E1736" s="12"/>
      <c r="J1736" s="13"/>
      <c r="O1736" s="14"/>
      <c r="P1736" s="14"/>
    </row>
    <row r="1737" spans="5:16" ht="15" customHeight="1" x14ac:dyDescent="0.3">
      <c r="E1737" s="12"/>
      <c r="J1737" s="13"/>
      <c r="O1737" s="14"/>
      <c r="P1737" s="14"/>
    </row>
    <row r="1738" spans="5:16" ht="15" customHeight="1" x14ac:dyDescent="0.3">
      <c r="E1738" s="12"/>
      <c r="J1738" s="13"/>
      <c r="O1738" s="14"/>
      <c r="P1738" s="14"/>
    </row>
    <row r="1739" spans="5:16" ht="15" customHeight="1" x14ac:dyDescent="0.3">
      <c r="E1739" s="12"/>
      <c r="J1739" s="13"/>
      <c r="O1739" s="14"/>
      <c r="P1739" s="14"/>
    </row>
    <row r="1740" spans="5:16" ht="15" customHeight="1" x14ac:dyDescent="0.3">
      <c r="E1740" s="12"/>
      <c r="J1740" s="13"/>
      <c r="O1740" s="14"/>
      <c r="P1740" s="14"/>
    </row>
    <row r="1741" spans="5:16" ht="15" customHeight="1" x14ac:dyDescent="0.3">
      <c r="E1741" s="12"/>
      <c r="J1741" s="13"/>
      <c r="O1741" s="14"/>
      <c r="P1741" s="14"/>
    </row>
    <row r="1742" spans="5:16" ht="15" customHeight="1" x14ac:dyDescent="0.3">
      <c r="E1742" s="12"/>
      <c r="J1742" s="13"/>
      <c r="O1742" s="14"/>
      <c r="P1742" s="14"/>
    </row>
    <row r="1743" spans="5:16" ht="15" customHeight="1" x14ac:dyDescent="0.3">
      <c r="E1743" s="12"/>
      <c r="J1743" s="13"/>
      <c r="O1743" s="14"/>
      <c r="P1743" s="14"/>
    </row>
    <row r="1744" spans="5:16" ht="15" customHeight="1" x14ac:dyDescent="0.3">
      <c r="E1744" s="12"/>
      <c r="J1744" s="13"/>
      <c r="O1744" s="14"/>
      <c r="P1744" s="14"/>
    </row>
    <row r="1745" spans="5:16" ht="15" customHeight="1" x14ac:dyDescent="0.3">
      <c r="E1745" s="12"/>
      <c r="J1745" s="13"/>
      <c r="O1745" s="14"/>
      <c r="P1745" s="14"/>
    </row>
    <row r="1746" spans="5:16" ht="15" customHeight="1" x14ac:dyDescent="0.3">
      <c r="E1746" s="12"/>
      <c r="J1746" s="13"/>
      <c r="O1746" s="14"/>
      <c r="P1746" s="14"/>
    </row>
    <row r="1747" spans="5:16" ht="15" customHeight="1" x14ac:dyDescent="0.3">
      <c r="E1747" s="12"/>
      <c r="J1747" s="13"/>
      <c r="O1747" s="14"/>
      <c r="P1747" s="14"/>
    </row>
    <row r="1748" spans="5:16" ht="15" customHeight="1" x14ac:dyDescent="0.3">
      <c r="E1748" s="12"/>
      <c r="J1748" s="13"/>
      <c r="O1748" s="14"/>
      <c r="P1748" s="14"/>
    </row>
    <row r="1749" spans="5:16" ht="15" customHeight="1" x14ac:dyDescent="0.3">
      <c r="E1749" s="12"/>
      <c r="J1749" s="13"/>
      <c r="O1749" s="14"/>
      <c r="P1749" s="14"/>
    </row>
    <row r="1750" spans="5:16" ht="15" customHeight="1" x14ac:dyDescent="0.3">
      <c r="E1750" s="12"/>
      <c r="J1750" s="13"/>
      <c r="O1750" s="14"/>
      <c r="P1750" s="14"/>
    </row>
    <row r="1751" spans="5:16" ht="15" customHeight="1" x14ac:dyDescent="0.3">
      <c r="E1751" s="12"/>
      <c r="J1751" s="13"/>
      <c r="O1751" s="14"/>
      <c r="P1751" s="14"/>
    </row>
    <row r="1752" spans="5:16" ht="15" customHeight="1" x14ac:dyDescent="0.3">
      <c r="E1752" s="12"/>
      <c r="J1752" s="13"/>
      <c r="O1752" s="14"/>
      <c r="P1752" s="14"/>
    </row>
    <row r="1753" spans="5:16" ht="15" customHeight="1" x14ac:dyDescent="0.3">
      <c r="E1753" s="12"/>
      <c r="J1753" s="13"/>
      <c r="O1753" s="14"/>
      <c r="P1753" s="14"/>
    </row>
    <row r="1754" spans="5:16" ht="15" customHeight="1" x14ac:dyDescent="0.3">
      <c r="E1754" s="12"/>
      <c r="J1754" s="13"/>
      <c r="O1754" s="14"/>
      <c r="P1754" s="14"/>
    </row>
    <row r="1755" spans="5:16" ht="15" customHeight="1" x14ac:dyDescent="0.3">
      <c r="E1755" s="12"/>
      <c r="J1755" s="13"/>
      <c r="O1755" s="14"/>
      <c r="P1755" s="14"/>
    </row>
    <row r="1756" spans="5:16" ht="15" customHeight="1" x14ac:dyDescent="0.3">
      <c r="E1756" s="12"/>
      <c r="J1756" s="13"/>
      <c r="O1756" s="14"/>
      <c r="P1756" s="14"/>
    </row>
    <row r="1757" spans="5:16" ht="15" customHeight="1" x14ac:dyDescent="0.3">
      <c r="E1757" s="12"/>
      <c r="J1757" s="13"/>
      <c r="O1757" s="14"/>
      <c r="P1757" s="14"/>
    </row>
    <row r="1758" spans="5:16" ht="15" customHeight="1" x14ac:dyDescent="0.3">
      <c r="E1758" s="12"/>
      <c r="J1758" s="13"/>
      <c r="O1758" s="14"/>
      <c r="P1758" s="14"/>
    </row>
    <row r="1759" spans="5:16" ht="15" customHeight="1" x14ac:dyDescent="0.3">
      <c r="E1759" s="12"/>
      <c r="J1759" s="13"/>
      <c r="O1759" s="14"/>
      <c r="P1759" s="14"/>
    </row>
    <row r="1760" spans="5:16" ht="15" customHeight="1" x14ac:dyDescent="0.3">
      <c r="E1760" s="12"/>
      <c r="J1760" s="13"/>
      <c r="O1760" s="14"/>
      <c r="P1760" s="14"/>
    </row>
    <row r="1761" spans="5:16" ht="15" customHeight="1" x14ac:dyDescent="0.3">
      <c r="E1761" s="12"/>
      <c r="J1761" s="13"/>
      <c r="O1761" s="14"/>
      <c r="P1761" s="14"/>
    </row>
    <row r="1762" spans="5:16" ht="15" customHeight="1" x14ac:dyDescent="0.3">
      <c r="E1762" s="12"/>
      <c r="J1762" s="13"/>
      <c r="O1762" s="14"/>
      <c r="P1762" s="14"/>
    </row>
    <row r="1763" spans="5:16" ht="15" customHeight="1" x14ac:dyDescent="0.3">
      <c r="E1763" s="12"/>
      <c r="J1763" s="13"/>
      <c r="O1763" s="14"/>
      <c r="P1763" s="14"/>
    </row>
    <row r="1764" spans="5:16" ht="15" customHeight="1" x14ac:dyDescent="0.3">
      <c r="E1764" s="12"/>
      <c r="J1764" s="13"/>
      <c r="O1764" s="14"/>
      <c r="P1764" s="14"/>
    </row>
    <row r="1765" spans="5:16" ht="15" customHeight="1" x14ac:dyDescent="0.3">
      <c r="E1765" s="12"/>
      <c r="J1765" s="13"/>
      <c r="O1765" s="14"/>
      <c r="P1765" s="14"/>
    </row>
    <row r="1766" spans="5:16" ht="15" customHeight="1" x14ac:dyDescent="0.3">
      <c r="E1766" s="12"/>
      <c r="J1766" s="13"/>
      <c r="O1766" s="14"/>
      <c r="P1766" s="14"/>
    </row>
    <row r="1767" spans="5:16" ht="15" customHeight="1" x14ac:dyDescent="0.3">
      <c r="E1767" s="12"/>
      <c r="J1767" s="13"/>
      <c r="O1767" s="14"/>
      <c r="P1767" s="14"/>
    </row>
    <row r="1768" spans="5:16" ht="15" customHeight="1" x14ac:dyDescent="0.3">
      <c r="E1768" s="12"/>
      <c r="J1768" s="13"/>
      <c r="O1768" s="14"/>
      <c r="P1768" s="14"/>
    </row>
    <row r="1769" spans="5:16" ht="15" customHeight="1" x14ac:dyDescent="0.3">
      <c r="E1769" s="12"/>
      <c r="J1769" s="13"/>
      <c r="O1769" s="14"/>
      <c r="P1769" s="14"/>
    </row>
    <row r="1770" spans="5:16" ht="15" customHeight="1" x14ac:dyDescent="0.3">
      <c r="E1770" s="12"/>
      <c r="J1770" s="13"/>
      <c r="O1770" s="14"/>
      <c r="P1770" s="14"/>
    </row>
    <row r="1771" spans="5:16" ht="15" customHeight="1" x14ac:dyDescent="0.3">
      <c r="E1771" s="12"/>
      <c r="J1771" s="13"/>
      <c r="O1771" s="14"/>
      <c r="P1771" s="14"/>
    </row>
    <row r="1772" spans="5:16" ht="15" customHeight="1" x14ac:dyDescent="0.3">
      <c r="E1772" s="12"/>
      <c r="J1772" s="13"/>
      <c r="O1772" s="14"/>
      <c r="P1772" s="14"/>
    </row>
    <row r="1773" spans="5:16" ht="15" customHeight="1" x14ac:dyDescent="0.3">
      <c r="E1773" s="12"/>
      <c r="J1773" s="13"/>
      <c r="O1773" s="14"/>
      <c r="P1773" s="14"/>
    </row>
    <row r="1774" spans="5:16" ht="15" customHeight="1" x14ac:dyDescent="0.3">
      <c r="E1774" s="12"/>
      <c r="J1774" s="13"/>
      <c r="O1774" s="14"/>
      <c r="P1774" s="14"/>
    </row>
    <row r="1775" spans="5:16" ht="15" customHeight="1" x14ac:dyDescent="0.3">
      <c r="E1775" s="12"/>
      <c r="J1775" s="13"/>
      <c r="O1775" s="14"/>
      <c r="P1775" s="14"/>
    </row>
    <row r="1776" spans="5:16" ht="15" customHeight="1" x14ac:dyDescent="0.3">
      <c r="E1776" s="12"/>
      <c r="J1776" s="13"/>
      <c r="O1776" s="14"/>
      <c r="P1776" s="14"/>
    </row>
    <row r="1777" spans="5:16" ht="15" customHeight="1" x14ac:dyDescent="0.3">
      <c r="E1777" s="12"/>
      <c r="J1777" s="13"/>
      <c r="O1777" s="14"/>
      <c r="P1777" s="14"/>
    </row>
    <row r="1778" spans="5:16" ht="15" customHeight="1" x14ac:dyDescent="0.3">
      <c r="E1778" s="12"/>
      <c r="J1778" s="13"/>
      <c r="O1778" s="14"/>
      <c r="P1778" s="14"/>
    </row>
    <row r="1779" spans="5:16" ht="15" customHeight="1" x14ac:dyDescent="0.3">
      <c r="E1779" s="12"/>
      <c r="J1779" s="13"/>
      <c r="O1779" s="14"/>
      <c r="P1779" s="14"/>
    </row>
    <row r="1780" spans="5:16" ht="15" customHeight="1" x14ac:dyDescent="0.3">
      <c r="E1780" s="12"/>
      <c r="J1780" s="13"/>
      <c r="O1780" s="14"/>
      <c r="P1780" s="14"/>
    </row>
    <row r="1781" spans="5:16" ht="15" customHeight="1" x14ac:dyDescent="0.3">
      <c r="E1781" s="12"/>
      <c r="J1781" s="13"/>
      <c r="O1781" s="14"/>
      <c r="P1781" s="14"/>
    </row>
    <row r="1782" spans="5:16" ht="15" customHeight="1" x14ac:dyDescent="0.3">
      <c r="E1782" s="12"/>
      <c r="J1782" s="13"/>
      <c r="O1782" s="14"/>
      <c r="P1782" s="14"/>
    </row>
    <row r="1783" spans="5:16" ht="15" customHeight="1" x14ac:dyDescent="0.3">
      <c r="E1783" s="12"/>
      <c r="J1783" s="13"/>
      <c r="O1783" s="14"/>
      <c r="P1783" s="14"/>
    </row>
    <row r="1784" spans="5:16" ht="15" customHeight="1" x14ac:dyDescent="0.3">
      <c r="E1784" s="12"/>
      <c r="J1784" s="13"/>
      <c r="O1784" s="14"/>
      <c r="P1784" s="14"/>
    </row>
    <row r="1785" spans="5:16" ht="15" customHeight="1" x14ac:dyDescent="0.3">
      <c r="E1785" s="12"/>
      <c r="J1785" s="13"/>
      <c r="O1785" s="14"/>
      <c r="P1785" s="14"/>
    </row>
    <row r="1786" spans="5:16" ht="15" customHeight="1" x14ac:dyDescent="0.3">
      <c r="E1786" s="12"/>
      <c r="J1786" s="13"/>
      <c r="O1786" s="14"/>
      <c r="P1786" s="14"/>
    </row>
    <row r="1787" spans="5:16" ht="15" customHeight="1" x14ac:dyDescent="0.3">
      <c r="E1787" s="12"/>
      <c r="J1787" s="13"/>
      <c r="O1787" s="14"/>
      <c r="P1787" s="14"/>
    </row>
    <row r="1788" spans="5:16" ht="15" customHeight="1" x14ac:dyDescent="0.3">
      <c r="E1788" s="12"/>
      <c r="J1788" s="13"/>
      <c r="O1788" s="14"/>
      <c r="P1788" s="14"/>
    </row>
    <row r="1789" spans="5:16" ht="15" customHeight="1" x14ac:dyDescent="0.3">
      <c r="E1789" s="12"/>
      <c r="J1789" s="13"/>
      <c r="O1789" s="14"/>
      <c r="P1789" s="14"/>
    </row>
    <row r="1790" spans="5:16" ht="15" customHeight="1" x14ac:dyDescent="0.3">
      <c r="E1790" s="12"/>
      <c r="J1790" s="13"/>
      <c r="O1790" s="14"/>
      <c r="P1790" s="14"/>
    </row>
    <row r="1791" spans="5:16" ht="15" customHeight="1" x14ac:dyDescent="0.3">
      <c r="E1791" s="12"/>
      <c r="J1791" s="13"/>
      <c r="O1791" s="14"/>
      <c r="P1791" s="14"/>
    </row>
    <row r="1792" spans="5:16" ht="15" customHeight="1" x14ac:dyDescent="0.3">
      <c r="E1792" s="12"/>
      <c r="J1792" s="13"/>
      <c r="O1792" s="14"/>
      <c r="P1792" s="14"/>
    </row>
    <row r="1793" spans="5:16" ht="15" customHeight="1" x14ac:dyDescent="0.3">
      <c r="E1793" s="12"/>
      <c r="J1793" s="13"/>
      <c r="O1793" s="14"/>
      <c r="P1793" s="14"/>
    </row>
    <row r="1794" spans="5:16" ht="15" customHeight="1" x14ac:dyDescent="0.3">
      <c r="E1794" s="12"/>
      <c r="J1794" s="13"/>
      <c r="O1794" s="14"/>
      <c r="P1794" s="14"/>
    </row>
    <row r="1795" spans="5:16" ht="15" customHeight="1" x14ac:dyDescent="0.3">
      <c r="E1795" s="12"/>
      <c r="J1795" s="13"/>
      <c r="O1795" s="14"/>
      <c r="P1795" s="14"/>
    </row>
    <row r="1796" spans="5:16" ht="15" customHeight="1" x14ac:dyDescent="0.3">
      <c r="E1796" s="12"/>
      <c r="J1796" s="13"/>
      <c r="O1796" s="14"/>
      <c r="P1796" s="14"/>
    </row>
    <row r="1797" spans="5:16" ht="15" customHeight="1" x14ac:dyDescent="0.3">
      <c r="E1797" s="12"/>
      <c r="J1797" s="13"/>
      <c r="O1797" s="14"/>
      <c r="P1797" s="14"/>
    </row>
    <row r="1798" spans="5:16" ht="15" customHeight="1" x14ac:dyDescent="0.3">
      <c r="E1798" s="12"/>
      <c r="J1798" s="13"/>
      <c r="O1798" s="14"/>
      <c r="P1798" s="14"/>
    </row>
    <row r="1799" spans="5:16" ht="15" customHeight="1" x14ac:dyDescent="0.3">
      <c r="E1799" s="12"/>
      <c r="J1799" s="13"/>
      <c r="O1799" s="14"/>
      <c r="P1799" s="14"/>
    </row>
    <row r="1800" spans="5:16" ht="15" customHeight="1" x14ac:dyDescent="0.3">
      <c r="E1800" s="12"/>
      <c r="J1800" s="13"/>
      <c r="O1800" s="14"/>
      <c r="P1800" s="14"/>
    </row>
    <row r="1801" spans="5:16" ht="15" customHeight="1" x14ac:dyDescent="0.3">
      <c r="E1801" s="12"/>
      <c r="J1801" s="13"/>
      <c r="O1801" s="14"/>
      <c r="P1801" s="14"/>
    </row>
    <row r="1802" spans="5:16" ht="15" customHeight="1" x14ac:dyDescent="0.3">
      <c r="E1802" s="12"/>
      <c r="J1802" s="13"/>
      <c r="O1802" s="14"/>
      <c r="P1802" s="14"/>
    </row>
    <row r="1803" spans="5:16" ht="15" customHeight="1" x14ac:dyDescent="0.3">
      <c r="E1803" s="12"/>
      <c r="J1803" s="13"/>
      <c r="O1803" s="14"/>
      <c r="P1803" s="14"/>
    </row>
    <row r="1804" spans="5:16" ht="15" customHeight="1" x14ac:dyDescent="0.3">
      <c r="E1804" s="12"/>
      <c r="J1804" s="13"/>
      <c r="O1804" s="14"/>
      <c r="P1804" s="14"/>
    </row>
    <row r="1805" spans="5:16" ht="15" customHeight="1" x14ac:dyDescent="0.3">
      <c r="E1805" s="12"/>
      <c r="J1805" s="13"/>
      <c r="O1805" s="14"/>
      <c r="P1805" s="14"/>
    </row>
    <row r="1806" spans="5:16" ht="15" customHeight="1" x14ac:dyDescent="0.3">
      <c r="E1806" s="12"/>
      <c r="J1806" s="13"/>
      <c r="O1806" s="14"/>
      <c r="P1806" s="14"/>
    </row>
    <row r="1807" spans="5:16" ht="15" customHeight="1" x14ac:dyDescent="0.3">
      <c r="E1807" s="12"/>
      <c r="J1807" s="13"/>
      <c r="O1807" s="14"/>
      <c r="P1807" s="14"/>
    </row>
    <row r="1808" spans="5:16" ht="15" customHeight="1" x14ac:dyDescent="0.3">
      <c r="E1808" s="12"/>
      <c r="J1808" s="13"/>
      <c r="O1808" s="14"/>
      <c r="P1808" s="14"/>
    </row>
    <row r="1809" spans="5:16" ht="15" customHeight="1" x14ac:dyDescent="0.3">
      <c r="E1809" s="12"/>
      <c r="J1809" s="13"/>
      <c r="O1809" s="14"/>
      <c r="P1809" s="14"/>
    </row>
    <row r="1810" spans="5:16" ht="15" customHeight="1" x14ac:dyDescent="0.3">
      <c r="E1810" s="12"/>
      <c r="J1810" s="13"/>
      <c r="O1810" s="14"/>
      <c r="P1810" s="14"/>
    </row>
    <row r="1811" spans="5:16" ht="15" customHeight="1" x14ac:dyDescent="0.3">
      <c r="E1811" s="12"/>
      <c r="J1811" s="13"/>
      <c r="O1811" s="14"/>
      <c r="P1811" s="14"/>
    </row>
    <row r="1812" spans="5:16" ht="15" customHeight="1" x14ac:dyDescent="0.3">
      <c r="E1812" s="12"/>
      <c r="J1812" s="13"/>
      <c r="O1812" s="14"/>
      <c r="P1812" s="14"/>
    </row>
    <row r="1813" spans="5:16" ht="15" customHeight="1" x14ac:dyDescent="0.3">
      <c r="E1813" s="12"/>
      <c r="J1813" s="13"/>
      <c r="O1813" s="14"/>
      <c r="P1813" s="14"/>
    </row>
    <row r="1814" spans="5:16" ht="15" customHeight="1" x14ac:dyDescent="0.3">
      <c r="E1814" s="12"/>
      <c r="J1814" s="13"/>
      <c r="O1814" s="14"/>
      <c r="P1814" s="14"/>
    </row>
    <row r="1815" spans="5:16" ht="15" customHeight="1" x14ac:dyDescent="0.3">
      <c r="E1815" s="12"/>
      <c r="J1815" s="13"/>
      <c r="O1815" s="14"/>
      <c r="P1815" s="14"/>
    </row>
    <row r="1816" spans="5:16" ht="15" customHeight="1" x14ac:dyDescent="0.3">
      <c r="E1816" s="12"/>
      <c r="J1816" s="13"/>
      <c r="O1816" s="14"/>
      <c r="P1816" s="14"/>
    </row>
    <row r="1817" spans="5:16" ht="15" customHeight="1" x14ac:dyDescent="0.3">
      <c r="E1817" s="12"/>
      <c r="J1817" s="13"/>
      <c r="O1817" s="14"/>
      <c r="P1817" s="14"/>
    </row>
    <row r="1818" spans="5:16" ht="15" customHeight="1" x14ac:dyDescent="0.3">
      <c r="E1818" s="12"/>
      <c r="J1818" s="13"/>
      <c r="O1818" s="14"/>
      <c r="P1818" s="14"/>
    </row>
    <row r="1819" spans="5:16" ht="15" customHeight="1" x14ac:dyDescent="0.3">
      <c r="E1819" s="12"/>
      <c r="J1819" s="13"/>
      <c r="O1819" s="14"/>
      <c r="P1819" s="14"/>
    </row>
    <row r="1820" spans="5:16" ht="15" customHeight="1" x14ac:dyDescent="0.3">
      <c r="E1820" s="12"/>
      <c r="J1820" s="13"/>
      <c r="O1820" s="14"/>
      <c r="P1820" s="14"/>
    </row>
    <row r="1821" spans="5:16" ht="15" customHeight="1" x14ac:dyDescent="0.3">
      <c r="E1821" s="12"/>
      <c r="J1821" s="13"/>
      <c r="O1821" s="14"/>
      <c r="P1821" s="14"/>
    </row>
    <row r="1822" spans="5:16" ht="15" customHeight="1" x14ac:dyDescent="0.3">
      <c r="E1822" s="12"/>
      <c r="J1822" s="13"/>
      <c r="O1822" s="14"/>
      <c r="P1822" s="14"/>
    </row>
    <row r="1823" spans="5:16" ht="15" customHeight="1" x14ac:dyDescent="0.3">
      <c r="E1823" s="12"/>
      <c r="J1823" s="13"/>
      <c r="O1823" s="14"/>
      <c r="P1823" s="14"/>
    </row>
    <row r="1824" spans="5:16" ht="15" customHeight="1" x14ac:dyDescent="0.3">
      <c r="E1824" s="12"/>
      <c r="J1824" s="13"/>
      <c r="O1824" s="14"/>
      <c r="P1824" s="14"/>
    </row>
    <row r="1825" spans="5:16" ht="15" customHeight="1" x14ac:dyDescent="0.3">
      <c r="E1825" s="12"/>
      <c r="J1825" s="13"/>
      <c r="O1825" s="14"/>
      <c r="P1825" s="14"/>
    </row>
    <row r="1826" spans="5:16" ht="15" customHeight="1" x14ac:dyDescent="0.3">
      <c r="E1826" s="12"/>
      <c r="J1826" s="13"/>
      <c r="O1826" s="14"/>
      <c r="P1826" s="14"/>
    </row>
    <row r="1827" spans="5:16" ht="15" customHeight="1" x14ac:dyDescent="0.3">
      <c r="E1827" s="12"/>
      <c r="J1827" s="13"/>
      <c r="O1827" s="14"/>
      <c r="P1827" s="14"/>
    </row>
    <row r="1828" spans="5:16" ht="15" customHeight="1" x14ac:dyDescent="0.3">
      <c r="E1828" s="12"/>
      <c r="J1828" s="13"/>
      <c r="O1828" s="14"/>
      <c r="P1828" s="14"/>
    </row>
    <row r="1829" spans="5:16" ht="15" customHeight="1" x14ac:dyDescent="0.3">
      <c r="E1829" s="12"/>
      <c r="J1829" s="13"/>
      <c r="O1829" s="14"/>
      <c r="P1829" s="14"/>
    </row>
    <row r="1830" spans="5:16" ht="15" customHeight="1" x14ac:dyDescent="0.3">
      <c r="E1830" s="12"/>
      <c r="J1830" s="13"/>
      <c r="O1830" s="14"/>
      <c r="P1830" s="14"/>
    </row>
    <row r="1831" spans="5:16" ht="15" customHeight="1" x14ac:dyDescent="0.3">
      <c r="E1831" s="12"/>
      <c r="J1831" s="13"/>
      <c r="O1831" s="14"/>
      <c r="P1831" s="14"/>
    </row>
    <row r="1832" spans="5:16" ht="15" customHeight="1" x14ac:dyDescent="0.3">
      <c r="E1832" s="12"/>
      <c r="J1832" s="13"/>
      <c r="O1832" s="14"/>
      <c r="P1832" s="14"/>
    </row>
    <row r="1833" spans="5:16" ht="15" customHeight="1" x14ac:dyDescent="0.3">
      <c r="E1833" s="12"/>
      <c r="J1833" s="13"/>
      <c r="O1833" s="14"/>
      <c r="P1833" s="14"/>
    </row>
    <row r="1834" spans="5:16" ht="15" customHeight="1" x14ac:dyDescent="0.3">
      <c r="E1834" s="12"/>
      <c r="J1834" s="13"/>
      <c r="O1834" s="14"/>
      <c r="P1834" s="14"/>
    </row>
    <row r="1835" spans="5:16" ht="15" customHeight="1" x14ac:dyDescent="0.3">
      <c r="E1835" s="12"/>
      <c r="J1835" s="13"/>
      <c r="O1835" s="14"/>
      <c r="P1835" s="14"/>
    </row>
    <row r="1836" spans="5:16" ht="15" customHeight="1" x14ac:dyDescent="0.3">
      <c r="E1836" s="12"/>
      <c r="J1836" s="13"/>
      <c r="O1836" s="14"/>
      <c r="P1836" s="14"/>
    </row>
    <row r="1837" spans="5:16" ht="15" customHeight="1" x14ac:dyDescent="0.3">
      <c r="E1837" s="12"/>
      <c r="J1837" s="13"/>
      <c r="O1837" s="14"/>
      <c r="P1837" s="14"/>
    </row>
    <row r="1838" spans="5:16" ht="15" customHeight="1" x14ac:dyDescent="0.3">
      <c r="E1838" s="12"/>
      <c r="J1838" s="13"/>
      <c r="O1838" s="14"/>
      <c r="P1838" s="14"/>
    </row>
    <row r="1839" spans="5:16" ht="15" customHeight="1" x14ac:dyDescent="0.3">
      <c r="E1839" s="12"/>
      <c r="J1839" s="13"/>
      <c r="O1839" s="14"/>
      <c r="P1839" s="14"/>
    </row>
    <row r="1840" spans="5:16" ht="15" customHeight="1" x14ac:dyDescent="0.3">
      <c r="E1840" s="12"/>
      <c r="J1840" s="13"/>
      <c r="O1840" s="14"/>
      <c r="P1840" s="14"/>
    </row>
    <row r="1841" spans="5:16" ht="15" customHeight="1" x14ac:dyDescent="0.3">
      <c r="E1841" s="12"/>
      <c r="J1841" s="13"/>
      <c r="O1841" s="14"/>
      <c r="P1841" s="14"/>
    </row>
    <row r="1842" spans="5:16" ht="15" customHeight="1" x14ac:dyDescent="0.3">
      <c r="E1842" s="12"/>
      <c r="J1842" s="13"/>
      <c r="O1842" s="14"/>
      <c r="P1842" s="14"/>
    </row>
    <row r="1843" spans="5:16" ht="15" customHeight="1" x14ac:dyDescent="0.3">
      <c r="E1843" s="12"/>
      <c r="J1843" s="13"/>
      <c r="O1843" s="14"/>
      <c r="P1843" s="14"/>
    </row>
    <row r="1844" spans="5:16" ht="15" customHeight="1" x14ac:dyDescent="0.3">
      <c r="E1844" s="12"/>
      <c r="J1844" s="13"/>
      <c r="O1844" s="14"/>
      <c r="P1844" s="14"/>
    </row>
    <row r="1845" spans="5:16" ht="15" customHeight="1" x14ac:dyDescent="0.3">
      <c r="E1845" s="12"/>
      <c r="J1845" s="13"/>
      <c r="O1845" s="14"/>
      <c r="P1845" s="14"/>
    </row>
    <row r="1846" spans="5:16" ht="15" customHeight="1" x14ac:dyDescent="0.3">
      <c r="E1846" s="12"/>
      <c r="J1846" s="13"/>
      <c r="O1846" s="14"/>
      <c r="P1846" s="14"/>
    </row>
    <row r="1847" spans="5:16" ht="15" customHeight="1" x14ac:dyDescent="0.3">
      <c r="E1847" s="12"/>
      <c r="J1847" s="13"/>
      <c r="O1847" s="14"/>
      <c r="P1847" s="14"/>
    </row>
    <row r="1848" spans="5:16" ht="15" customHeight="1" x14ac:dyDescent="0.3">
      <c r="E1848" s="12"/>
      <c r="J1848" s="13"/>
      <c r="O1848" s="14"/>
      <c r="P1848" s="14"/>
    </row>
    <row r="1849" spans="5:16" ht="15" customHeight="1" x14ac:dyDescent="0.3">
      <c r="E1849" s="12"/>
      <c r="J1849" s="13"/>
      <c r="O1849" s="14"/>
      <c r="P1849" s="14"/>
    </row>
    <row r="1850" spans="5:16" ht="15" customHeight="1" x14ac:dyDescent="0.3">
      <c r="E1850" s="12"/>
      <c r="J1850" s="13"/>
      <c r="O1850" s="14"/>
      <c r="P1850" s="14"/>
    </row>
    <row r="1851" spans="5:16" ht="15" customHeight="1" x14ac:dyDescent="0.3">
      <c r="E1851" s="12"/>
      <c r="J1851" s="13"/>
      <c r="O1851" s="14"/>
      <c r="P1851" s="14"/>
    </row>
    <row r="1852" spans="5:16" ht="15" customHeight="1" x14ac:dyDescent="0.3">
      <c r="E1852" s="12"/>
      <c r="J1852" s="13"/>
      <c r="O1852" s="14"/>
      <c r="P1852" s="14"/>
    </row>
    <row r="1853" spans="5:16" ht="15" customHeight="1" x14ac:dyDescent="0.3">
      <c r="E1853" s="12"/>
      <c r="J1853" s="13"/>
      <c r="O1853" s="14"/>
      <c r="P1853" s="14"/>
    </row>
    <row r="1854" spans="5:16" ht="15" customHeight="1" x14ac:dyDescent="0.3">
      <c r="E1854" s="12"/>
      <c r="J1854" s="13"/>
      <c r="O1854" s="14"/>
      <c r="P1854" s="14"/>
    </row>
    <row r="1855" spans="5:16" ht="15" customHeight="1" x14ac:dyDescent="0.3">
      <c r="E1855" s="12"/>
      <c r="J1855" s="13"/>
      <c r="O1855" s="14"/>
      <c r="P1855" s="14"/>
    </row>
    <row r="1856" spans="5:16" ht="15" customHeight="1" x14ac:dyDescent="0.3">
      <c r="E1856" s="12"/>
      <c r="J1856" s="13"/>
      <c r="O1856" s="14"/>
      <c r="P1856" s="14"/>
    </row>
    <row r="1857" spans="5:16" ht="15" customHeight="1" x14ac:dyDescent="0.3">
      <c r="E1857" s="12"/>
      <c r="J1857" s="13"/>
      <c r="O1857" s="14"/>
      <c r="P1857" s="14"/>
    </row>
    <row r="1858" spans="5:16" ht="15" customHeight="1" x14ac:dyDescent="0.3">
      <c r="E1858" s="12"/>
      <c r="J1858" s="13"/>
      <c r="O1858" s="14"/>
      <c r="P1858" s="14"/>
    </row>
    <row r="1859" spans="5:16" ht="15" customHeight="1" x14ac:dyDescent="0.3">
      <c r="E1859" s="12"/>
      <c r="J1859" s="13"/>
      <c r="O1859" s="14"/>
      <c r="P1859" s="14"/>
    </row>
    <row r="1860" spans="5:16" ht="15" customHeight="1" x14ac:dyDescent="0.3">
      <c r="E1860" s="12"/>
      <c r="J1860" s="13"/>
      <c r="O1860" s="14"/>
      <c r="P1860" s="14"/>
    </row>
    <row r="1861" spans="5:16" ht="15" customHeight="1" x14ac:dyDescent="0.3">
      <c r="E1861" s="12"/>
      <c r="J1861" s="13"/>
      <c r="O1861" s="14"/>
      <c r="P1861" s="14"/>
    </row>
    <row r="1862" spans="5:16" ht="15" customHeight="1" x14ac:dyDescent="0.3">
      <c r="E1862" s="12"/>
      <c r="J1862" s="13"/>
      <c r="O1862" s="14"/>
      <c r="P1862" s="14"/>
    </row>
    <row r="1863" spans="5:16" ht="15" customHeight="1" x14ac:dyDescent="0.3">
      <c r="E1863" s="12"/>
      <c r="J1863" s="13"/>
      <c r="O1863" s="14"/>
      <c r="P1863" s="14"/>
    </row>
    <row r="1864" spans="5:16" ht="15" customHeight="1" x14ac:dyDescent="0.3">
      <c r="E1864" s="12"/>
      <c r="J1864" s="13"/>
      <c r="O1864" s="14"/>
      <c r="P1864" s="14"/>
    </row>
    <row r="1865" spans="5:16" ht="15" customHeight="1" x14ac:dyDescent="0.3">
      <c r="E1865" s="12"/>
      <c r="J1865" s="13"/>
      <c r="O1865" s="14"/>
      <c r="P1865" s="14"/>
    </row>
    <row r="1866" spans="5:16" ht="15" customHeight="1" x14ac:dyDescent="0.3">
      <c r="E1866" s="12"/>
      <c r="J1866" s="13"/>
      <c r="O1866" s="14"/>
      <c r="P1866" s="14"/>
    </row>
    <row r="1867" spans="5:16" ht="15" customHeight="1" x14ac:dyDescent="0.3">
      <c r="E1867" s="12"/>
      <c r="J1867" s="13"/>
      <c r="O1867" s="14"/>
      <c r="P1867" s="14"/>
    </row>
    <row r="1868" spans="5:16" ht="15" customHeight="1" x14ac:dyDescent="0.3">
      <c r="E1868" s="12"/>
      <c r="J1868" s="13"/>
      <c r="O1868" s="14"/>
      <c r="P1868" s="14"/>
    </row>
    <row r="1869" spans="5:16" ht="15" customHeight="1" x14ac:dyDescent="0.3">
      <c r="E1869" s="12"/>
      <c r="J1869" s="13"/>
      <c r="O1869" s="14"/>
      <c r="P1869" s="14"/>
    </row>
    <row r="1870" spans="5:16" ht="15" customHeight="1" x14ac:dyDescent="0.3">
      <c r="E1870" s="12"/>
      <c r="J1870" s="13"/>
      <c r="O1870" s="14"/>
      <c r="P1870" s="14"/>
    </row>
    <row r="1871" spans="5:16" ht="15" customHeight="1" x14ac:dyDescent="0.3">
      <c r="E1871" s="12"/>
      <c r="J1871" s="13"/>
      <c r="O1871" s="14"/>
      <c r="P1871" s="14"/>
    </row>
    <row r="1872" spans="5:16" ht="15" customHeight="1" x14ac:dyDescent="0.3">
      <c r="E1872" s="12"/>
      <c r="J1872" s="13"/>
      <c r="O1872" s="14"/>
      <c r="P1872" s="14"/>
    </row>
    <row r="1873" spans="5:16" ht="15" customHeight="1" x14ac:dyDescent="0.3">
      <c r="E1873" s="12"/>
      <c r="J1873" s="13"/>
      <c r="O1873" s="14"/>
      <c r="P1873" s="14"/>
    </row>
    <row r="1874" spans="5:16" ht="15" customHeight="1" x14ac:dyDescent="0.3">
      <c r="E1874" s="12"/>
      <c r="J1874" s="13"/>
      <c r="O1874" s="14"/>
      <c r="P1874" s="14"/>
    </row>
    <row r="1875" spans="5:16" ht="15" customHeight="1" x14ac:dyDescent="0.3">
      <c r="E1875" s="12"/>
      <c r="J1875" s="13"/>
      <c r="O1875" s="14"/>
      <c r="P1875" s="14"/>
    </row>
    <row r="1876" spans="5:16" ht="15" customHeight="1" x14ac:dyDescent="0.3">
      <c r="E1876" s="12"/>
      <c r="J1876" s="13"/>
      <c r="O1876" s="14"/>
      <c r="P1876" s="14"/>
    </row>
    <row r="1877" spans="5:16" ht="15" customHeight="1" x14ac:dyDescent="0.3">
      <c r="E1877" s="12"/>
      <c r="J1877" s="13"/>
      <c r="O1877" s="14"/>
      <c r="P1877" s="14"/>
    </row>
    <row r="1878" spans="5:16" ht="15" customHeight="1" x14ac:dyDescent="0.3">
      <c r="E1878" s="12"/>
      <c r="J1878" s="13"/>
      <c r="O1878" s="14"/>
      <c r="P1878" s="14"/>
    </row>
    <row r="1879" spans="5:16" ht="15" customHeight="1" x14ac:dyDescent="0.3">
      <c r="E1879" s="12"/>
      <c r="J1879" s="13"/>
      <c r="O1879" s="14"/>
      <c r="P1879" s="14"/>
    </row>
    <row r="1880" spans="5:16" ht="15" customHeight="1" x14ac:dyDescent="0.3">
      <c r="E1880" s="12"/>
      <c r="J1880" s="13"/>
      <c r="O1880" s="14"/>
      <c r="P1880" s="14"/>
    </row>
    <row r="1881" spans="5:16" ht="15" customHeight="1" x14ac:dyDescent="0.3">
      <c r="E1881" s="12"/>
      <c r="J1881" s="13"/>
      <c r="O1881" s="14"/>
      <c r="P1881" s="14"/>
    </row>
    <row r="1882" spans="5:16" ht="15" customHeight="1" x14ac:dyDescent="0.3">
      <c r="E1882" s="12"/>
      <c r="J1882" s="13"/>
      <c r="O1882" s="14"/>
      <c r="P1882" s="14"/>
    </row>
    <row r="1883" spans="5:16" ht="15" customHeight="1" x14ac:dyDescent="0.3">
      <c r="E1883" s="12"/>
      <c r="J1883" s="13"/>
      <c r="O1883" s="14"/>
      <c r="P1883" s="14"/>
    </row>
    <row r="1884" spans="5:16" ht="15" customHeight="1" x14ac:dyDescent="0.3">
      <c r="E1884" s="12"/>
      <c r="J1884" s="13"/>
      <c r="O1884" s="14"/>
      <c r="P1884" s="14"/>
    </row>
    <row r="1885" spans="5:16" ht="15" customHeight="1" x14ac:dyDescent="0.3">
      <c r="E1885" s="12"/>
      <c r="J1885" s="13"/>
      <c r="O1885" s="14"/>
      <c r="P1885" s="14"/>
    </row>
    <row r="1886" spans="5:16" ht="15" customHeight="1" x14ac:dyDescent="0.3">
      <c r="E1886" s="12"/>
      <c r="J1886" s="13"/>
      <c r="O1886" s="14"/>
      <c r="P1886" s="14"/>
    </row>
    <row r="1887" spans="5:16" ht="15" customHeight="1" x14ac:dyDescent="0.3">
      <c r="E1887" s="12"/>
      <c r="J1887" s="13"/>
      <c r="O1887" s="14"/>
      <c r="P1887" s="14"/>
    </row>
    <row r="1888" spans="5:16" ht="15" customHeight="1" x14ac:dyDescent="0.3">
      <c r="E1888" s="12"/>
      <c r="J1888" s="13"/>
      <c r="O1888" s="14"/>
      <c r="P1888" s="14"/>
    </row>
    <row r="1889" spans="5:16" ht="15" customHeight="1" x14ac:dyDescent="0.3">
      <c r="E1889" s="12"/>
      <c r="J1889" s="13"/>
      <c r="O1889" s="14"/>
      <c r="P1889" s="14"/>
    </row>
    <row r="1890" spans="5:16" ht="15" customHeight="1" x14ac:dyDescent="0.3">
      <c r="E1890" s="12"/>
      <c r="J1890" s="13"/>
      <c r="O1890" s="14"/>
      <c r="P1890" s="14"/>
    </row>
    <row r="1891" spans="5:16" ht="15" customHeight="1" x14ac:dyDescent="0.3">
      <c r="E1891" s="12"/>
      <c r="J1891" s="13"/>
      <c r="O1891" s="14"/>
      <c r="P1891" s="14"/>
    </row>
    <row r="1892" spans="5:16" ht="15" customHeight="1" x14ac:dyDescent="0.3">
      <c r="E1892" s="12"/>
      <c r="J1892" s="13"/>
      <c r="O1892" s="14"/>
      <c r="P1892" s="14"/>
    </row>
    <row r="1893" spans="5:16" ht="15" customHeight="1" x14ac:dyDescent="0.3">
      <c r="E1893" s="12"/>
      <c r="J1893" s="13"/>
      <c r="O1893" s="14"/>
      <c r="P1893" s="14"/>
    </row>
    <row r="1894" spans="5:16" ht="15" customHeight="1" x14ac:dyDescent="0.3">
      <c r="E1894" s="12"/>
      <c r="J1894" s="13"/>
      <c r="O1894" s="14"/>
      <c r="P1894" s="14"/>
    </row>
    <row r="1895" spans="5:16" ht="15" customHeight="1" x14ac:dyDescent="0.3">
      <c r="E1895" s="12"/>
      <c r="J1895" s="13"/>
      <c r="O1895" s="14"/>
      <c r="P1895" s="14"/>
    </row>
    <row r="1896" spans="5:16" ht="15" customHeight="1" x14ac:dyDescent="0.3">
      <c r="E1896" s="12"/>
      <c r="J1896" s="13"/>
      <c r="O1896" s="14"/>
      <c r="P1896" s="14"/>
    </row>
    <row r="1897" spans="5:16" ht="15" customHeight="1" x14ac:dyDescent="0.3">
      <c r="E1897" s="12"/>
      <c r="J1897" s="13"/>
      <c r="O1897" s="14"/>
      <c r="P1897" s="14"/>
    </row>
    <row r="1898" spans="5:16" ht="15" customHeight="1" x14ac:dyDescent="0.3">
      <c r="E1898" s="12"/>
      <c r="J1898" s="13"/>
      <c r="O1898" s="14"/>
      <c r="P1898" s="14"/>
    </row>
    <row r="1899" spans="5:16" ht="15" customHeight="1" x14ac:dyDescent="0.3">
      <c r="E1899" s="12"/>
      <c r="J1899" s="13"/>
      <c r="O1899" s="14"/>
      <c r="P1899" s="14"/>
    </row>
    <row r="1900" spans="5:16" ht="15" customHeight="1" x14ac:dyDescent="0.3">
      <c r="E1900" s="12"/>
      <c r="J1900" s="13"/>
      <c r="O1900" s="14"/>
      <c r="P1900" s="14"/>
    </row>
    <row r="1901" spans="5:16" ht="15" customHeight="1" x14ac:dyDescent="0.3">
      <c r="E1901" s="12"/>
      <c r="J1901" s="13"/>
      <c r="O1901" s="14"/>
      <c r="P1901" s="14"/>
    </row>
    <row r="1902" spans="5:16" ht="15" customHeight="1" x14ac:dyDescent="0.3">
      <c r="E1902" s="12"/>
      <c r="J1902" s="13"/>
      <c r="O1902" s="14"/>
      <c r="P1902" s="14"/>
    </row>
    <row r="1903" spans="5:16" ht="15" customHeight="1" x14ac:dyDescent="0.3">
      <c r="E1903" s="12"/>
      <c r="J1903" s="13"/>
      <c r="O1903" s="14"/>
      <c r="P1903" s="14"/>
    </row>
    <row r="1904" spans="5:16" ht="15" customHeight="1" x14ac:dyDescent="0.3">
      <c r="E1904" s="12"/>
      <c r="J1904" s="13"/>
      <c r="O1904" s="14"/>
      <c r="P1904" s="14"/>
    </row>
    <row r="1905" spans="5:16" ht="15" customHeight="1" x14ac:dyDescent="0.3">
      <c r="E1905" s="12"/>
      <c r="J1905" s="13"/>
      <c r="O1905" s="14"/>
      <c r="P1905" s="14"/>
    </row>
    <row r="1906" spans="5:16" ht="15" customHeight="1" x14ac:dyDescent="0.3">
      <c r="E1906" s="12"/>
      <c r="J1906" s="13"/>
      <c r="O1906" s="14"/>
      <c r="P1906" s="14"/>
    </row>
    <row r="1907" spans="5:16" ht="15" customHeight="1" x14ac:dyDescent="0.3">
      <c r="E1907" s="12"/>
      <c r="J1907" s="13"/>
      <c r="O1907" s="14"/>
      <c r="P1907" s="14"/>
    </row>
    <row r="1908" spans="5:16" ht="15" customHeight="1" x14ac:dyDescent="0.3">
      <c r="E1908" s="12"/>
      <c r="J1908" s="13"/>
      <c r="O1908" s="14"/>
      <c r="P1908" s="14"/>
    </row>
    <row r="1909" spans="5:16" ht="15" customHeight="1" x14ac:dyDescent="0.3">
      <c r="E1909" s="12"/>
      <c r="J1909" s="13"/>
      <c r="O1909" s="14"/>
      <c r="P1909" s="14"/>
    </row>
    <row r="1910" spans="5:16" ht="15" customHeight="1" x14ac:dyDescent="0.3">
      <c r="E1910" s="12"/>
      <c r="J1910" s="13"/>
      <c r="O1910" s="14"/>
      <c r="P1910" s="14"/>
    </row>
    <row r="1911" spans="5:16" ht="15" customHeight="1" x14ac:dyDescent="0.3">
      <c r="E1911" s="12"/>
      <c r="J1911" s="13"/>
      <c r="O1911" s="14"/>
      <c r="P1911" s="14"/>
    </row>
    <row r="1912" spans="5:16" ht="15" customHeight="1" x14ac:dyDescent="0.3">
      <c r="E1912" s="12"/>
      <c r="J1912" s="13"/>
      <c r="O1912" s="14"/>
      <c r="P1912" s="14"/>
    </row>
    <row r="1913" spans="5:16" ht="15" customHeight="1" x14ac:dyDescent="0.3">
      <c r="E1913" s="12"/>
      <c r="J1913" s="13"/>
      <c r="O1913" s="14"/>
      <c r="P1913" s="14"/>
    </row>
    <row r="1914" spans="5:16" ht="15" customHeight="1" x14ac:dyDescent="0.3">
      <c r="E1914" s="12"/>
      <c r="J1914" s="13"/>
      <c r="O1914" s="14"/>
      <c r="P1914" s="14"/>
    </row>
    <row r="1915" spans="5:16" ht="15" customHeight="1" x14ac:dyDescent="0.3">
      <c r="E1915" s="12"/>
      <c r="J1915" s="13"/>
      <c r="O1915" s="14"/>
      <c r="P1915" s="14"/>
    </row>
    <row r="1916" spans="5:16" ht="15" customHeight="1" x14ac:dyDescent="0.3">
      <c r="E1916" s="12"/>
      <c r="J1916" s="13"/>
      <c r="O1916" s="14"/>
      <c r="P1916" s="14"/>
    </row>
    <row r="1917" spans="5:16" ht="15" customHeight="1" x14ac:dyDescent="0.3">
      <c r="E1917" s="12"/>
      <c r="J1917" s="13"/>
      <c r="O1917" s="14"/>
      <c r="P1917" s="14"/>
    </row>
    <row r="1918" spans="5:16" ht="15" customHeight="1" x14ac:dyDescent="0.3">
      <c r="E1918" s="12"/>
      <c r="J1918" s="13"/>
      <c r="O1918" s="14"/>
      <c r="P1918" s="14"/>
    </row>
    <row r="1919" spans="5:16" ht="15" customHeight="1" x14ac:dyDescent="0.3">
      <c r="E1919" s="12"/>
      <c r="J1919" s="13"/>
      <c r="O1919" s="14"/>
      <c r="P1919" s="14"/>
    </row>
    <row r="1920" spans="5:16" ht="15" customHeight="1" x14ac:dyDescent="0.3">
      <c r="E1920" s="12"/>
      <c r="J1920" s="13"/>
      <c r="O1920" s="14"/>
      <c r="P1920" s="14"/>
    </row>
    <row r="1921" spans="5:16" ht="15" customHeight="1" x14ac:dyDescent="0.3">
      <c r="E1921" s="12"/>
      <c r="J1921" s="13"/>
      <c r="O1921" s="14"/>
      <c r="P1921" s="14"/>
    </row>
    <row r="1922" spans="5:16" ht="15" customHeight="1" x14ac:dyDescent="0.3">
      <c r="E1922" s="12"/>
      <c r="J1922" s="13"/>
      <c r="O1922" s="14"/>
      <c r="P1922" s="14"/>
    </row>
    <row r="1923" spans="5:16" ht="15" customHeight="1" x14ac:dyDescent="0.3">
      <c r="E1923" s="12"/>
      <c r="J1923" s="13"/>
      <c r="O1923" s="14"/>
      <c r="P1923" s="14"/>
    </row>
    <row r="1924" spans="5:16" ht="15" customHeight="1" x14ac:dyDescent="0.3">
      <c r="E1924" s="12"/>
      <c r="J1924" s="13"/>
      <c r="O1924" s="14"/>
      <c r="P1924" s="14"/>
    </row>
    <row r="1925" spans="5:16" ht="15" customHeight="1" x14ac:dyDescent="0.3">
      <c r="E1925" s="12"/>
      <c r="J1925" s="13"/>
      <c r="O1925" s="14"/>
      <c r="P1925" s="14"/>
    </row>
    <row r="1926" spans="5:16" ht="15" customHeight="1" x14ac:dyDescent="0.3">
      <c r="E1926" s="12"/>
      <c r="J1926" s="13"/>
      <c r="O1926" s="14"/>
      <c r="P1926" s="14"/>
    </row>
    <row r="1927" spans="5:16" ht="15" customHeight="1" x14ac:dyDescent="0.3">
      <c r="E1927" s="12"/>
      <c r="J1927" s="13"/>
      <c r="O1927" s="14"/>
      <c r="P1927" s="14"/>
    </row>
    <row r="1928" spans="5:16" ht="15" customHeight="1" x14ac:dyDescent="0.3">
      <c r="E1928" s="12"/>
      <c r="J1928" s="13"/>
      <c r="O1928" s="14"/>
      <c r="P1928" s="14"/>
    </row>
    <row r="1929" spans="5:16" ht="15" customHeight="1" x14ac:dyDescent="0.3">
      <c r="E1929" s="12"/>
      <c r="J1929" s="13"/>
      <c r="O1929" s="14"/>
      <c r="P1929" s="14"/>
    </row>
    <row r="1930" spans="5:16" ht="15" customHeight="1" x14ac:dyDescent="0.3">
      <c r="E1930" s="12"/>
      <c r="J1930" s="13"/>
      <c r="O1930" s="14"/>
      <c r="P1930" s="14"/>
    </row>
    <row r="1931" spans="5:16" ht="15" customHeight="1" x14ac:dyDescent="0.3">
      <c r="E1931" s="12"/>
      <c r="J1931" s="13"/>
      <c r="O1931" s="14"/>
      <c r="P1931" s="14"/>
    </row>
    <row r="1932" spans="5:16" ht="15" customHeight="1" x14ac:dyDescent="0.3">
      <c r="E1932" s="12"/>
      <c r="J1932" s="13"/>
      <c r="O1932" s="14"/>
      <c r="P1932" s="14"/>
    </row>
    <row r="1933" spans="5:16" ht="15" customHeight="1" x14ac:dyDescent="0.3">
      <c r="E1933" s="12"/>
      <c r="J1933" s="13"/>
      <c r="O1933" s="14"/>
      <c r="P1933" s="14"/>
    </row>
    <row r="1934" spans="5:16" ht="15" customHeight="1" x14ac:dyDescent="0.3">
      <c r="E1934" s="12"/>
      <c r="J1934" s="13"/>
      <c r="O1934" s="14"/>
      <c r="P1934" s="14"/>
    </row>
    <row r="1935" spans="5:16" ht="15" customHeight="1" x14ac:dyDescent="0.3">
      <c r="E1935" s="12"/>
      <c r="J1935" s="13"/>
      <c r="O1935" s="14"/>
      <c r="P1935" s="14"/>
    </row>
    <row r="1936" spans="5:16" ht="15" customHeight="1" x14ac:dyDescent="0.3">
      <c r="E1936" s="12"/>
      <c r="J1936" s="13"/>
      <c r="O1936" s="14"/>
      <c r="P1936" s="14"/>
    </row>
    <row r="1937" spans="5:16" ht="15" customHeight="1" x14ac:dyDescent="0.3">
      <c r="E1937" s="12"/>
      <c r="J1937" s="13"/>
      <c r="O1937" s="14"/>
      <c r="P1937" s="14"/>
    </row>
    <row r="1938" spans="5:16" ht="15" customHeight="1" x14ac:dyDescent="0.3">
      <c r="E1938" s="12"/>
      <c r="J1938" s="13"/>
      <c r="O1938" s="14"/>
      <c r="P1938" s="14"/>
    </row>
    <row r="1939" spans="5:16" ht="15" customHeight="1" x14ac:dyDescent="0.3">
      <c r="E1939" s="12"/>
      <c r="J1939" s="13"/>
      <c r="O1939" s="14"/>
      <c r="P1939" s="14"/>
    </row>
    <row r="1940" spans="5:16" ht="15" customHeight="1" x14ac:dyDescent="0.3">
      <c r="E1940" s="12"/>
      <c r="J1940" s="13"/>
      <c r="O1940" s="14"/>
      <c r="P1940" s="14"/>
    </row>
    <row r="1941" spans="5:16" ht="15" customHeight="1" x14ac:dyDescent="0.3">
      <c r="E1941" s="12"/>
      <c r="J1941" s="13"/>
      <c r="O1941" s="14"/>
      <c r="P1941" s="14"/>
    </row>
    <row r="1942" spans="5:16" ht="15" customHeight="1" x14ac:dyDescent="0.3">
      <c r="E1942" s="12"/>
      <c r="J1942" s="13"/>
      <c r="O1942" s="14"/>
      <c r="P1942" s="14"/>
    </row>
    <row r="1943" spans="5:16" ht="15" customHeight="1" x14ac:dyDescent="0.3">
      <c r="E1943" s="12"/>
      <c r="J1943" s="13"/>
      <c r="O1943" s="14"/>
      <c r="P1943" s="14"/>
    </row>
    <row r="1944" spans="5:16" ht="15" customHeight="1" x14ac:dyDescent="0.3">
      <c r="E1944" s="12"/>
      <c r="J1944" s="13"/>
      <c r="O1944" s="14"/>
      <c r="P1944" s="14"/>
    </row>
    <row r="1945" spans="5:16" ht="15" customHeight="1" x14ac:dyDescent="0.3">
      <c r="E1945" s="12"/>
      <c r="J1945" s="13"/>
      <c r="O1945" s="14"/>
      <c r="P1945" s="14"/>
    </row>
    <row r="1946" spans="5:16" ht="15" customHeight="1" x14ac:dyDescent="0.3">
      <c r="E1946" s="12"/>
      <c r="J1946" s="13"/>
      <c r="O1946" s="14"/>
      <c r="P1946" s="14"/>
    </row>
    <row r="1947" spans="5:16" ht="15" customHeight="1" x14ac:dyDescent="0.3">
      <c r="E1947" s="12"/>
      <c r="J1947" s="13"/>
      <c r="O1947" s="14"/>
      <c r="P1947" s="14"/>
    </row>
    <row r="1948" spans="5:16" ht="15" customHeight="1" x14ac:dyDescent="0.3">
      <c r="E1948" s="12"/>
      <c r="J1948" s="13"/>
      <c r="O1948" s="14"/>
      <c r="P1948" s="14"/>
    </row>
    <row r="1949" spans="5:16" ht="15" customHeight="1" x14ac:dyDescent="0.3">
      <c r="E1949" s="12"/>
      <c r="J1949" s="13"/>
      <c r="O1949" s="14"/>
      <c r="P1949" s="14"/>
    </row>
    <row r="1950" spans="5:16" ht="15" customHeight="1" x14ac:dyDescent="0.3">
      <c r="E1950" s="12"/>
      <c r="J1950" s="13"/>
      <c r="O1950" s="14"/>
      <c r="P1950" s="14"/>
    </row>
    <row r="1951" spans="5:16" ht="15" customHeight="1" x14ac:dyDescent="0.3">
      <c r="E1951" s="12"/>
      <c r="J1951" s="13"/>
      <c r="O1951" s="14"/>
      <c r="P1951" s="14"/>
    </row>
    <row r="1952" spans="5:16" ht="15" customHeight="1" x14ac:dyDescent="0.3">
      <c r="E1952" s="12"/>
      <c r="J1952" s="13"/>
      <c r="O1952" s="14"/>
      <c r="P1952" s="14"/>
    </row>
    <row r="1953" spans="5:16" ht="15" customHeight="1" x14ac:dyDescent="0.3">
      <c r="E1953" s="12"/>
      <c r="J1953" s="13"/>
      <c r="O1953" s="14"/>
      <c r="P1953" s="14"/>
    </row>
    <row r="1954" spans="5:16" ht="15" customHeight="1" x14ac:dyDescent="0.3">
      <c r="E1954" s="12"/>
      <c r="J1954" s="13"/>
      <c r="O1954" s="14"/>
      <c r="P1954" s="14"/>
    </row>
    <row r="1955" spans="5:16" ht="15" customHeight="1" x14ac:dyDescent="0.3">
      <c r="E1955" s="12"/>
      <c r="J1955" s="13"/>
      <c r="O1955" s="14"/>
      <c r="P1955" s="14"/>
    </row>
    <row r="1956" spans="5:16" ht="15" customHeight="1" x14ac:dyDescent="0.3">
      <c r="E1956" s="12"/>
      <c r="J1956" s="13"/>
      <c r="O1956" s="14"/>
      <c r="P1956" s="14"/>
    </row>
    <row r="1957" spans="5:16" ht="15" customHeight="1" x14ac:dyDescent="0.3">
      <c r="E1957" s="12"/>
      <c r="J1957" s="13"/>
      <c r="O1957" s="14"/>
      <c r="P1957" s="14"/>
    </row>
    <row r="1958" spans="5:16" ht="15" customHeight="1" x14ac:dyDescent="0.3">
      <c r="E1958" s="12"/>
      <c r="J1958" s="13"/>
      <c r="O1958" s="14"/>
      <c r="P1958" s="14"/>
    </row>
    <row r="1959" spans="5:16" ht="15" customHeight="1" x14ac:dyDescent="0.3">
      <c r="E1959" s="12"/>
      <c r="J1959" s="13"/>
      <c r="O1959" s="14"/>
      <c r="P1959" s="14"/>
    </row>
    <row r="1960" spans="5:16" ht="15" customHeight="1" x14ac:dyDescent="0.3">
      <c r="E1960" s="12"/>
      <c r="J1960" s="13"/>
      <c r="O1960" s="14"/>
      <c r="P1960" s="14"/>
    </row>
    <row r="1961" spans="5:16" ht="15" customHeight="1" x14ac:dyDescent="0.3">
      <c r="E1961" s="12"/>
      <c r="J1961" s="13"/>
      <c r="O1961" s="14"/>
      <c r="P1961" s="14"/>
    </row>
    <row r="1962" spans="5:16" ht="15" customHeight="1" x14ac:dyDescent="0.3">
      <c r="E1962" s="12"/>
      <c r="J1962" s="13"/>
      <c r="O1962" s="14"/>
      <c r="P1962" s="14"/>
    </row>
    <row r="1963" spans="5:16" ht="15" customHeight="1" x14ac:dyDescent="0.3">
      <c r="E1963" s="12"/>
      <c r="J1963" s="13"/>
      <c r="O1963" s="14"/>
      <c r="P1963" s="14"/>
    </row>
    <row r="1964" spans="5:16" ht="15" customHeight="1" x14ac:dyDescent="0.3">
      <c r="E1964" s="12"/>
      <c r="J1964" s="13"/>
      <c r="O1964" s="14"/>
      <c r="P1964" s="14"/>
    </row>
    <row r="1965" spans="5:16" ht="15" customHeight="1" x14ac:dyDescent="0.3">
      <c r="E1965" s="12"/>
      <c r="J1965" s="13"/>
      <c r="O1965" s="14"/>
      <c r="P1965" s="14"/>
    </row>
    <row r="1966" spans="5:16" ht="15" customHeight="1" x14ac:dyDescent="0.3">
      <c r="E1966" s="12"/>
      <c r="J1966" s="13"/>
      <c r="O1966" s="14"/>
      <c r="P1966" s="14"/>
    </row>
    <row r="1967" spans="5:16" ht="15" customHeight="1" x14ac:dyDescent="0.3">
      <c r="E1967" s="12"/>
      <c r="J1967" s="13"/>
      <c r="O1967" s="14"/>
      <c r="P1967" s="14"/>
    </row>
    <row r="1968" spans="5:16" ht="15" customHeight="1" x14ac:dyDescent="0.3">
      <c r="E1968" s="12"/>
      <c r="J1968" s="13"/>
      <c r="O1968" s="14"/>
      <c r="P1968" s="14"/>
    </row>
    <row r="1969" spans="5:16" ht="15" customHeight="1" x14ac:dyDescent="0.3">
      <c r="E1969" s="12"/>
      <c r="J1969" s="13"/>
      <c r="O1969" s="14"/>
      <c r="P1969" s="14"/>
    </row>
    <row r="1970" spans="5:16" ht="15" customHeight="1" x14ac:dyDescent="0.3">
      <c r="E1970" s="12"/>
      <c r="J1970" s="13"/>
      <c r="O1970" s="14"/>
      <c r="P1970" s="14"/>
    </row>
    <row r="1971" spans="5:16" ht="15" customHeight="1" x14ac:dyDescent="0.3">
      <c r="E1971" s="12"/>
      <c r="J1971" s="13"/>
      <c r="O1971" s="14"/>
      <c r="P1971" s="14"/>
    </row>
    <row r="1972" spans="5:16" ht="15" customHeight="1" x14ac:dyDescent="0.3">
      <c r="E1972" s="12"/>
      <c r="J1972" s="13"/>
      <c r="O1972" s="14"/>
      <c r="P1972" s="14"/>
    </row>
    <row r="1973" spans="5:16" ht="15" customHeight="1" x14ac:dyDescent="0.3">
      <c r="E1973" s="12"/>
      <c r="J1973" s="13"/>
      <c r="O1973" s="14"/>
      <c r="P1973" s="14"/>
    </row>
    <row r="1974" spans="5:16" ht="15" customHeight="1" x14ac:dyDescent="0.3">
      <c r="E1974" s="12"/>
      <c r="J1974" s="13"/>
      <c r="O1974" s="14"/>
      <c r="P1974" s="14"/>
    </row>
    <row r="1975" spans="5:16" ht="15" customHeight="1" x14ac:dyDescent="0.3">
      <c r="E1975" s="12"/>
      <c r="J1975" s="13"/>
      <c r="O1975" s="14"/>
      <c r="P1975" s="14"/>
    </row>
    <row r="1976" spans="5:16" ht="15" customHeight="1" x14ac:dyDescent="0.3">
      <c r="E1976" s="12"/>
      <c r="J1976" s="13"/>
      <c r="O1976" s="14"/>
      <c r="P1976" s="14"/>
    </row>
    <row r="1977" spans="5:16" ht="15" customHeight="1" x14ac:dyDescent="0.3">
      <c r="E1977" s="12"/>
      <c r="J1977" s="13"/>
      <c r="O1977" s="14"/>
      <c r="P1977" s="14"/>
    </row>
    <row r="1978" spans="5:16" ht="15" customHeight="1" x14ac:dyDescent="0.3">
      <c r="E1978" s="12"/>
      <c r="J1978" s="13"/>
      <c r="O1978" s="14"/>
      <c r="P1978" s="14"/>
    </row>
    <row r="1979" spans="5:16" ht="15" customHeight="1" x14ac:dyDescent="0.3">
      <c r="E1979" s="12"/>
      <c r="J1979" s="13"/>
      <c r="O1979" s="14"/>
      <c r="P1979" s="14"/>
    </row>
    <row r="1980" spans="5:16" ht="15" customHeight="1" x14ac:dyDescent="0.3">
      <c r="E1980" s="12"/>
      <c r="J1980" s="13"/>
      <c r="O1980" s="14"/>
      <c r="P1980" s="14"/>
    </row>
    <row r="1981" spans="5:16" ht="15" customHeight="1" x14ac:dyDescent="0.3">
      <c r="E1981" s="12"/>
      <c r="J1981" s="13"/>
      <c r="O1981" s="14"/>
      <c r="P1981" s="14"/>
    </row>
    <row r="1982" spans="5:16" ht="15" customHeight="1" x14ac:dyDescent="0.3">
      <c r="E1982" s="12"/>
      <c r="J1982" s="13"/>
      <c r="O1982" s="14"/>
      <c r="P1982" s="14"/>
    </row>
    <row r="1983" spans="5:16" ht="15" customHeight="1" x14ac:dyDescent="0.3">
      <c r="E1983" s="12"/>
      <c r="J1983" s="13"/>
      <c r="O1983" s="14"/>
      <c r="P1983" s="14"/>
    </row>
    <row r="1984" spans="5:16" ht="15" customHeight="1" x14ac:dyDescent="0.3">
      <c r="E1984" s="12"/>
      <c r="J1984" s="13"/>
      <c r="O1984" s="14"/>
      <c r="P1984" s="14"/>
    </row>
    <row r="1985" spans="5:16" ht="15" customHeight="1" x14ac:dyDescent="0.3">
      <c r="E1985" s="12"/>
      <c r="J1985" s="13"/>
      <c r="O1985" s="14"/>
      <c r="P1985" s="14"/>
    </row>
    <row r="1986" spans="5:16" ht="15" customHeight="1" x14ac:dyDescent="0.3">
      <c r="E1986" s="12"/>
      <c r="J1986" s="13"/>
      <c r="O1986" s="14"/>
      <c r="P1986" s="14"/>
    </row>
    <row r="1987" spans="5:16" ht="15" customHeight="1" x14ac:dyDescent="0.3">
      <c r="E1987" s="12"/>
      <c r="J1987" s="13"/>
      <c r="O1987" s="14"/>
      <c r="P1987" s="14"/>
    </row>
    <row r="1988" spans="5:16" ht="15" customHeight="1" x14ac:dyDescent="0.3">
      <c r="E1988" s="12"/>
      <c r="J1988" s="13"/>
      <c r="O1988" s="14"/>
      <c r="P1988" s="14"/>
    </row>
    <row r="1989" spans="5:16" ht="15" customHeight="1" x14ac:dyDescent="0.3">
      <c r="E1989" s="12"/>
      <c r="J1989" s="13"/>
      <c r="O1989" s="14"/>
      <c r="P1989" s="14"/>
    </row>
    <row r="1990" spans="5:16" ht="15" customHeight="1" x14ac:dyDescent="0.3">
      <c r="E1990" s="12"/>
      <c r="J1990" s="13"/>
      <c r="O1990" s="14"/>
      <c r="P1990" s="14"/>
    </row>
    <row r="1991" spans="5:16" ht="15" customHeight="1" x14ac:dyDescent="0.3">
      <c r="E1991" s="12"/>
      <c r="J1991" s="13"/>
      <c r="O1991" s="14"/>
      <c r="P1991" s="14"/>
    </row>
    <row r="1992" spans="5:16" ht="15" customHeight="1" x14ac:dyDescent="0.3">
      <c r="E1992" s="12"/>
      <c r="J1992" s="13"/>
      <c r="O1992" s="14"/>
      <c r="P1992" s="14"/>
    </row>
    <row r="1993" spans="5:16" ht="15" customHeight="1" x14ac:dyDescent="0.3">
      <c r="E1993" s="12"/>
      <c r="J1993" s="13"/>
      <c r="O1993" s="14"/>
      <c r="P1993" s="14"/>
    </row>
    <row r="1994" spans="5:16" ht="15" customHeight="1" x14ac:dyDescent="0.3">
      <c r="E1994" s="12"/>
      <c r="J1994" s="13"/>
      <c r="O1994" s="14"/>
      <c r="P1994" s="14"/>
    </row>
    <row r="1995" spans="5:16" ht="15" customHeight="1" x14ac:dyDescent="0.3">
      <c r="E1995" s="12"/>
      <c r="J1995" s="13"/>
      <c r="O1995" s="14"/>
      <c r="P1995" s="14"/>
    </row>
    <row r="1996" spans="5:16" ht="15" customHeight="1" x14ac:dyDescent="0.3">
      <c r="E1996" s="12"/>
      <c r="J1996" s="13"/>
      <c r="O1996" s="14"/>
      <c r="P1996" s="14"/>
    </row>
    <row r="1997" spans="5:16" ht="15" customHeight="1" x14ac:dyDescent="0.3">
      <c r="E1997" s="12"/>
      <c r="J1997" s="13"/>
      <c r="O1997" s="14"/>
      <c r="P1997" s="14"/>
    </row>
    <row r="1998" spans="5:16" ht="15" customHeight="1" x14ac:dyDescent="0.3">
      <c r="E1998" s="12"/>
      <c r="J1998" s="13"/>
      <c r="O1998" s="14"/>
      <c r="P1998" s="14"/>
    </row>
    <row r="1999" spans="5:16" ht="15" customHeight="1" x14ac:dyDescent="0.3">
      <c r="E1999" s="12"/>
      <c r="J1999" s="13"/>
      <c r="O1999" s="14"/>
      <c r="P1999" s="14"/>
    </row>
    <row r="2000" spans="5:16" ht="15" customHeight="1" x14ac:dyDescent="0.3">
      <c r="E2000" s="12"/>
      <c r="J2000" s="13"/>
      <c r="O2000" s="14"/>
      <c r="P2000" s="14"/>
    </row>
    <row r="2001" spans="5:16" ht="15" customHeight="1" x14ac:dyDescent="0.3">
      <c r="E2001" s="12"/>
      <c r="J2001" s="13"/>
      <c r="O2001" s="14"/>
      <c r="P2001" s="14"/>
    </row>
    <row r="2002" spans="5:16" ht="15" customHeight="1" x14ac:dyDescent="0.3">
      <c r="E2002" s="12"/>
      <c r="J2002" s="13"/>
      <c r="O2002" s="14"/>
      <c r="P2002" s="14"/>
    </row>
    <row r="2003" spans="5:16" ht="15" customHeight="1" x14ac:dyDescent="0.3">
      <c r="E2003" s="12"/>
      <c r="J2003" s="13"/>
      <c r="O2003" s="14"/>
      <c r="P2003" s="14"/>
    </row>
    <row r="2004" spans="5:16" ht="15" customHeight="1" x14ac:dyDescent="0.3">
      <c r="E2004" s="12"/>
      <c r="J2004" s="13"/>
      <c r="O2004" s="14"/>
      <c r="P2004" s="14"/>
    </row>
    <row r="2005" spans="5:16" ht="15" customHeight="1" x14ac:dyDescent="0.3">
      <c r="E2005" s="12"/>
      <c r="J2005" s="13"/>
      <c r="O2005" s="14"/>
      <c r="P2005" s="14"/>
    </row>
    <row r="2006" spans="5:16" ht="15" customHeight="1" x14ac:dyDescent="0.3">
      <c r="E2006" s="12"/>
      <c r="J2006" s="13"/>
      <c r="O2006" s="14"/>
      <c r="P2006" s="14"/>
    </row>
    <row r="2007" spans="5:16" ht="15" customHeight="1" x14ac:dyDescent="0.3">
      <c r="E2007" s="12"/>
      <c r="J2007" s="13"/>
      <c r="O2007" s="14"/>
      <c r="P2007" s="14"/>
    </row>
    <row r="2008" spans="5:16" ht="15" customHeight="1" x14ac:dyDescent="0.3">
      <c r="E2008" s="12"/>
      <c r="J2008" s="13"/>
      <c r="O2008" s="14"/>
      <c r="P2008" s="14"/>
    </row>
    <row r="2009" spans="5:16" ht="15" customHeight="1" x14ac:dyDescent="0.3">
      <c r="E2009" s="12"/>
      <c r="J2009" s="13"/>
      <c r="O2009" s="14"/>
      <c r="P2009" s="14"/>
    </row>
    <row r="2010" spans="5:16" ht="15" customHeight="1" x14ac:dyDescent="0.3">
      <c r="E2010" s="12"/>
      <c r="J2010" s="13"/>
      <c r="O2010" s="14"/>
      <c r="P2010" s="14"/>
    </row>
    <row r="2011" spans="5:16" ht="15" customHeight="1" x14ac:dyDescent="0.3">
      <c r="E2011" s="12"/>
      <c r="J2011" s="13"/>
      <c r="O2011" s="14"/>
      <c r="P2011" s="14"/>
    </row>
    <row r="2012" spans="5:16" ht="15" customHeight="1" x14ac:dyDescent="0.3">
      <c r="E2012" s="12"/>
      <c r="J2012" s="13"/>
      <c r="O2012" s="14"/>
      <c r="P2012" s="14"/>
    </row>
    <row r="2013" spans="5:16" ht="15" customHeight="1" x14ac:dyDescent="0.3">
      <c r="E2013" s="12"/>
      <c r="J2013" s="13"/>
      <c r="O2013" s="14"/>
      <c r="P2013" s="14"/>
    </row>
    <row r="2014" spans="5:16" ht="15" customHeight="1" x14ac:dyDescent="0.3">
      <c r="E2014" s="12"/>
      <c r="J2014" s="13"/>
      <c r="O2014" s="14"/>
      <c r="P2014" s="14"/>
    </row>
    <row r="2015" spans="5:16" ht="15" customHeight="1" x14ac:dyDescent="0.3">
      <c r="E2015" s="12"/>
      <c r="J2015" s="13"/>
      <c r="O2015" s="14"/>
      <c r="P2015" s="14"/>
    </row>
    <row r="2016" spans="5:16" ht="15" customHeight="1" x14ac:dyDescent="0.3">
      <c r="E2016" s="12"/>
      <c r="J2016" s="13"/>
      <c r="O2016" s="14"/>
      <c r="P2016" s="14"/>
    </row>
    <row r="2017" spans="5:16" ht="15" customHeight="1" x14ac:dyDescent="0.3">
      <c r="E2017" s="12"/>
      <c r="J2017" s="13"/>
      <c r="O2017" s="14"/>
      <c r="P2017" s="14"/>
    </row>
    <row r="2018" spans="5:16" ht="15" customHeight="1" x14ac:dyDescent="0.3">
      <c r="E2018" s="12"/>
      <c r="J2018" s="13"/>
      <c r="O2018" s="14"/>
      <c r="P2018" s="14"/>
    </row>
    <row r="2019" spans="5:16" ht="15" customHeight="1" x14ac:dyDescent="0.3">
      <c r="E2019" s="12"/>
      <c r="J2019" s="13"/>
      <c r="O2019" s="14"/>
      <c r="P2019" s="14"/>
    </row>
    <row r="2020" spans="5:16" ht="15" customHeight="1" x14ac:dyDescent="0.3">
      <c r="E2020" s="12"/>
      <c r="J2020" s="13"/>
      <c r="O2020" s="14"/>
      <c r="P2020" s="14"/>
    </row>
    <row r="2021" spans="5:16" ht="15" customHeight="1" x14ac:dyDescent="0.3">
      <c r="E2021" s="12"/>
      <c r="J2021" s="13"/>
      <c r="O2021" s="14"/>
      <c r="P2021" s="14"/>
    </row>
    <row r="2022" spans="5:16" ht="15" customHeight="1" x14ac:dyDescent="0.3">
      <c r="E2022" s="12"/>
      <c r="J2022" s="13"/>
      <c r="O2022" s="14"/>
      <c r="P2022" s="14"/>
    </row>
    <row r="2023" spans="5:16" ht="15" customHeight="1" x14ac:dyDescent="0.3">
      <c r="E2023" s="12"/>
      <c r="J2023" s="13"/>
      <c r="O2023" s="14"/>
      <c r="P2023" s="14"/>
    </row>
    <row r="2024" spans="5:16" ht="15" customHeight="1" x14ac:dyDescent="0.3">
      <c r="E2024" s="12"/>
      <c r="J2024" s="13"/>
      <c r="O2024" s="14"/>
      <c r="P2024" s="14"/>
    </row>
    <row r="2025" spans="5:16" ht="15" customHeight="1" x14ac:dyDescent="0.3">
      <c r="E2025" s="12"/>
      <c r="J2025" s="13"/>
      <c r="O2025" s="14"/>
      <c r="P2025" s="14"/>
    </row>
    <row r="2026" spans="5:16" ht="15" customHeight="1" x14ac:dyDescent="0.3">
      <c r="E2026" s="12"/>
      <c r="J2026" s="13"/>
      <c r="O2026" s="14"/>
      <c r="P2026" s="14"/>
    </row>
    <row r="2027" spans="5:16" ht="15" customHeight="1" x14ac:dyDescent="0.3">
      <c r="E2027" s="12"/>
      <c r="J2027" s="13"/>
      <c r="O2027" s="14"/>
      <c r="P2027" s="14"/>
    </row>
    <row r="2028" spans="5:16" ht="15" customHeight="1" x14ac:dyDescent="0.3">
      <c r="E2028" s="12"/>
      <c r="J2028" s="13"/>
      <c r="O2028" s="14"/>
      <c r="P2028" s="14"/>
    </row>
    <row r="2029" spans="5:16" ht="15" customHeight="1" x14ac:dyDescent="0.3">
      <c r="E2029" s="12"/>
      <c r="J2029" s="13"/>
      <c r="O2029" s="14"/>
      <c r="P2029" s="14"/>
    </row>
    <row r="2030" spans="5:16" ht="15" customHeight="1" x14ac:dyDescent="0.3">
      <c r="E2030" s="12"/>
      <c r="J2030" s="13"/>
      <c r="O2030" s="14"/>
      <c r="P2030" s="14"/>
    </row>
    <row r="2031" spans="5:16" ht="15" customHeight="1" x14ac:dyDescent="0.3">
      <c r="E2031" s="12"/>
      <c r="J2031" s="13"/>
      <c r="O2031" s="14"/>
      <c r="P2031" s="14"/>
    </row>
    <row r="2032" spans="5:16" ht="15" customHeight="1" x14ac:dyDescent="0.3">
      <c r="E2032" s="12"/>
      <c r="J2032" s="13"/>
      <c r="O2032" s="14"/>
      <c r="P2032" s="14"/>
    </row>
    <row r="2033" spans="5:16" ht="15" customHeight="1" x14ac:dyDescent="0.3">
      <c r="E2033" s="12"/>
      <c r="J2033" s="13"/>
      <c r="O2033" s="14"/>
      <c r="P2033" s="14"/>
    </row>
    <row r="2034" spans="5:16" ht="15" customHeight="1" x14ac:dyDescent="0.3">
      <c r="E2034" s="12"/>
      <c r="J2034" s="13"/>
      <c r="O2034" s="14"/>
      <c r="P2034" s="14"/>
    </row>
    <row r="2035" spans="5:16" ht="15" customHeight="1" x14ac:dyDescent="0.3">
      <c r="E2035" s="12"/>
      <c r="J2035" s="13"/>
      <c r="O2035" s="14"/>
      <c r="P2035" s="14"/>
    </row>
    <row r="2036" spans="5:16" ht="15" customHeight="1" x14ac:dyDescent="0.3">
      <c r="E2036" s="12"/>
      <c r="J2036" s="13"/>
      <c r="O2036" s="14"/>
      <c r="P2036" s="14"/>
    </row>
    <row r="2037" spans="5:16" ht="15" customHeight="1" x14ac:dyDescent="0.3">
      <c r="E2037" s="12"/>
      <c r="J2037" s="13"/>
      <c r="O2037" s="14"/>
      <c r="P2037" s="14"/>
    </row>
    <row r="2038" spans="5:16" ht="15" customHeight="1" x14ac:dyDescent="0.3">
      <c r="E2038" s="12"/>
      <c r="J2038" s="13"/>
      <c r="O2038" s="14"/>
      <c r="P2038" s="14"/>
    </row>
    <row r="2039" spans="5:16" ht="15" customHeight="1" x14ac:dyDescent="0.3">
      <c r="E2039" s="12"/>
      <c r="J2039" s="13"/>
      <c r="O2039" s="14"/>
      <c r="P2039" s="14"/>
    </row>
    <row r="2040" spans="5:16" ht="15" customHeight="1" x14ac:dyDescent="0.3">
      <c r="E2040" s="12"/>
      <c r="J2040" s="13"/>
      <c r="O2040" s="14"/>
      <c r="P2040" s="14"/>
    </row>
    <row r="2041" spans="5:16" ht="15" customHeight="1" x14ac:dyDescent="0.3">
      <c r="E2041" s="12"/>
      <c r="J2041" s="13"/>
      <c r="O2041" s="14"/>
      <c r="P2041" s="14"/>
    </row>
    <row r="2042" spans="5:16" ht="15" customHeight="1" x14ac:dyDescent="0.3">
      <c r="E2042" s="12"/>
      <c r="J2042" s="13"/>
      <c r="O2042" s="14"/>
      <c r="P2042" s="14"/>
    </row>
    <row r="2043" spans="5:16" ht="15" customHeight="1" x14ac:dyDescent="0.3">
      <c r="E2043" s="12"/>
      <c r="J2043" s="13"/>
      <c r="O2043" s="14"/>
      <c r="P2043" s="14"/>
    </row>
    <row r="2044" spans="5:16" ht="15" customHeight="1" x14ac:dyDescent="0.3">
      <c r="E2044" s="12"/>
      <c r="J2044" s="13"/>
      <c r="O2044" s="14"/>
      <c r="P2044" s="14"/>
    </row>
    <row r="2045" spans="5:16" ht="15" customHeight="1" x14ac:dyDescent="0.3">
      <c r="E2045" s="12"/>
      <c r="J2045" s="13"/>
      <c r="O2045" s="14"/>
      <c r="P2045" s="14"/>
    </row>
    <row r="2046" spans="5:16" ht="15" customHeight="1" x14ac:dyDescent="0.3">
      <c r="E2046" s="12"/>
      <c r="J2046" s="13"/>
      <c r="O2046" s="14"/>
      <c r="P2046" s="14"/>
    </row>
    <row r="2047" spans="5:16" ht="15" customHeight="1" x14ac:dyDescent="0.3">
      <c r="E2047" s="12"/>
      <c r="J2047" s="13"/>
      <c r="O2047" s="14"/>
      <c r="P2047" s="14"/>
    </row>
    <row r="2048" spans="5:16" ht="15" customHeight="1" x14ac:dyDescent="0.3">
      <c r="E2048" s="12"/>
      <c r="J2048" s="13"/>
      <c r="O2048" s="14"/>
      <c r="P2048" s="14"/>
    </row>
    <row r="2049" spans="5:16" ht="15" customHeight="1" x14ac:dyDescent="0.3">
      <c r="E2049" s="12"/>
      <c r="J2049" s="13"/>
      <c r="O2049" s="14"/>
      <c r="P2049" s="14"/>
    </row>
    <row r="2050" spans="5:16" ht="15" customHeight="1" x14ac:dyDescent="0.3">
      <c r="E2050" s="12"/>
      <c r="J2050" s="13"/>
      <c r="O2050" s="14"/>
      <c r="P2050" s="14"/>
    </row>
    <row r="2051" spans="5:16" ht="15" customHeight="1" x14ac:dyDescent="0.3">
      <c r="E2051" s="12"/>
      <c r="J2051" s="13"/>
      <c r="O2051" s="14"/>
      <c r="P2051" s="14"/>
    </row>
    <row r="2052" spans="5:16" ht="15" customHeight="1" x14ac:dyDescent="0.3">
      <c r="E2052" s="12"/>
      <c r="J2052" s="13"/>
      <c r="O2052" s="14"/>
      <c r="P2052" s="14"/>
    </row>
    <row r="2053" spans="5:16" ht="15" customHeight="1" x14ac:dyDescent="0.3">
      <c r="E2053" s="12"/>
      <c r="J2053" s="13"/>
      <c r="O2053" s="14"/>
      <c r="P2053" s="14"/>
    </row>
    <row r="2054" spans="5:16" ht="15" customHeight="1" x14ac:dyDescent="0.3">
      <c r="E2054" s="12"/>
      <c r="J2054" s="13"/>
      <c r="O2054" s="14"/>
      <c r="P2054" s="14"/>
    </row>
    <row r="2055" spans="5:16" ht="15" customHeight="1" x14ac:dyDescent="0.3">
      <c r="E2055" s="12"/>
      <c r="J2055" s="13"/>
      <c r="O2055" s="14"/>
      <c r="P2055" s="14"/>
    </row>
    <row r="2056" spans="5:16" ht="15" customHeight="1" x14ac:dyDescent="0.3">
      <c r="E2056" s="12"/>
      <c r="J2056" s="13"/>
      <c r="O2056" s="14"/>
      <c r="P2056" s="14"/>
    </row>
    <row r="2057" spans="5:16" ht="15" customHeight="1" x14ac:dyDescent="0.3">
      <c r="E2057" s="12"/>
      <c r="J2057" s="13"/>
      <c r="O2057" s="14"/>
      <c r="P2057" s="14"/>
    </row>
    <row r="2058" spans="5:16" ht="15" customHeight="1" x14ac:dyDescent="0.3">
      <c r="E2058" s="12"/>
      <c r="J2058" s="13"/>
      <c r="O2058" s="14"/>
      <c r="P2058" s="14"/>
    </row>
    <row r="2059" spans="5:16" ht="15" customHeight="1" x14ac:dyDescent="0.3">
      <c r="E2059" s="12"/>
      <c r="J2059" s="13"/>
      <c r="O2059" s="14"/>
      <c r="P2059" s="14"/>
    </row>
    <row r="2060" spans="5:16" ht="15" customHeight="1" x14ac:dyDescent="0.3">
      <c r="E2060" s="12"/>
      <c r="J2060" s="13"/>
      <c r="O2060" s="14"/>
      <c r="P2060" s="14"/>
    </row>
    <row r="2061" spans="5:16" ht="15" customHeight="1" x14ac:dyDescent="0.3">
      <c r="E2061" s="12"/>
      <c r="J2061" s="13"/>
      <c r="O2061" s="14"/>
      <c r="P2061" s="14"/>
    </row>
    <row r="2062" spans="5:16" ht="15" customHeight="1" x14ac:dyDescent="0.3">
      <c r="E2062" s="12"/>
      <c r="J2062" s="13"/>
      <c r="O2062" s="14"/>
      <c r="P2062" s="14"/>
    </row>
    <row r="2063" spans="5:16" ht="15" customHeight="1" x14ac:dyDescent="0.3">
      <c r="E2063" s="12"/>
      <c r="J2063" s="13"/>
      <c r="O2063" s="14"/>
      <c r="P2063" s="14"/>
    </row>
    <row r="2064" spans="5:16" ht="15" customHeight="1" x14ac:dyDescent="0.3">
      <c r="E2064" s="12"/>
      <c r="J2064" s="13"/>
      <c r="O2064" s="14"/>
      <c r="P2064" s="14"/>
    </row>
    <row r="2065" spans="5:16" ht="15" customHeight="1" x14ac:dyDescent="0.3">
      <c r="E2065" s="12"/>
      <c r="J2065" s="13"/>
      <c r="O2065" s="14"/>
      <c r="P2065" s="14"/>
    </row>
    <row r="2066" spans="5:16" ht="15" customHeight="1" x14ac:dyDescent="0.3">
      <c r="E2066" s="12"/>
      <c r="J2066" s="13"/>
      <c r="O2066" s="14"/>
      <c r="P2066" s="14"/>
    </row>
    <row r="2067" spans="5:16" ht="15" customHeight="1" x14ac:dyDescent="0.3">
      <c r="E2067" s="12"/>
      <c r="J2067" s="13"/>
      <c r="O2067" s="14"/>
      <c r="P2067" s="14"/>
    </row>
    <row r="2068" spans="5:16" ht="15" customHeight="1" x14ac:dyDescent="0.3">
      <c r="E2068" s="12"/>
      <c r="J2068" s="13"/>
      <c r="O2068" s="14"/>
      <c r="P2068" s="14"/>
    </row>
    <row r="2069" spans="5:16" ht="15" customHeight="1" x14ac:dyDescent="0.3">
      <c r="E2069" s="12"/>
      <c r="J2069" s="13"/>
      <c r="O2069" s="14"/>
      <c r="P2069" s="14"/>
    </row>
    <row r="2070" spans="5:16" ht="15" customHeight="1" x14ac:dyDescent="0.3">
      <c r="E2070" s="12"/>
      <c r="J2070" s="13"/>
      <c r="O2070" s="14"/>
      <c r="P2070" s="14"/>
    </row>
    <row r="2071" spans="5:16" ht="15" customHeight="1" x14ac:dyDescent="0.3">
      <c r="E2071" s="12"/>
      <c r="J2071" s="13"/>
      <c r="O2071" s="14"/>
      <c r="P2071" s="14"/>
    </row>
    <row r="2072" spans="5:16" ht="15" customHeight="1" x14ac:dyDescent="0.3">
      <c r="E2072" s="12"/>
      <c r="J2072" s="13"/>
      <c r="O2072" s="14"/>
      <c r="P2072" s="14"/>
    </row>
    <row r="2073" spans="5:16" ht="15" customHeight="1" x14ac:dyDescent="0.3">
      <c r="E2073" s="12"/>
      <c r="J2073" s="13"/>
      <c r="O2073" s="14"/>
      <c r="P2073" s="14"/>
    </row>
    <row r="2074" spans="5:16" ht="15" customHeight="1" x14ac:dyDescent="0.3">
      <c r="E2074" s="12"/>
      <c r="J2074" s="13"/>
      <c r="O2074" s="14"/>
      <c r="P2074" s="14"/>
    </row>
    <row r="2075" spans="5:16" ht="15" customHeight="1" x14ac:dyDescent="0.3">
      <c r="E2075" s="12"/>
      <c r="J2075" s="13"/>
      <c r="O2075" s="14"/>
      <c r="P2075" s="14"/>
    </row>
    <row r="2076" spans="5:16" ht="15" customHeight="1" x14ac:dyDescent="0.3">
      <c r="E2076" s="12"/>
      <c r="J2076" s="13"/>
      <c r="O2076" s="14"/>
      <c r="P2076" s="14"/>
    </row>
    <row r="2077" spans="5:16" ht="15" customHeight="1" x14ac:dyDescent="0.3">
      <c r="E2077" s="12"/>
      <c r="J2077" s="13"/>
      <c r="O2077" s="14"/>
      <c r="P2077" s="14"/>
    </row>
    <row r="2078" spans="5:16" ht="15" customHeight="1" x14ac:dyDescent="0.3">
      <c r="E2078" s="12"/>
      <c r="J2078" s="13"/>
      <c r="O2078" s="14"/>
      <c r="P2078" s="14"/>
    </row>
    <row r="2079" spans="5:16" ht="15" customHeight="1" x14ac:dyDescent="0.3">
      <c r="E2079" s="12"/>
      <c r="J2079" s="13"/>
      <c r="O2079" s="14"/>
      <c r="P2079" s="14"/>
    </row>
    <row r="2080" spans="5:16" ht="15" customHeight="1" x14ac:dyDescent="0.3">
      <c r="E2080" s="12"/>
      <c r="J2080" s="13"/>
      <c r="O2080" s="14"/>
      <c r="P2080" s="14"/>
    </row>
    <row r="2081" spans="5:16" ht="15" customHeight="1" x14ac:dyDescent="0.3">
      <c r="E2081" s="12"/>
      <c r="J2081" s="13"/>
      <c r="O2081" s="14"/>
      <c r="P2081" s="14"/>
    </row>
    <row r="2082" spans="5:16" ht="15" customHeight="1" x14ac:dyDescent="0.3">
      <c r="E2082" s="12"/>
      <c r="J2082" s="13"/>
      <c r="O2082" s="14"/>
      <c r="P2082" s="14"/>
    </row>
    <row r="2083" spans="5:16" ht="15" customHeight="1" x14ac:dyDescent="0.3">
      <c r="E2083" s="12"/>
      <c r="J2083" s="13"/>
      <c r="O2083" s="14"/>
      <c r="P2083" s="14"/>
    </row>
    <row r="2084" spans="5:16" ht="15" customHeight="1" x14ac:dyDescent="0.3">
      <c r="E2084" s="12"/>
      <c r="J2084" s="13"/>
      <c r="O2084" s="14"/>
      <c r="P2084" s="14"/>
    </row>
    <row r="2085" spans="5:16" ht="15" customHeight="1" x14ac:dyDescent="0.3">
      <c r="E2085" s="12"/>
      <c r="J2085" s="13"/>
      <c r="O2085" s="14"/>
      <c r="P2085" s="14"/>
    </row>
    <row r="2086" spans="5:16" ht="15" customHeight="1" x14ac:dyDescent="0.3">
      <c r="E2086" s="12"/>
      <c r="J2086" s="13"/>
      <c r="O2086" s="14"/>
      <c r="P2086" s="14"/>
    </row>
    <row r="2087" spans="5:16" ht="15" customHeight="1" x14ac:dyDescent="0.3">
      <c r="E2087" s="12"/>
      <c r="J2087" s="13"/>
      <c r="O2087" s="14"/>
      <c r="P2087" s="14"/>
    </row>
    <row r="2088" spans="5:16" ht="15" customHeight="1" x14ac:dyDescent="0.3">
      <c r="E2088" s="12"/>
      <c r="J2088" s="13"/>
      <c r="O2088" s="14"/>
      <c r="P2088" s="14"/>
    </row>
    <row r="2089" spans="5:16" ht="15" customHeight="1" x14ac:dyDescent="0.3">
      <c r="E2089" s="12"/>
      <c r="J2089" s="13"/>
      <c r="O2089" s="14"/>
      <c r="P2089" s="14"/>
    </row>
    <row r="2090" spans="5:16" ht="15" customHeight="1" x14ac:dyDescent="0.3">
      <c r="E2090" s="12"/>
      <c r="J2090" s="13"/>
      <c r="O2090" s="14"/>
      <c r="P2090" s="14"/>
    </row>
    <row r="2091" spans="5:16" ht="15" customHeight="1" x14ac:dyDescent="0.3">
      <c r="E2091" s="12"/>
      <c r="J2091" s="13"/>
      <c r="O2091" s="14"/>
      <c r="P2091" s="14"/>
    </row>
    <row r="2092" spans="5:16" ht="15" customHeight="1" x14ac:dyDescent="0.3">
      <c r="E2092" s="12"/>
      <c r="J2092" s="13"/>
      <c r="O2092" s="14"/>
      <c r="P2092" s="14"/>
    </row>
    <row r="2093" spans="5:16" ht="15" customHeight="1" x14ac:dyDescent="0.3">
      <c r="E2093" s="12"/>
      <c r="J2093" s="13"/>
      <c r="O2093" s="14"/>
      <c r="P2093" s="14"/>
    </row>
    <row r="2094" spans="5:16" ht="15" customHeight="1" x14ac:dyDescent="0.3">
      <c r="E2094" s="12"/>
      <c r="J2094" s="13"/>
      <c r="O2094" s="14"/>
      <c r="P2094" s="14"/>
    </row>
    <row r="2095" spans="5:16" ht="15" customHeight="1" x14ac:dyDescent="0.3">
      <c r="E2095" s="12"/>
      <c r="J2095" s="13"/>
      <c r="O2095" s="14"/>
      <c r="P2095" s="14"/>
    </row>
    <row r="2096" spans="5:16" ht="15" customHeight="1" x14ac:dyDescent="0.3">
      <c r="E2096" s="12"/>
      <c r="J2096" s="13"/>
      <c r="O2096" s="14"/>
      <c r="P2096" s="14"/>
    </row>
    <row r="2097" spans="5:16" ht="15" customHeight="1" x14ac:dyDescent="0.3">
      <c r="E2097" s="12"/>
      <c r="J2097" s="13"/>
      <c r="O2097" s="14"/>
      <c r="P2097" s="14"/>
    </row>
    <row r="2098" spans="5:16" ht="15" customHeight="1" x14ac:dyDescent="0.3">
      <c r="E2098" s="12"/>
      <c r="J2098" s="13"/>
      <c r="O2098" s="14"/>
      <c r="P2098" s="14"/>
    </row>
    <row r="2099" spans="5:16" ht="15" customHeight="1" x14ac:dyDescent="0.3">
      <c r="E2099" s="12"/>
      <c r="J2099" s="13"/>
      <c r="O2099" s="14"/>
      <c r="P2099" s="14"/>
    </row>
    <row r="2100" spans="5:16" ht="15" customHeight="1" x14ac:dyDescent="0.3">
      <c r="E2100" s="12"/>
      <c r="J2100" s="13"/>
      <c r="O2100" s="14"/>
      <c r="P2100" s="14"/>
    </row>
    <row r="2101" spans="5:16" ht="15" customHeight="1" x14ac:dyDescent="0.3">
      <c r="E2101" s="12"/>
      <c r="J2101" s="13"/>
      <c r="O2101" s="14"/>
      <c r="P2101" s="14"/>
    </row>
    <row r="2102" spans="5:16" ht="15" customHeight="1" x14ac:dyDescent="0.3">
      <c r="E2102" s="12"/>
      <c r="J2102" s="13"/>
      <c r="O2102" s="14"/>
      <c r="P2102" s="14"/>
    </row>
    <row r="2103" spans="5:16" ht="15" customHeight="1" x14ac:dyDescent="0.3">
      <c r="E2103" s="12"/>
      <c r="J2103" s="13"/>
      <c r="O2103" s="14"/>
      <c r="P2103" s="14"/>
    </row>
    <row r="2104" spans="5:16" ht="15" customHeight="1" x14ac:dyDescent="0.3">
      <c r="E2104" s="12"/>
      <c r="J2104" s="13"/>
      <c r="O2104" s="14"/>
      <c r="P2104" s="14"/>
    </row>
    <row r="2105" spans="5:16" ht="15" customHeight="1" x14ac:dyDescent="0.3">
      <c r="E2105" s="12"/>
      <c r="J2105" s="13"/>
      <c r="O2105" s="14"/>
      <c r="P2105" s="14"/>
    </row>
    <row r="2106" spans="5:16" ht="15" customHeight="1" x14ac:dyDescent="0.3">
      <c r="E2106" s="12"/>
      <c r="J2106" s="13"/>
      <c r="O2106" s="14"/>
      <c r="P2106" s="14"/>
    </row>
    <row r="2107" spans="5:16" ht="15" customHeight="1" x14ac:dyDescent="0.3">
      <c r="E2107" s="12"/>
      <c r="J2107" s="13"/>
      <c r="O2107" s="14"/>
      <c r="P2107" s="14"/>
    </row>
    <row r="2108" spans="5:16" ht="15" customHeight="1" x14ac:dyDescent="0.3">
      <c r="E2108" s="12"/>
      <c r="J2108" s="13"/>
      <c r="O2108" s="14"/>
      <c r="P2108" s="14"/>
    </row>
    <row r="2109" spans="5:16" ht="15" customHeight="1" x14ac:dyDescent="0.3">
      <c r="E2109" s="12"/>
      <c r="J2109" s="13"/>
      <c r="O2109" s="14"/>
      <c r="P2109" s="14"/>
    </row>
    <row r="2110" spans="5:16" ht="15" customHeight="1" x14ac:dyDescent="0.3">
      <c r="E2110" s="12"/>
      <c r="J2110" s="13"/>
      <c r="O2110" s="14"/>
      <c r="P2110" s="14"/>
    </row>
    <row r="2111" spans="5:16" ht="15" customHeight="1" x14ac:dyDescent="0.3">
      <c r="E2111" s="12"/>
      <c r="J2111" s="13"/>
      <c r="O2111" s="14"/>
      <c r="P2111" s="14"/>
    </row>
    <row r="2112" spans="5:16" ht="15" customHeight="1" x14ac:dyDescent="0.3">
      <c r="E2112" s="12"/>
      <c r="J2112" s="13"/>
      <c r="O2112" s="14"/>
      <c r="P2112" s="14"/>
    </row>
    <row r="2113" spans="5:16" ht="15" customHeight="1" x14ac:dyDescent="0.3">
      <c r="E2113" s="12"/>
      <c r="J2113" s="13"/>
      <c r="O2113" s="14"/>
      <c r="P2113" s="14"/>
    </row>
    <row r="2114" spans="5:16" ht="15" customHeight="1" x14ac:dyDescent="0.3">
      <c r="E2114" s="12"/>
      <c r="J2114" s="13"/>
      <c r="O2114" s="14"/>
      <c r="P2114" s="14"/>
    </row>
    <row r="2115" spans="5:16" ht="15" customHeight="1" x14ac:dyDescent="0.3">
      <c r="E2115" s="12"/>
      <c r="J2115" s="13"/>
      <c r="O2115" s="14"/>
      <c r="P2115" s="14"/>
    </row>
    <row r="2116" spans="5:16" ht="15" customHeight="1" x14ac:dyDescent="0.3">
      <c r="E2116" s="12"/>
      <c r="J2116" s="13"/>
      <c r="O2116" s="14"/>
      <c r="P2116" s="14"/>
    </row>
    <row r="2117" spans="5:16" ht="15" customHeight="1" x14ac:dyDescent="0.3">
      <c r="E2117" s="12"/>
      <c r="J2117" s="13"/>
      <c r="O2117" s="14"/>
      <c r="P2117" s="14"/>
    </row>
    <row r="2118" spans="5:16" ht="15" customHeight="1" x14ac:dyDescent="0.3">
      <c r="E2118" s="12"/>
      <c r="J2118" s="13"/>
      <c r="O2118" s="14"/>
      <c r="P2118" s="14"/>
    </row>
    <row r="2119" spans="5:16" ht="15" customHeight="1" x14ac:dyDescent="0.3">
      <c r="E2119" s="12"/>
      <c r="J2119" s="13"/>
      <c r="O2119" s="14"/>
      <c r="P2119" s="14"/>
    </row>
    <row r="2120" spans="5:16" ht="15" customHeight="1" x14ac:dyDescent="0.3">
      <c r="E2120" s="12"/>
      <c r="J2120" s="13"/>
      <c r="O2120" s="14"/>
      <c r="P2120" s="14"/>
    </row>
    <row r="2121" spans="5:16" ht="15" customHeight="1" x14ac:dyDescent="0.3">
      <c r="E2121" s="12"/>
      <c r="J2121" s="13"/>
      <c r="O2121" s="14"/>
      <c r="P2121" s="14"/>
    </row>
    <row r="2122" spans="5:16" ht="15" customHeight="1" x14ac:dyDescent="0.3">
      <c r="E2122" s="12"/>
      <c r="J2122" s="13"/>
      <c r="O2122" s="14"/>
      <c r="P2122" s="14"/>
    </row>
    <row r="2123" spans="5:16" ht="15" customHeight="1" x14ac:dyDescent="0.3">
      <c r="E2123" s="12"/>
      <c r="J2123" s="13"/>
      <c r="O2123" s="14"/>
      <c r="P2123" s="14"/>
    </row>
    <row r="2124" spans="5:16" ht="15" customHeight="1" x14ac:dyDescent="0.3">
      <c r="E2124" s="12"/>
      <c r="J2124" s="13"/>
      <c r="O2124" s="14"/>
      <c r="P2124" s="14"/>
    </row>
    <row r="2125" spans="5:16" ht="15" customHeight="1" x14ac:dyDescent="0.3">
      <c r="E2125" s="12"/>
      <c r="J2125" s="13"/>
      <c r="O2125" s="14"/>
      <c r="P2125" s="14"/>
    </row>
    <row r="2126" spans="5:16" ht="15" customHeight="1" x14ac:dyDescent="0.3">
      <c r="E2126" s="12"/>
      <c r="J2126" s="13"/>
      <c r="O2126" s="14"/>
      <c r="P2126" s="14"/>
    </row>
    <row r="2127" spans="5:16" ht="15" customHeight="1" x14ac:dyDescent="0.3">
      <c r="E2127" s="12"/>
      <c r="J2127" s="13"/>
      <c r="O2127" s="14"/>
      <c r="P2127" s="14"/>
    </row>
    <row r="2128" spans="5:16" ht="15" customHeight="1" x14ac:dyDescent="0.3">
      <c r="E2128" s="12"/>
      <c r="J2128" s="13"/>
      <c r="O2128" s="14"/>
      <c r="P2128" s="14"/>
    </row>
    <row r="2129" spans="5:16" ht="15" customHeight="1" x14ac:dyDescent="0.3">
      <c r="E2129" s="12"/>
      <c r="J2129" s="13"/>
      <c r="O2129" s="14"/>
      <c r="P2129" s="14"/>
    </row>
    <row r="2130" spans="5:16" ht="15" customHeight="1" x14ac:dyDescent="0.3">
      <c r="E2130" s="12"/>
      <c r="J2130" s="13"/>
      <c r="O2130" s="14"/>
      <c r="P2130" s="14"/>
    </row>
    <row r="2131" spans="5:16" ht="15" customHeight="1" x14ac:dyDescent="0.3">
      <c r="E2131" s="12"/>
      <c r="J2131" s="13"/>
      <c r="O2131" s="14"/>
      <c r="P2131" s="14"/>
    </row>
    <row r="2132" spans="5:16" ht="15" customHeight="1" x14ac:dyDescent="0.3">
      <c r="E2132" s="12"/>
      <c r="J2132" s="13"/>
      <c r="O2132" s="14"/>
      <c r="P2132" s="14"/>
    </row>
    <row r="2133" spans="5:16" ht="15" customHeight="1" x14ac:dyDescent="0.3">
      <c r="E2133" s="12"/>
      <c r="J2133" s="13"/>
      <c r="O2133" s="14"/>
      <c r="P2133" s="14"/>
    </row>
    <row r="2134" spans="5:16" ht="15" customHeight="1" x14ac:dyDescent="0.3">
      <c r="E2134" s="12"/>
      <c r="J2134" s="13"/>
      <c r="O2134" s="14"/>
      <c r="P2134" s="14"/>
    </row>
    <row r="2135" spans="5:16" ht="15" customHeight="1" x14ac:dyDescent="0.3">
      <c r="E2135" s="12"/>
      <c r="J2135" s="13"/>
      <c r="O2135" s="14"/>
      <c r="P2135" s="14"/>
    </row>
    <row r="2136" spans="5:16" ht="15" customHeight="1" x14ac:dyDescent="0.3">
      <c r="E2136" s="12"/>
      <c r="J2136" s="13"/>
      <c r="O2136" s="14"/>
      <c r="P2136" s="14"/>
    </row>
    <row r="2137" spans="5:16" ht="15" customHeight="1" x14ac:dyDescent="0.3">
      <c r="E2137" s="12"/>
      <c r="J2137" s="13"/>
      <c r="O2137" s="14"/>
      <c r="P2137" s="14"/>
    </row>
    <row r="2138" spans="5:16" ht="15" customHeight="1" x14ac:dyDescent="0.3">
      <c r="E2138" s="12"/>
      <c r="J2138" s="13"/>
      <c r="O2138" s="14"/>
      <c r="P2138" s="14"/>
    </row>
    <row r="2139" spans="5:16" ht="15" customHeight="1" x14ac:dyDescent="0.3">
      <c r="E2139" s="12"/>
      <c r="J2139" s="13"/>
      <c r="O2139" s="14"/>
      <c r="P2139" s="14"/>
    </row>
    <row r="2140" spans="5:16" ht="15" customHeight="1" x14ac:dyDescent="0.3">
      <c r="E2140" s="12"/>
      <c r="J2140" s="13"/>
      <c r="O2140" s="14"/>
      <c r="P2140" s="14"/>
    </row>
    <row r="2141" spans="5:16" ht="15" customHeight="1" x14ac:dyDescent="0.3">
      <c r="E2141" s="12"/>
      <c r="J2141" s="13"/>
      <c r="O2141" s="14"/>
      <c r="P2141" s="14"/>
    </row>
    <row r="2142" spans="5:16" ht="15" customHeight="1" x14ac:dyDescent="0.3">
      <c r="E2142" s="12"/>
      <c r="J2142" s="13"/>
      <c r="O2142" s="14"/>
      <c r="P2142" s="14"/>
    </row>
    <row r="2143" spans="5:16" ht="15" customHeight="1" x14ac:dyDescent="0.3">
      <c r="E2143" s="12"/>
      <c r="J2143" s="13"/>
      <c r="O2143" s="14"/>
      <c r="P2143" s="14"/>
    </row>
    <row r="2144" spans="5:16" ht="15" customHeight="1" x14ac:dyDescent="0.3">
      <c r="E2144" s="12"/>
      <c r="J2144" s="13"/>
      <c r="O2144" s="14"/>
      <c r="P2144" s="14"/>
    </row>
    <row r="2145" spans="5:16" ht="15" customHeight="1" x14ac:dyDescent="0.3">
      <c r="E2145" s="12"/>
      <c r="J2145" s="13"/>
      <c r="O2145" s="14"/>
      <c r="P2145" s="14"/>
    </row>
    <row r="2146" spans="5:16" ht="15" customHeight="1" x14ac:dyDescent="0.3">
      <c r="E2146" s="12"/>
      <c r="J2146" s="13"/>
      <c r="O2146" s="14"/>
      <c r="P2146" s="14"/>
    </row>
    <row r="2147" spans="5:16" ht="15" customHeight="1" x14ac:dyDescent="0.3">
      <c r="E2147" s="12"/>
      <c r="J2147" s="13"/>
      <c r="O2147" s="14"/>
      <c r="P2147" s="14"/>
    </row>
    <row r="2148" spans="5:16" ht="15" customHeight="1" x14ac:dyDescent="0.3">
      <c r="E2148" s="12"/>
      <c r="J2148" s="13"/>
      <c r="O2148" s="14"/>
      <c r="P2148" s="14"/>
    </row>
    <row r="2149" spans="5:16" ht="15" customHeight="1" x14ac:dyDescent="0.3">
      <c r="E2149" s="12"/>
      <c r="J2149" s="13"/>
      <c r="O2149" s="14"/>
      <c r="P2149" s="14"/>
    </row>
    <row r="2150" spans="5:16" ht="15" customHeight="1" x14ac:dyDescent="0.3">
      <c r="E2150" s="12"/>
      <c r="J2150" s="13"/>
      <c r="O2150" s="14"/>
      <c r="P2150" s="14"/>
    </row>
    <row r="2151" spans="5:16" ht="15" customHeight="1" x14ac:dyDescent="0.3">
      <c r="E2151" s="12"/>
      <c r="J2151" s="13"/>
      <c r="O2151" s="14"/>
      <c r="P2151" s="14"/>
    </row>
    <row r="2152" spans="5:16" ht="15" customHeight="1" x14ac:dyDescent="0.3">
      <c r="E2152" s="12"/>
      <c r="J2152" s="13"/>
      <c r="O2152" s="14"/>
      <c r="P2152" s="14"/>
    </row>
    <row r="2153" spans="5:16" ht="15" customHeight="1" x14ac:dyDescent="0.3">
      <c r="E2153" s="12"/>
      <c r="J2153" s="13"/>
      <c r="O2153" s="14"/>
      <c r="P2153" s="14"/>
    </row>
    <row r="2154" spans="5:16" ht="15" customHeight="1" x14ac:dyDescent="0.3">
      <c r="E2154" s="12"/>
      <c r="J2154" s="13"/>
      <c r="O2154" s="14"/>
      <c r="P2154" s="14"/>
    </row>
    <row r="2155" spans="5:16" ht="15" customHeight="1" x14ac:dyDescent="0.3">
      <c r="E2155" s="12"/>
      <c r="J2155" s="13"/>
      <c r="O2155" s="14"/>
      <c r="P2155" s="14"/>
    </row>
    <row r="2156" spans="5:16" ht="15" customHeight="1" x14ac:dyDescent="0.3">
      <c r="E2156" s="12"/>
      <c r="J2156" s="13"/>
      <c r="O2156" s="14"/>
      <c r="P2156" s="14"/>
    </row>
    <row r="2157" spans="5:16" ht="15" customHeight="1" x14ac:dyDescent="0.3">
      <c r="E2157" s="12"/>
      <c r="J2157" s="13"/>
      <c r="O2157" s="14"/>
      <c r="P2157" s="14"/>
    </row>
    <row r="2158" spans="5:16" ht="15" customHeight="1" x14ac:dyDescent="0.3">
      <c r="E2158" s="12"/>
      <c r="J2158" s="13"/>
      <c r="O2158" s="14"/>
      <c r="P2158" s="14"/>
    </row>
    <row r="2159" spans="5:16" ht="15" customHeight="1" x14ac:dyDescent="0.3">
      <c r="E2159" s="12"/>
      <c r="J2159" s="13"/>
      <c r="O2159" s="14"/>
      <c r="P2159" s="14"/>
    </row>
    <row r="2160" spans="5:16" ht="15" customHeight="1" x14ac:dyDescent="0.3">
      <c r="E2160" s="12"/>
      <c r="J2160" s="13"/>
      <c r="O2160" s="14"/>
      <c r="P2160" s="14"/>
    </row>
    <row r="2161" spans="5:16" ht="15" customHeight="1" x14ac:dyDescent="0.3">
      <c r="E2161" s="12"/>
      <c r="J2161" s="13"/>
      <c r="O2161" s="14"/>
      <c r="P2161" s="14"/>
    </row>
    <row r="2162" spans="5:16" ht="15" customHeight="1" x14ac:dyDescent="0.3">
      <c r="E2162" s="12"/>
      <c r="J2162" s="13"/>
      <c r="O2162" s="14"/>
      <c r="P2162" s="14"/>
    </row>
    <row r="2163" spans="5:16" ht="15" customHeight="1" x14ac:dyDescent="0.3">
      <c r="E2163" s="12"/>
      <c r="J2163" s="13"/>
      <c r="O2163" s="14"/>
      <c r="P2163" s="14"/>
    </row>
    <row r="2164" spans="5:16" ht="15" customHeight="1" x14ac:dyDescent="0.3">
      <c r="E2164" s="12"/>
      <c r="J2164" s="13"/>
      <c r="O2164" s="14"/>
      <c r="P2164" s="14"/>
    </row>
    <row r="2165" spans="5:16" ht="15" customHeight="1" x14ac:dyDescent="0.3">
      <c r="E2165" s="12"/>
      <c r="J2165" s="13"/>
      <c r="O2165" s="14"/>
      <c r="P2165" s="14"/>
    </row>
    <row r="2166" spans="5:16" ht="15" customHeight="1" x14ac:dyDescent="0.3">
      <c r="E2166" s="12"/>
      <c r="J2166" s="13"/>
      <c r="O2166" s="14"/>
      <c r="P2166" s="14"/>
    </row>
    <row r="2167" spans="5:16" ht="15" customHeight="1" x14ac:dyDescent="0.3">
      <c r="E2167" s="12"/>
      <c r="J2167" s="13"/>
      <c r="O2167" s="14"/>
      <c r="P2167" s="14"/>
    </row>
    <row r="2168" spans="5:16" ht="15" customHeight="1" x14ac:dyDescent="0.3">
      <c r="E2168" s="12"/>
      <c r="J2168" s="13"/>
      <c r="O2168" s="14"/>
      <c r="P2168" s="14"/>
    </row>
    <row r="2169" spans="5:16" ht="15" customHeight="1" x14ac:dyDescent="0.3">
      <c r="E2169" s="12"/>
      <c r="J2169" s="13"/>
      <c r="O2169" s="14"/>
      <c r="P2169" s="14"/>
    </row>
    <row r="2170" spans="5:16" ht="15" customHeight="1" x14ac:dyDescent="0.3">
      <c r="E2170" s="12"/>
      <c r="J2170" s="13"/>
      <c r="O2170" s="14"/>
      <c r="P2170" s="14"/>
    </row>
    <row r="2171" spans="5:16" ht="15" customHeight="1" x14ac:dyDescent="0.3">
      <c r="E2171" s="12"/>
      <c r="J2171" s="13"/>
      <c r="O2171" s="14"/>
      <c r="P2171" s="14"/>
    </row>
    <row r="2172" spans="5:16" ht="15" customHeight="1" x14ac:dyDescent="0.3">
      <c r="E2172" s="12"/>
      <c r="J2172" s="13"/>
      <c r="O2172" s="14"/>
      <c r="P2172" s="14"/>
    </row>
    <row r="2173" spans="5:16" ht="15" customHeight="1" x14ac:dyDescent="0.3">
      <c r="E2173" s="12"/>
      <c r="J2173" s="13"/>
      <c r="O2173" s="14"/>
      <c r="P2173" s="14"/>
    </row>
    <row r="2174" spans="5:16" ht="15" customHeight="1" x14ac:dyDescent="0.3">
      <c r="E2174" s="12"/>
      <c r="J2174" s="13"/>
      <c r="O2174" s="14"/>
      <c r="P2174" s="14"/>
    </row>
    <row r="2175" spans="5:16" ht="15" customHeight="1" x14ac:dyDescent="0.3">
      <c r="E2175" s="12"/>
      <c r="J2175" s="13"/>
      <c r="O2175" s="14"/>
      <c r="P2175" s="14"/>
    </row>
    <row r="2176" spans="5:16" ht="15" customHeight="1" x14ac:dyDescent="0.3">
      <c r="E2176" s="12"/>
      <c r="J2176" s="13"/>
      <c r="O2176" s="14"/>
      <c r="P2176" s="14"/>
    </row>
    <row r="2177" spans="5:16" ht="15" customHeight="1" x14ac:dyDescent="0.3">
      <c r="E2177" s="12"/>
      <c r="J2177" s="13"/>
      <c r="O2177" s="14"/>
      <c r="P2177" s="14"/>
    </row>
    <row r="2178" spans="5:16" ht="15" customHeight="1" x14ac:dyDescent="0.3">
      <c r="E2178" s="12"/>
      <c r="J2178" s="13"/>
      <c r="O2178" s="14"/>
      <c r="P2178" s="14"/>
    </row>
    <row r="2179" spans="5:16" ht="15" customHeight="1" x14ac:dyDescent="0.3">
      <c r="E2179" s="12"/>
      <c r="J2179" s="13"/>
      <c r="O2179" s="14"/>
      <c r="P2179" s="14"/>
    </row>
    <row r="2180" spans="5:16" ht="15" customHeight="1" x14ac:dyDescent="0.3">
      <c r="E2180" s="12"/>
      <c r="J2180" s="13"/>
      <c r="O2180" s="14"/>
      <c r="P2180" s="14"/>
    </row>
    <row r="2181" spans="5:16" ht="15" customHeight="1" x14ac:dyDescent="0.3">
      <c r="E2181" s="12"/>
      <c r="J2181" s="13"/>
      <c r="O2181" s="14"/>
      <c r="P2181" s="14"/>
    </row>
    <row r="2182" spans="5:16" ht="15" customHeight="1" x14ac:dyDescent="0.3">
      <c r="E2182" s="12"/>
      <c r="J2182" s="13"/>
      <c r="O2182" s="14"/>
      <c r="P2182" s="14"/>
    </row>
    <row r="2183" spans="5:16" ht="15" customHeight="1" x14ac:dyDescent="0.3">
      <c r="E2183" s="12"/>
      <c r="J2183" s="13"/>
      <c r="O2183" s="14"/>
      <c r="P2183" s="14"/>
    </row>
    <row r="2184" spans="5:16" ht="15" customHeight="1" x14ac:dyDescent="0.3">
      <c r="E2184" s="12"/>
      <c r="J2184" s="13"/>
      <c r="O2184" s="14"/>
      <c r="P2184" s="14"/>
    </row>
    <row r="2185" spans="5:16" ht="15" customHeight="1" x14ac:dyDescent="0.3">
      <c r="E2185" s="12"/>
      <c r="J2185" s="13"/>
      <c r="O2185" s="14"/>
      <c r="P2185" s="14"/>
    </row>
    <row r="2186" spans="5:16" ht="15" customHeight="1" x14ac:dyDescent="0.3">
      <c r="E2186" s="12"/>
      <c r="J2186" s="13"/>
      <c r="O2186" s="14"/>
      <c r="P2186" s="14"/>
    </row>
    <row r="2187" spans="5:16" ht="15" customHeight="1" x14ac:dyDescent="0.3">
      <c r="E2187" s="12"/>
      <c r="J2187" s="13"/>
      <c r="O2187" s="14"/>
      <c r="P2187" s="14"/>
    </row>
    <row r="2188" spans="5:16" ht="15" customHeight="1" x14ac:dyDescent="0.3">
      <c r="E2188" s="12"/>
      <c r="J2188" s="13"/>
      <c r="O2188" s="14"/>
      <c r="P2188" s="14"/>
    </row>
    <row r="2189" spans="5:16" ht="15" customHeight="1" x14ac:dyDescent="0.3">
      <c r="E2189" s="12"/>
      <c r="J2189" s="13"/>
      <c r="O2189" s="14"/>
      <c r="P2189" s="14"/>
    </row>
    <row r="2190" spans="5:16" ht="15" customHeight="1" x14ac:dyDescent="0.3">
      <c r="E2190" s="12"/>
      <c r="J2190" s="13"/>
      <c r="O2190" s="14"/>
      <c r="P2190" s="14"/>
    </row>
    <row r="2191" spans="5:16" ht="15" customHeight="1" x14ac:dyDescent="0.3">
      <c r="E2191" s="12"/>
      <c r="J2191" s="13"/>
      <c r="O2191" s="14"/>
      <c r="P2191" s="14"/>
    </row>
    <row r="2192" spans="5:16" ht="15" customHeight="1" x14ac:dyDescent="0.3">
      <c r="E2192" s="12"/>
      <c r="J2192" s="13"/>
      <c r="O2192" s="14"/>
      <c r="P2192" s="14"/>
    </row>
    <row r="2193" spans="5:16" ht="15" customHeight="1" x14ac:dyDescent="0.3">
      <c r="E2193" s="12"/>
      <c r="J2193" s="13"/>
      <c r="O2193" s="14"/>
      <c r="P2193" s="14"/>
    </row>
    <row r="2194" spans="5:16" ht="15" customHeight="1" x14ac:dyDescent="0.3">
      <c r="E2194" s="12"/>
      <c r="J2194" s="13"/>
      <c r="O2194" s="14"/>
      <c r="P2194" s="14"/>
    </row>
    <row r="2195" spans="5:16" ht="15" customHeight="1" x14ac:dyDescent="0.3">
      <c r="E2195" s="12"/>
      <c r="J2195" s="13"/>
      <c r="O2195" s="14"/>
      <c r="P2195" s="14"/>
    </row>
    <row r="2196" spans="5:16" ht="15" customHeight="1" x14ac:dyDescent="0.3">
      <c r="E2196" s="12"/>
      <c r="J2196" s="13"/>
      <c r="O2196" s="14"/>
      <c r="P2196" s="14"/>
    </row>
    <row r="2197" spans="5:16" ht="15" customHeight="1" x14ac:dyDescent="0.3">
      <c r="E2197" s="12"/>
      <c r="J2197" s="13"/>
      <c r="O2197" s="14"/>
      <c r="P2197" s="14"/>
    </row>
    <row r="2198" spans="5:16" ht="15" customHeight="1" x14ac:dyDescent="0.3">
      <c r="E2198" s="12"/>
      <c r="J2198" s="13"/>
      <c r="O2198" s="14"/>
      <c r="P2198" s="14"/>
    </row>
    <row r="2199" spans="5:16" ht="15" customHeight="1" x14ac:dyDescent="0.3">
      <c r="E2199" s="12"/>
      <c r="J2199" s="13"/>
      <c r="O2199" s="14"/>
      <c r="P2199" s="14"/>
    </row>
    <row r="2200" spans="5:16" ht="15" customHeight="1" x14ac:dyDescent="0.3">
      <c r="E2200" s="12"/>
      <c r="J2200" s="13"/>
      <c r="O2200" s="14"/>
      <c r="P2200" s="14"/>
    </row>
    <row r="2201" spans="5:16" ht="15" customHeight="1" x14ac:dyDescent="0.3">
      <c r="E2201" s="12"/>
      <c r="J2201" s="13"/>
      <c r="O2201" s="14"/>
      <c r="P2201" s="14"/>
    </row>
    <row r="2202" spans="5:16" ht="15" customHeight="1" x14ac:dyDescent="0.3">
      <c r="E2202" s="12"/>
      <c r="J2202" s="13"/>
      <c r="O2202" s="14"/>
      <c r="P2202" s="14"/>
    </row>
    <row r="2203" spans="5:16" ht="15" customHeight="1" x14ac:dyDescent="0.3">
      <c r="E2203" s="12"/>
      <c r="J2203" s="13"/>
      <c r="O2203" s="14"/>
      <c r="P2203" s="14"/>
    </row>
    <row r="2204" spans="5:16" ht="15" customHeight="1" x14ac:dyDescent="0.3">
      <c r="E2204" s="12"/>
      <c r="J2204" s="13"/>
      <c r="O2204" s="14"/>
      <c r="P2204" s="14"/>
    </row>
    <row r="2205" spans="5:16" ht="15" customHeight="1" x14ac:dyDescent="0.3">
      <c r="E2205" s="12"/>
      <c r="J2205" s="13"/>
      <c r="O2205" s="14"/>
      <c r="P2205" s="14"/>
    </row>
    <row r="2206" spans="5:16" ht="15" customHeight="1" x14ac:dyDescent="0.3">
      <c r="E2206" s="12"/>
      <c r="J2206" s="13"/>
      <c r="O2206" s="14"/>
      <c r="P2206" s="14"/>
    </row>
    <row r="2207" spans="5:16" ht="15" customHeight="1" x14ac:dyDescent="0.3">
      <c r="E2207" s="12"/>
      <c r="J2207" s="13"/>
      <c r="O2207" s="14"/>
      <c r="P2207" s="14"/>
    </row>
    <row r="2208" spans="5:16" ht="15" customHeight="1" x14ac:dyDescent="0.3">
      <c r="E2208" s="12"/>
      <c r="J2208" s="13"/>
      <c r="O2208" s="14"/>
      <c r="P2208" s="14"/>
    </row>
    <row r="2209" spans="5:16" ht="15" customHeight="1" x14ac:dyDescent="0.3">
      <c r="E2209" s="12"/>
      <c r="J2209" s="13"/>
      <c r="O2209" s="14"/>
      <c r="P2209" s="14"/>
    </row>
    <row r="2210" spans="5:16" ht="15" customHeight="1" x14ac:dyDescent="0.3">
      <c r="E2210" s="12"/>
      <c r="J2210" s="13"/>
      <c r="O2210" s="14"/>
      <c r="P2210" s="14"/>
    </row>
    <row r="2211" spans="5:16" ht="15" customHeight="1" x14ac:dyDescent="0.3">
      <c r="E2211" s="12"/>
      <c r="J2211" s="13"/>
      <c r="O2211" s="14"/>
      <c r="P2211" s="14"/>
    </row>
    <row r="2212" spans="5:16" ht="15" customHeight="1" x14ac:dyDescent="0.3">
      <c r="E2212" s="12"/>
      <c r="J2212" s="13"/>
      <c r="O2212" s="14"/>
      <c r="P2212" s="14"/>
    </row>
    <row r="2213" spans="5:16" ht="15" customHeight="1" x14ac:dyDescent="0.3">
      <c r="E2213" s="12"/>
      <c r="J2213" s="13"/>
      <c r="O2213" s="14"/>
      <c r="P2213" s="14"/>
    </row>
    <row r="2214" spans="5:16" ht="15" customHeight="1" x14ac:dyDescent="0.3">
      <c r="E2214" s="12"/>
      <c r="J2214" s="13"/>
      <c r="O2214" s="14"/>
      <c r="P2214" s="14"/>
    </row>
    <row r="2215" spans="5:16" ht="15" customHeight="1" x14ac:dyDescent="0.3">
      <c r="E2215" s="12"/>
      <c r="J2215" s="13"/>
      <c r="O2215" s="14"/>
      <c r="P2215" s="14"/>
    </row>
    <row r="2216" spans="5:16" ht="15" customHeight="1" x14ac:dyDescent="0.3">
      <c r="E2216" s="12"/>
      <c r="J2216" s="13"/>
      <c r="O2216" s="14"/>
      <c r="P2216" s="14"/>
    </row>
    <row r="2217" spans="5:16" ht="15" customHeight="1" x14ac:dyDescent="0.3">
      <c r="E2217" s="12"/>
      <c r="J2217" s="13"/>
      <c r="O2217" s="14"/>
      <c r="P2217" s="14"/>
    </row>
    <row r="2218" spans="5:16" ht="15" customHeight="1" x14ac:dyDescent="0.3">
      <c r="E2218" s="12"/>
      <c r="J2218" s="13"/>
      <c r="O2218" s="14"/>
      <c r="P2218" s="14"/>
    </row>
    <row r="2219" spans="5:16" ht="15" customHeight="1" x14ac:dyDescent="0.3">
      <c r="E2219" s="12"/>
      <c r="J2219" s="13"/>
      <c r="O2219" s="14"/>
      <c r="P2219" s="14"/>
    </row>
    <row r="2220" spans="5:16" ht="15" customHeight="1" x14ac:dyDescent="0.3">
      <c r="E2220" s="12"/>
      <c r="J2220" s="13"/>
      <c r="O2220" s="14"/>
      <c r="P2220" s="14"/>
    </row>
    <row r="2221" spans="5:16" ht="15" customHeight="1" x14ac:dyDescent="0.3">
      <c r="E2221" s="12"/>
      <c r="J2221" s="13"/>
      <c r="O2221" s="14"/>
      <c r="P2221" s="14"/>
    </row>
    <row r="2222" spans="5:16" ht="15" customHeight="1" x14ac:dyDescent="0.3">
      <c r="E2222" s="12"/>
      <c r="J2222" s="13"/>
      <c r="O2222" s="14"/>
      <c r="P2222" s="14"/>
    </row>
    <row r="2223" spans="5:16" ht="15" customHeight="1" x14ac:dyDescent="0.3">
      <c r="E2223" s="12"/>
      <c r="J2223" s="13"/>
      <c r="O2223" s="14"/>
      <c r="P2223" s="14"/>
    </row>
    <row r="2224" spans="5:16" ht="15" customHeight="1" x14ac:dyDescent="0.3">
      <c r="E2224" s="12"/>
      <c r="J2224" s="13"/>
      <c r="O2224" s="14"/>
      <c r="P2224" s="14"/>
    </row>
    <row r="2225" spans="5:16" ht="15" customHeight="1" x14ac:dyDescent="0.3">
      <c r="E2225" s="12"/>
      <c r="J2225" s="13"/>
      <c r="O2225" s="14"/>
      <c r="P2225" s="14"/>
    </row>
    <row r="2226" spans="5:16" ht="15" customHeight="1" x14ac:dyDescent="0.3">
      <c r="E2226" s="12"/>
      <c r="J2226" s="13"/>
      <c r="O2226" s="14"/>
      <c r="P2226" s="14"/>
    </row>
    <row r="2227" spans="5:16" ht="15" customHeight="1" x14ac:dyDescent="0.3">
      <c r="E2227" s="12"/>
      <c r="J2227" s="13"/>
      <c r="O2227" s="14"/>
      <c r="P2227" s="14"/>
    </row>
    <row r="2228" spans="5:16" ht="15" customHeight="1" x14ac:dyDescent="0.3">
      <c r="E2228" s="12"/>
      <c r="J2228" s="13"/>
      <c r="O2228" s="14"/>
      <c r="P2228" s="14"/>
    </row>
    <row r="2229" spans="5:16" ht="15" customHeight="1" x14ac:dyDescent="0.3">
      <c r="E2229" s="12"/>
      <c r="J2229" s="13"/>
      <c r="O2229" s="14"/>
      <c r="P2229" s="14"/>
    </row>
    <row r="2230" spans="5:16" ht="15" customHeight="1" x14ac:dyDescent="0.3">
      <c r="E2230" s="12"/>
      <c r="J2230" s="13"/>
      <c r="O2230" s="14"/>
      <c r="P2230" s="14"/>
    </row>
    <row r="2231" spans="5:16" ht="15" customHeight="1" x14ac:dyDescent="0.3">
      <c r="E2231" s="12"/>
      <c r="J2231" s="13"/>
      <c r="O2231" s="14"/>
      <c r="P2231" s="14"/>
    </row>
    <row r="2232" spans="5:16" ht="15" customHeight="1" x14ac:dyDescent="0.3">
      <c r="E2232" s="12"/>
      <c r="J2232" s="13"/>
      <c r="O2232" s="14"/>
      <c r="P2232" s="14"/>
    </row>
    <row r="2233" spans="5:16" ht="15" customHeight="1" x14ac:dyDescent="0.3">
      <c r="E2233" s="12"/>
      <c r="J2233" s="13"/>
      <c r="O2233" s="14"/>
      <c r="P2233" s="14"/>
    </row>
    <row r="2234" spans="5:16" ht="15" customHeight="1" x14ac:dyDescent="0.3">
      <c r="E2234" s="12"/>
      <c r="J2234" s="13"/>
      <c r="O2234" s="14"/>
      <c r="P2234" s="14"/>
    </row>
    <row r="2235" spans="5:16" ht="15" customHeight="1" x14ac:dyDescent="0.3">
      <c r="E2235" s="12"/>
      <c r="J2235" s="13"/>
      <c r="O2235" s="14"/>
      <c r="P2235" s="14"/>
    </row>
    <row r="2236" spans="5:16" ht="15" customHeight="1" x14ac:dyDescent="0.3">
      <c r="E2236" s="12"/>
      <c r="J2236" s="13"/>
      <c r="O2236" s="14"/>
      <c r="P2236" s="14"/>
    </row>
    <row r="2237" spans="5:16" ht="15" customHeight="1" x14ac:dyDescent="0.3">
      <c r="E2237" s="12"/>
      <c r="J2237" s="13"/>
      <c r="O2237" s="14"/>
      <c r="P2237" s="14"/>
    </row>
    <row r="2238" spans="5:16" ht="15" customHeight="1" x14ac:dyDescent="0.3">
      <c r="E2238" s="12"/>
      <c r="J2238" s="13"/>
      <c r="O2238" s="14"/>
      <c r="P2238" s="14"/>
    </row>
    <row r="2239" spans="5:16" ht="15" customHeight="1" x14ac:dyDescent="0.3">
      <c r="E2239" s="12"/>
      <c r="J2239" s="13"/>
      <c r="O2239" s="14"/>
      <c r="P2239" s="14"/>
    </row>
    <row r="2240" spans="5:16" ht="15" customHeight="1" x14ac:dyDescent="0.3">
      <c r="E2240" s="12"/>
      <c r="J2240" s="13"/>
      <c r="O2240" s="14"/>
      <c r="P2240" s="14"/>
    </row>
    <row r="2241" spans="5:16" ht="15" customHeight="1" x14ac:dyDescent="0.3">
      <c r="E2241" s="12"/>
      <c r="J2241" s="13"/>
      <c r="O2241" s="14"/>
      <c r="P2241" s="14"/>
    </row>
    <row r="2242" spans="5:16" ht="15" customHeight="1" x14ac:dyDescent="0.3">
      <c r="E2242" s="12"/>
      <c r="J2242" s="13"/>
      <c r="O2242" s="14"/>
      <c r="P2242" s="14"/>
    </row>
    <row r="2243" spans="5:16" ht="15" customHeight="1" x14ac:dyDescent="0.3">
      <c r="E2243" s="12"/>
      <c r="J2243" s="13"/>
      <c r="O2243" s="14"/>
      <c r="P2243" s="14"/>
    </row>
    <row r="2244" spans="5:16" ht="15" customHeight="1" x14ac:dyDescent="0.3">
      <c r="E2244" s="12"/>
      <c r="J2244" s="13"/>
      <c r="O2244" s="14"/>
      <c r="P2244" s="14"/>
    </row>
    <row r="2245" spans="5:16" ht="15" customHeight="1" x14ac:dyDescent="0.3">
      <c r="E2245" s="12"/>
      <c r="J2245" s="13"/>
      <c r="O2245" s="14"/>
      <c r="P2245" s="14"/>
    </row>
    <row r="2246" spans="5:16" ht="15" customHeight="1" x14ac:dyDescent="0.3">
      <c r="E2246" s="12"/>
      <c r="J2246" s="13"/>
      <c r="O2246" s="14"/>
      <c r="P2246" s="14"/>
    </row>
    <row r="2247" spans="5:16" ht="15" customHeight="1" x14ac:dyDescent="0.3">
      <c r="E2247" s="12"/>
      <c r="J2247" s="13"/>
      <c r="O2247" s="14"/>
      <c r="P2247" s="14"/>
    </row>
    <row r="2248" spans="5:16" ht="15" customHeight="1" x14ac:dyDescent="0.3">
      <c r="E2248" s="12"/>
      <c r="J2248" s="13"/>
      <c r="O2248" s="14"/>
      <c r="P2248" s="14"/>
    </row>
    <row r="2249" spans="5:16" ht="15" customHeight="1" x14ac:dyDescent="0.3">
      <c r="E2249" s="12"/>
      <c r="J2249" s="13"/>
      <c r="O2249" s="14"/>
      <c r="P2249" s="14"/>
    </row>
    <row r="2250" spans="5:16" ht="15" customHeight="1" x14ac:dyDescent="0.3">
      <c r="E2250" s="12"/>
      <c r="J2250" s="13"/>
      <c r="O2250" s="14"/>
      <c r="P2250" s="14"/>
    </row>
    <row r="2251" spans="5:16" ht="15" customHeight="1" x14ac:dyDescent="0.3">
      <c r="E2251" s="12"/>
      <c r="J2251" s="13"/>
      <c r="O2251" s="14"/>
      <c r="P2251" s="14"/>
    </row>
    <row r="2252" spans="5:16" ht="15" customHeight="1" x14ac:dyDescent="0.3">
      <c r="E2252" s="12"/>
      <c r="J2252" s="13"/>
      <c r="O2252" s="14"/>
      <c r="P2252" s="14"/>
    </row>
    <row r="2253" spans="5:16" ht="15" customHeight="1" x14ac:dyDescent="0.3">
      <c r="E2253" s="12"/>
      <c r="J2253" s="13"/>
      <c r="O2253" s="14"/>
      <c r="P2253" s="14"/>
    </row>
    <row r="2254" spans="5:16" ht="15" customHeight="1" x14ac:dyDescent="0.3">
      <c r="E2254" s="12"/>
      <c r="J2254" s="13"/>
      <c r="O2254" s="14"/>
      <c r="P2254" s="14"/>
    </row>
    <row r="2255" spans="5:16" ht="15" customHeight="1" x14ac:dyDescent="0.3">
      <c r="E2255" s="12"/>
      <c r="J2255" s="13"/>
      <c r="O2255" s="14"/>
      <c r="P2255" s="14"/>
    </row>
    <row r="2256" spans="5:16" ht="15" customHeight="1" x14ac:dyDescent="0.3">
      <c r="E2256" s="12"/>
      <c r="J2256" s="13"/>
      <c r="O2256" s="14"/>
      <c r="P2256" s="14"/>
    </row>
    <row r="2257" spans="5:16" ht="15" customHeight="1" x14ac:dyDescent="0.3">
      <c r="E2257" s="12"/>
      <c r="J2257" s="13"/>
      <c r="O2257" s="14"/>
      <c r="P2257" s="14"/>
    </row>
    <row r="2258" spans="5:16" ht="15" customHeight="1" x14ac:dyDescent="0.3">
      <c r="E2258" s="12"/>
      <c r="J2258" s="13"/>
      <c r="O2258" s="14"/>
      <c r="P2258" s="14"/>
    </row>
    <row r="2259" spans="5:16" ht="15" customHeight="1" x14ac:dyDescent="0.3">
      <c r="E2259" s="12"/>
      <c r="J2259" s="13"/>
      <c r="O2259" s="14"/>
      <c r="P2259" s="14"/>
    </row>
    <row r="2260" spans="5:16" ht="15" customHeight="1" x14ac:dyDescent="0.3">
      <c r="E2260" s="12"/>
      <c r="J2260" s="13"/>
      <c r="O2260" s="14"/>
      <c r="P2260" s="14"/>
    </row>
    <row r="2261" spans="5:16" ht="15" customHeight="1" x14ac:dyDescent="0.3">
      <c r="E2261" s="12"/>
      <c r="J2261" s="13"/>
      <c r="O2261" s="14"/>
      <c r="P2261" s="14"/>
    </row>
    <row r="2262" spans="5:16" ht="15" customHeight="1" x14ac:dyDescent="0.3">
      <c r="E2262" s="12"/>
      <c r="J2262" s="13"/>
      <c r="O2262" s="14"/>
      <c r="P2262" s="14"/>
    </row>
    <row r="2263" spans="5:16" ht="15" customHeight="1" x14ac:dyDescent="0.3">
      <c r="E2263" s="12"/>
      <c r="J2263" s="13"/>
      <c r="O2263" s="14"/>
      <c r="P2263" s="14"/>
    </row>
    <row r="2264" spans="5:16" ht="15" customHeight="1" x14ac:dyDescent="0.3">
      <c r="E2264" s="12"/>
      <c r="J2264" s="13"/>
      <c r="O2264" s="14"/>
      <c r="P2264" s="14"/>
    </row>
    <row r="2265" spans="5:16" ht="15" customHeight="1" x14ac:dyDescent="0.3">
      <c r="E2265" s="12"/>
      <c r="J2265" s="13"/>
      <c r="O2265" s="14"/>
      <c r="P2265" s="14"/>
    </row>
    <row r="2266" spans="5:16" ht="15" customHeight="1" x14ac:dyDescent="0.3">
      <c r="E2266" s="12"/>
      <c r="J2266" s="13"/>
      <c r="O2266" s="14"/>
      <c r="P2266" s="14"/>
    </row>
    <row r="2267" spans="5:16" ht="15" customHeight="1" x14ac:dyDescent="0.3">
      <c r="E2267" s="12"/>
      <c r="J2267" s="13"/>
      <c r="O2267" s="14"/>
      <c r="P2267" s="14"/>
    </row>
    <row r="2268" spans="5:16" ht="15" customHeight="1" x14ac:dyDescent="0.3">
      <c r="E2268" s="12"/>
      <c r="J2268" s="13"/>
      <c r="O2268" s="14"/>
      <c r="P2268" s="14"/>
    </row>
    <row r="2269" spans="5:16" ht="15" customHeight="1" x14ac:dyDescent="0.3">
      <c r="E2269" s="12"/>
      <c r="J2269" s="13"/>
      <c r="O2269" s="14"/>
      <c r="P2269" s="14"/>
    </row>
    <row r="2270" spans="5:16" ht="15" customHeight="1" x14ac:dyDescent="0.3">
      <c r="E2270" s="12"/>
      <c r="J2270" s="13"/>
      <c r="O2270" s="14"/>
      <c r="P2270" s="14"/>
    </row>
    <row r="2271" spans="5:16" ht="15" customHeight="1" x14ac:dyDescent="0.3">
      <c r="E2271" s="12"/>
      <c r="J2271" s="13"/>
      <c r="O2271" s="14"/>
      <c r="P2271" s="14"/>
    </row>
    <row r="2272" spans="5:16" ht="15" customHeight="1" x14ac:dyDescent="0.3">
      <c r="E2272" s="12"/>
      <c r="J2272" s="13"/>
      <c r="O2272" s="14"/>
      <c r="P2272" s="14"/>
    </row>
    <row r="2273" spans="5:16" ht="15" customHeight="1" x14ac:dyDescent="0.3">
      <c r="E2273" s="12"/>
      <c r="J2273" s="13"/>
      <c r="O2273" s="14"/>
      <c r="P2273" s="14"/>
    </row>
    <row r="2274" spans="5:16" ht="15" customHeight="1" x14ac:dyDescent="0.3">
      <c r="E2274" s="12"/>
      <c r="J2274" s="13"/>
      <c r="O2274" s="14"/>
      <c r="P2274" s="14"/>
    </row>
    <row r="2275" spans="5:16" ht="15" customHeight="1" x14ac:dyDescent="0.3">
      <c r="E2275" s="12"/>
      <c r="J2275" s="13"/>
      <c r="O2275" s="14"/>
      <c r="P2275" s="14"/>
    </row>
    <row r="2276" spans="5:16" ht="15" customHeight="1" x14ac:dyDescent="0.3">
      <c r="E2276" s="12"/>
      <c r="J2276" s="13"/>
      <c r="O2276" s="14"/>
      <c r="P2276" s="14"/>
    </row>
    <row r="2277" spans="5:16" ht="15" customHeight="1" x14ac:dyDescent="0.3">
      <c r="E2277" s="12"/>
      <c r="J2277" s="13"/>
      <c r="O2277" s="14"/>
      <c r="P2277" s="14"/>
    </row>
    <row r="2278" spans="5:16" ht="15" customHeight="1" x14ac:dyDescent="0.3">
      <c r="E2278" s="12"/>
      <c r="J2278" s="13"/>
      <c r="O2278" s="14"/>
      <c r="P2278" s="14"/>
    </row>
    <row r="2279" spans="5:16" ht="15" customHeight="1" x14ac:dyDescent="0.3">
      <c r="E2279" s="12"/>
      <c r="J2279" s="13"/>
      <c r="O2279" s="14"/>
      <c r="P2279" s="14"/>
    </row>
    <row r="2280" spans="5:16" ht="15" customHeight="1" x14ac:dyDescent="0.3">
      <c r="E2280" s="12"/>
      <c r="J2280" s="13"/>
      <c r="O2280" s="14"/>
      <c r="P2280" s="14"/>
    </row>
    <row r="2281" spans="5:16" ht="15" customHeight="1" x14ac:dyDescent="0.3">
      <c r="E2281" s="12"/>
      <c r="J2281" s="13"/>
      <c r="O2281" s="14"/>
      <c r="P2281" s="14"/>
    </row>
    <row r="2282" spans="5:16" ht="15" customHeight="1" x14ac:dyDescent="0.3">
      <c r="E2282" s="12"/>
      <c r="J2282" s="13"/>
      <c r="O2282" s="14"/>
      <c r="P2282" s="14"/>
    </row>
    <row r="2283" spans="5:16" ht="15" customHeight="1" x14ac:dyDescent="0.3">
      <c r="E2283" s="12"/>
      <c r="J2283" s="13"/>
      <c r="O2283" s="14"/>
      <c r="P2283" s="14"/>
    </row>
    <row r="2284" spans="5:16" ht="15" customHeight="1" x14ac:dyDescent="0.3">
      <c r="E2284" s="12"/>
      <c r="J2284" s="13"/>
      <c r="O2284" s="14"/>
      <c r="P2284" s="14"/>
    </row>
    <row r="2285" spans="5:16" ht="15" customHeight="1" x14ac:dyDescent="0.3">
      <c r="E2285" s="12"/>
      <c r="J2285" s="13"/>
      <c r="O2285" s="14"/>
      <c r="P2285" s="14"/>
    </row>
    <row r="2286" spans="5:16" ht="15" customHeight="1" x14ac:dyDescent="0.3">
      <c r="E2286" s="12"/>
      <c r="J2286" s="13"/>
      <c r="O2286" s="14"/>
      <c r="P2286" s="14"/>
    </row>
    <row r="2287" spans="5:16" ht="15" customHeight="1" x14ac:dyDescent="0.3">
      <c r="E2287" s="12"/>
      <c r="J2287" s="13"/>
      <c r="O2287" s="14"/>
      <c r="P2287" s="14"/>
    </row>
    <row r="2288" spans="5:16" ht="15" customHeight="1" x14ac:dyDescent="0.3">
      <c r="E2288" s="12"/>
      <c r="J2288" s="13"/>
      <c r="O2288" s="14"/>
      <c r="P2288" s="14"/>
    </row>
    <row r="2289" spans="5:16" ht="15" customHeight="1" x14ac:dyDescent="0.3">
      <c r="E2289" s="12"/>
      <c r="J2289" s="13"/>
      <c r="O2289" s="14"/>
      <c r="P2289" s="14"/>
    </row>
    <row r="2290" spans="5:16" ht="15" customHeight="1" x14ac:dyDescent="0.3">
      <c r="E2290" s="12"/>
      <c r="J2290" s="13"/>
      <c r="O2290" s="14"/>
      <c r="P2290" s="14"/>
    </row>
    <row r="2291" spans="5:16" ht="15" customHeight="1" x14ac:dyDescent="0.3">
      <c r="E2291" s="12"/>
      <c r="J2291" s="13"/>
      <c r="O2291" s="14"/>
      <c r="P2291" s="14"/>
    </row>
    <row r="2292" spans="5:16" ht="15" customHeight="1" x14ac:dyDescent="0.3">
      <c r="E2292" s="12"/>
      <c r="J2292" s="13"/>
      <c r="O2292" s="14"/>
      <c r="P2292" s="14"/>
    </row>
    <row r="2293" spans="5:16" ht="15" customHeight="1" x14ac:dyDescent="0.3">
      <c r="E2293" s="12"/>
      <c r="J2293" s="13"/>
      <c r="O2293" s="14"/>
      <c r="P2293" s="14"/>
    </row>
    <row r="2294" spans="5:16" ht="15" customHeight="1" x14ac:dyDescent="0.3">
      <c r="E2294" s="12"/>
      <c r="J2294" s="13"/>
      <c r="O2294" s="14"/>
      <c r="P2294" s="14"/>
    </row>
    <row r="2295" spans="5:16" ht="15" customHeight="1" x14ac:dyDescent="0.3">
      <c r="E2295" s="12"/>
      <c r="J2295" s="13"/>
      <c r="O2295" s="14"/>
      <c r="P2295" s="14"/>
    </row>
    <row r="2296" spans="5:16" ht="15" customHeight="1" x14ac:dyDescent="0.3">
      <c r="E2296" s="12"/>
      <c r="J2296" s="13"/>
      <c r="O2296" s="14"/>
      <c r="P2296" s="14"/>
    </row>
    <row r="2297" spans="5:16" ht="15" customHeight="1" x14ac:dyDescent="0.3">
      <c r="E2297" s="12"/>
      <c r="J2297" s="13"/>
      <c r="O2297" s="14"/>
      <c r="P2297" s="14"/>
    </row>
    <row r="2298" spans="5:16" ht="15" customHeight="1" x14ac:dyDescent="0.3">
      <c r="E2298" s="12"/>
      <c r="J2298" s="13"/>
      <c r="O2298" s="14"/>
      <c r="P2298" s="14"/>
    </row>
    <row r="2299" spans="5:16" ht="15" customHeight="1" x14ac:dyDescent="0.3">
      <c r="E2299" s="12"/>
      <c r="J2299" s="13"/>
      <c r="O2299" s="14"/>
      <c r="P2299" s="14"/>
    </row>
    <row r="2300" spans="5:16" ht="15" customHeight="1" x14ac:dyDescent="0.3">
      <c r="E2300" s="12"/>
      <c r="J2300" s="13"/>
      <c r="O2300" s="14"/>
      <c r="P2300" s="14"/>
    </row>
    <row r="2301" spans="5:16" ht="15" customHeight="1" x14ac:dyDescent="0.3">
      <c r="E2301" s="12"/>
      <c r="J2301" s="13"/>
      <c r="O2301" s="14"/>
      <c r="P2301" s="14"/>
    </row>
    <row r="2302" spans="5:16" ht="15" customHeight="1" x14ac:dyDescent="0.3">
      <c r="E2302" s="12"/>
      <c r="J2302" s="13"/>
      <c r="O2302" s="14"/>
      <c r="P2302" s="14"/>
    </row>
    <row r="2303" spans="5:16" ht="15" customHeight="1" x14ac:dyDescent="0.3">
      <c r="E2303" s="12"/>
      <c r="J2303" s="13"/>
      <c r="O2303" s="14"/>
      <c r="P2303" s="14"/>
    </row>
    <row r="2304" spans="5:16" ht="15" customHeight="1" x14ac:dyDescent="0.3">
      <c r="E2304" s="12"/>
      <c r="J2304" s="13"/>
      <c r="O2304" s="14"/>
      <c r="P2304" s="14"/>
    </row>
    <row r="2305" spans="5:16" ht="15" customHeight="1" x14ac:dyDescent="0.3">
      <c r="E2305" s="12"/>
      <c r="J2305" s="13"/>
      <c r="O2305" s="14"/>
      <c r="P2305" s="14"/>
    </row>
    <row r="2306" spans="5:16" ht="15" customHeight="1" x14ac:dyDescent="0.3">
      <c r="E2306" s="12"/>
      <c r="J2306" s="13"/>
      <c r="O2306" s="14"/>
      <c r="P2306" s="14"/>
    </row>
    <row r="2307" spans="5:16" ht="15" customHeight="1" x14ac:dyDescent="0.3">
      <c r="E2307" s="12"/>
      <c r="J2307" s="13"/>
      <c r="O2307" s="14"/>
      <c r="P2307" s="14"/>
    </row>
    <row r="2308" spans="5:16" ht="15" customHeight="1" x14ac:dyDescent="0.3">
      <c r="E2308" s="12"/>
      <c r="J2308" s="13"/>
      <c r="O2308" s="14"/>
      <c r="P2308" s="14"/>
    </row>
    <row r="2309" spans="5:16" ht="15" customHeight="1" x14ac:dyDescent="0.3">
      <c r="E2309" s="12"/>
      <c r="J2309" s="13"/>
      <c r="O2309" s="14"/>
      <c r="P2309" s="14"/>
    </row>
    <row r="2310" spans="5:16" ht="15" customHeight="1" x14ac:dyDescent="0.3">
      <c r="E2310" s="12"/>
      <c r="J2310" s="13"/>
      <c r="O2310" s="14"/>
      <c r="P2310" s="14"/>
    </row>
    <row r="2311" spans="5:16" ht="15" customHeight="1" x14ac:dyDescent="0.3">
      <c r="E2311" s="12"/>
      <c r="J2311" s="13"/>
      <c r="O2311" s="14"/>
      <c r="P2311" s="14"/>
    </row>
    <row r="2312" spans="5:16" ht="15" customHeight="1" x14ac:dyDescent="0.3">
      <c r="E2312" s="12"/>
      <c r="J2312" s="13"/>
      <c r="O2312" s="14"/>
      <c r="P2312" s="14"/>
    </row>
    <row r="2313" spans="5:16" ht="15" customHeight="1" x14ac:dyDescent="0.3">
      <c r="E2313" s="12"/>
      <c r="J2313" s="13"/>
      <c r="O2313" s="14"/>
      <c r="P2313" s="14"/>
    </row>
    <row r="2314" spans="5:16" ht="15" customHeight="1" x14ac:dyDescent="0.3">
      <c r="E2314" s="12"/>
      <c r="J2314" s="13"/>
      <c r="O2314" s="14"/>
      <c r="P2314" s="14"/>
    </row>
    <row r="2315" spans="5:16" ht="15" customHeight="1" x14ac:dyDescent="0.3">
      <c r="E2315" s="12"/>
      <c r="J2315" s="13"/>
      <c r="O2315" s="14"/>
      <c r="P2315" s="14"/>
    </row>
    <row r="2316" spans="5:16" ht="15" customHeight="1" x14ac:dyDescent="0.3">
      <c r="E2316" s="12"/>
      <c r="J2316" s="13"/>
      <c r="O2316" s="14"/>
      <c r="P2316" s="14"/>
    </row>
    <row r="2317" spans="5:16" ht="15" customHeight="1" x14ac:dyDescent="0.3">
      <c r="E2317" s="12"/>
      <c r="J2317" s="13"/>
      <c r="O2317" s="14"/>
      <c r="P2317" s="14"/>
    </row>
    <row r="2318" spans="5:16" ht="15" customHeight="1" x14ac:dyDescent="0.3">
      <c r="E2318" s="12"/>
      <c r="J2318" s="13"/>
      <c r="O2318" s="14"/>
      <c r="P2318" s="14"/>
    </row>
    <row r="2319" spans="5:16" ht="15" customHeight="1" x14ac:dyDescent="0.3">
      <c r="E2319" s="12"/>
      <c r="J2319" s="13"/>
      <c r="O2319" s="14"/>
      <c r="P2319" s="14"/>
    </row>
    <row r="2320" spans="5:16" ht="15" customHeight="1" x14ac:dyDescent="0.3">
      <c r="E2320" s="12"/>
      <c r="J2320" s="13"/>
      <c r="O2320" s="14"/>
      <c r="P2320" s="14"/>
    </row>
    <row r="2321" spans="5:16" ht="15" customHeight="1" x14ac:dyDescent="0.3">
      <c r="E2321" s="12"/>
      <c r="J2321" s="13"/>
      <c r="O2321" s="14"/>
      <c r="P2321" s="14"/>
    </row>
    <row r="2322" spans="5:16" ht="15" customHeight="1" x14ac:dyDescent="0.3">
      <c r="E2322" s="12"/>
      <c r="J2322" s="13"/>
      <c r="O2322" s="14"/>
      <c r="P2322" s="14"/>
    </row>
    <row r="2323" spans="5:16" ht="15" customHeight="1" x14ac:dyDescent="0.3">
      <c r="E2323" s="12"/>
      <c r="J2323" s="13"/>
      <c r="O2323" s="14"/>
      <c r="P2323" s="14"/>
    </row>
    <row r="2324" spans="5:16" ht="15" customHeight="1" x14ac:dyDescent="0.3">
      <c r="E2324" s="12"/>
      <c r="J2324" s="13"/>
      <c r="O2324" s="14"/>
      <c r="P2324" s="14"/>
    </row>
    <row r="2325" spans="5:16" ht="15" customHeight="1" x14ac:dyDescent="0.3">
      <c r="E2325" s="12"/>
      <c r="J2325" s="13"/>
      <c r="O2325" s="14"/>
      <c r="P2325" s="14"/>
    </row>
    <row r="2326" spans="5:16" ht="15" customHeight="1" x14ac:dyDescent="0.3">
      <c r="E2326" s="12"/>
      <c r="J2326" s="13"/>
      <c r="O2326" s="14"/>
      <c r="P2326" s="14"/>
    </row>
    <row r="2327" spans="5:16" ht="15" customHeight="1" x14ac:dyDescent="0.3">
      <c r="E2327" s="12"/>
      <c r="J2327" s="13"/>
      <c r="O2327" s="14"/>
      <c r="P2327" s="14"/>
    </row>
    <row r="2328" spans="5:16" ht="15" customHeight="1" x14ac:dyDescent="0.3">
      <c r="E2328" s="12"/>
      <c r="J2328" s="13"/>
      <c r="O2328" s="14"/>
      <c r="P2328" s="14"/>
    </row>
    <row r="2329" spans="5:16" ht="15" customHeight="1" x14ac:dyDescent="0.3">
      <c r="E2329" s="12"/>
      <c r="J2329" s="13"/>
      <c r="O2329" s="14"/>
      <c r="P2329" s="14"/>
    </row>
    <row r="2330" spans="5:16" ht="15" customHeight="1" x14ac:dyDescent="0.3">
      <c r="E2330" s="12"/>
      <c r="J2330" s="13"/>
      <c r="O2330" s="14"/>
      <c r="P2330" s="14"/>
    </row>
    <row r="2331" spans="5:16" ht="15" customHeight="1" x14ac:dyDescent="0.3">
      <c r="E2331" s="12"/>
      <c r="J2331" s="13"/>
      <c r="O2331" s="14"/>
      <c r="P2331" s="14"/>
    </row>
    <row r="2332" spans="5:16" ht="15" customHeight="1" x14ac:dyDescent="0.3">
      <c r="E2332" s="12"/>
      <c r="J2332" s="13"/>
      <c r="O2332" s="14"/>
      <c r="P2332" s="14"/>
    </row>
    <row r="2333" spans="5:16" ht="15" customHeight="1" x14ac:dyDescent="0.3">
      <c r="E2333" s="12"/>
      <c r="J2333" s="13"/>
      <c r="O2333" s="14"/>
      <c r="P2333" s="14"/>
    </row>
    <row r="2334" spans="5:16" ht="15" customHeight="1" x14ac:dyDescent="0.3">
      <c r="E2334" s="12"/>
      <c r="J2334" s="13"/>
      <c r="O2334" s="14"/>
      <c r="P2334" s="14"/>
    </row>
    <row r="2335" spans="5:16" ht="15" customHeight="1" x14ac:dyDescent="0.3">
      <c r="E2335" s="12"/>
      <c r="J2335" s="13"/>
      <c r="O2335" s="14"/>
      <c r="P2335" s="14"/>
    </row>
    <row r="2336" spans="5:16" ht="15" customHeight="1" x14ac:dyDescent="0.3">
      <c r="E2336" s="12"/>
      <c r="J2336" s="13"/>
      <c r="O2336" s="14"/>
      <c r="P2336" s="14"/>
    </row>
    <row r="2337" spans="5:16" ht="15" customHeight="1" x14ac:dyDescent="0.3">
      <c r="E2337" s="12"/>
      <c r="J2337" s="13"/>
      <c r="O2337" s="14"/>
      <c r="P2337" s="14"/>
    </row>
    <row r="2338" spans="5:16" ht="15" customHeight="1" x14ac:dyDescent="0.3">
      <c r="E2338" s="12"/>
      <c r="J2338" s="13"/>
      <c r="O2338" s="14"/>
      <c r="P2338" s="14"/>
    </row>
    <row r="2339" spans="5:16" ht="15" customHeight="1" x14ac:dyDescent="0.3">
      <c r="E2339" s="12"/>
      <c r="J2339" s="13"/>
      <c r="O2339" s="14"/>
      <c r="P2339" s="14"/>
    </row>
    <row r="2340" spans="5:16" ht="15" customHeight="1" x14ac:dyDescent="0.3">
      <c r="E2340" s="12"/>
      <c r="J2340" s="13"/>
      <c r="O2340" s="14"/>
      <c r="P2340" s="14"/>
    </row>
    <row r="2341" spans="5:16" ht="15" customHeight="1" x14ac:dyDescent="0.3">
      <c r="E2341" s="12"/>
      <c r="J2341" s="13"/>
      <c r="O2341" s="14"/>
      <c r="P2341" s="14"/>
    </row>
    <row r="2342" spans="5:16" ht="15" customHeight="1" x14ac:dyDescent="0.3">
      <c r="E2342" s="12"/>
      <c r="J2342" s="13"/>
      <c r="O2342" s="14"/>
      <c r="P2342" s="14"/>
    </row>
    <row r="2343" spans="5:16" ht="15" customHeight="1" x14ac:dyDescent="0.3">
      <c r="E2343" s="12"/>
      <c r="J2343" s="13"/>
      <c r="O2343" s="14"/>
      <c r="P2343" s="14"/>
    </row>
    <row r="2344" spans="5:16" ht="15" customHeight="1" x14ac:dyDescent="0.3">
      <c r="E2344" s="12"/>
      <c r="J2344" s="13"/>
      <c r="O2344" s="14"/>
      <c r="P2344" s="14"/>
    </row>
    <row r="2345" spans="5:16" ht="15" customHeight="1" x14ac:dyDescent="0.3">
      <c r="E2345" s="12"/>
      <c r="J2345" s="13"/>
      <c r="O2345" s="14"/>
      <c r="P2345" s="14"/>
    </row>
    <row r="2346" spans="5:16" ht="15" customHeight="1" x14ac:dyDescent="0.3">
      <c r="E2346" s="12"/>
      <c r="J2346" s="13"/>
      <c r="O2346" s="14"/>
      <c r="P2346" s="14"/>
    </row>
    <row r="2347" spans="5:16" ht="15" customHeight="1" x14ac:dyDescent="0.3">
      <c r="E2347" s="12"/>
      <c r="J2347" s="13"/>
      <c r="O2347" s="14"/>
      <c r="P2347" s="14"/>
    </row>
    <row r="2348" spans="5:16" ht="15" customHeight="1" x14ac:dyDescent="0.3">
      <c r="E2348" s="12"/>
      <c r="J2348" s="13"/>
      <c r="O2348" s="14"/>
      <c r="P2348" s="14"/>
    </row>
    <row r="2349" spans="5:16" ht="15" customHeight="1" x14ac:dyDescent="0.3">
      <c r="E2349" s="12"/>
      <c r="J2349" s="13"/>
      <c r="O2349" s="14"/>
      <c r="P2349" s="14"/>
    </row>
    <row r="2350" spans="5:16" ht="15" customHeight="1" x14ac:dyDescent="0.3">
      <c r="E2350" s="12"/>
      <c r="J2350" s="13"/>
      <c r="O2350" s="14"/>
      <c r="P2350" s="14"/>
    </row>
    <row r="2351" spans="5:16" ht="15" customHeight="1" x14ac:dyDescent="0.3">
      <c r="E2351" s="12"/>
      <c r="J2351" s="13"/>
      <c r="O2351" s="14"/>
      <c r="P2351" s="14"/>
    </row>
    <row r="2352" spans="5:16" ht="15" customHeight="1" x14ac:dyDescent="0.3">
      <c r="E2352" s="12"/>
      <c r="J2352" s="13"/>
      <c r="O2352" s="14"/>
      <c r="P2352" s="14"/>
    </row>
    <row r="2353" spans="5:16" ht="15" customHeight="1" x14ac:dyDescent="0.3">
      <c r="E2353" s="12"/>
      <c r="J2353" s="13"/>
      <c r="O2353" s="14"/>
      <c r="P2353" s="14"/>
    </row>
    <row r="2354" spans="5:16" ht="15" customHeight="1" x14ac:dyDescent="0.3">
      <c r="E2354" s="12"/>
      <c r="J2354" s="13"/>
      <c r="O2354" s="14"/>
      <c r="P2354" s="14"/>
    </row>
    <row r="2355" spans="5:16" ht="15" customHeight="1" x14ac:dyDescent="0.3">
      <c r="E2355" s="12"/>
      <c r="J2355" s="13"/>
      <c r="O2355" s="14"/>
      <c r="P2355" s="14"/>
    </row>
    <row r="2356" spans="5:16" ht="15" customHeight="1" x14ac:dyDescent="0.3">
      <c r="E2356" s="12"/>
      <c r="J2356" s="13"/>
      <c r="O2356" s="14"/>
      <c r="P2356" s="14"/>
    </row>
    <row r="2357" spans="5:16" ht="15" customHeight="1" x14ac:dyDescent="0.3">
      <c r="E2357" s="12"/>
      <c r="J2357" s="13"/>
      <c r="O2357" s="14"/>
      <c r="P2357" s="14"/>
    </row>
    <row r="2358" spans="5:16" ht="15" customHeight="1" x14ac:dyDescent="0.3">
      <c r="E2358" s="12"/>
      <c r="J2358" s="13"/>
      <c r="O2358" s="14"/>
      <c r="P2358" s="14"/>
    </row>
    <row r="2359" spans="5:16" ht="15" customHeight="1" x14ac:dyDescent="0.3">
      <c r="E2359" s="12"/>
      <c r="J2359" s="13"/>
      <c r="O2359" s="14"/>
      <c r="P2359" s="14"/>
    </row>
    <row r="2360" spans="5:16" ht="15" customHeight="1" x14ac:dyDescent="0.3">
      <c r="E2360" s="12"/>
      <c r="J2360" s="13"/>
      <c r="O2360" s="14"/>
      <c r="P2360" s="14"/>
    </row>
    <row r="2361" spans="5:16" ht="15" customHeight="1" x14ac:dyDescent="0.3">
      <c r="E2361" s="12"/>
      <c r="J2361" s="13"/>
      <c r="O2361" s="14"/>
      <c r="P2361" s="14"/>
    </row>
    <row r="2362" spans="5:16" ht="15" customHeight="1" x14ac:dyDescent="0.3">
      <c r="E2362" s="12"/>
      <c r="J2362" s="13"/>
      <c r="O2362" s="14"/>
      <c r="P2362" s="14"/>
    </row>
    <row r="2363" spans="5:16" ht="15" customHeight="1" x14ac:dyDescent="0.3">
      <c r="E2363" s="12"/>
      <c r="J2363" s="13"/>
      <c r="O2363" s="14"/>
      <c r="P2363" s="14"/>
    </row>
    <row r="2364" spans="5:16" ht="15" customHeight="1" x14ac:dyDescent="0.3">
      <c r="E2364" s="12"/>
      <c r="J2364" s="13"/>
      <c r="O2364" s="14"/>
      <c r="P2364" s="14"/>
    </row>
    <row r="2365" spans="5:16" ht="15" customHeight="1" x14ac:dyDescent="0.3">
      <c r="E2365" s="12"/>
      <c r="J2365" s="13"/>
      <c r="O2365" s="14"/>
      <c r="P2365" s="14"/>
    </row>
    <row r="2366" spans="5:16" ht="15" customHeight="1" x14ac:dyDescent="0.3">
      <c r="E2366" s="12"/>
      <c r="J2366" s="13"/>
      <c r="O2366" s="14"/>
      <c r="P2366" s="14"/>
    </row>
    <row r="2367" spans="5:16" ht="15" customHeight="1" x14ac:dyDescent="0.3">
      <c r="E2367" s="12"/>
      <c r="J2367" s="13"/>
      <c r="O2367" s="14"/>
      <c r="P2367" s="14"/>
    </row>
    <row r="2368" spans="5:16" ht="15" customHeight="1" x14ac:dyDescent="0.3">
      <c r="E2368" s="12"/>
      <c r="J2368" s="13"/>
      <c r="O2368" s="14"/>
      <c r="P2368" s="14"/>
    </row>
    <row r="2369" spans="5:16" ht="15" customHeight="1" x14ac:dyDescent="0.3">
      <c r="E2369" s="12"/>
      <c r="J2369" s="13"/>
      <c r="O2369" s="14"/>
      <c r="P2369" s="14"/>
    </row>
    <row r="2370" spans="5:16" ht="15" customHeight="1" x14ac:dyDescent="0.3">
      <c r="E2370" s="12"/>
      <c r="J2370" s="13"/>
      <c r="O2370" s="14"/>
      <c r="P2370" s="14"/>
    </row>
    <row r="2371" spans="5:16" ht="15" customHeight="1" x14ac:dyDescent="0.3">
      <c r="E2371" s="12"/>
      <c r="J2371" s="13"/>
      <c r="O2371" s="14"/>
      <c r="P2371" s="14"/>
    </row>
    <row r="2372" spans="5:16" ht="15" customHeight="1" x14ac:dyDescent="0.3">
      <c r="E2372" s="12"/>
      <c r="J2372" s="13"/>
      <c r="O2372" s="14"/>
      <c r="P2372" s="14"/>
    </row>
    <row r="2373" spans="5:16" ht="15" customHeight="1" x14ac:dyDescent="0.3">
      <c r="E2373" s="12"/>
      <c r="J2373" s="13"/>
      <c r="O2373" s="14"/>
      <c r="P2373" s="14"/>
    </row>
    <row r="2374" spans="5:16" ht="15" customHeight="1" x14ac:dyDescent="0.3">
      <c r="E2374" s="12"/>
      <c r="J2374" s="13"/>
      <c r="O2374" s="14"/>
      <c r="P2374" s="14"/>
    </row>
    <row r="2375" spans="5:16" ht="15" customHeight="1" x14ac:dyDescent="0.3">
      <c r="E2375" s="12"/>
      <c r="J2375" s="13"/>
      <c r="O2375" s="14"/>
      <c r="P2375" s="14"/>
    </row>
    <row r="2376" spans="5:16" ht="15" customHeight="1" x14ac:dyDescent="0.3">
      <c r="E2376" s="12"/>
      <c r="J2376" s="13"/>
      <c r="O2376" s="14"/>
      <c r="P2376" s="14"/>
    </row>
    <row r="2377" spans="5:16" ht="15" customHeight="1" x14ac:dyDescent="0.3">
      <c r="E2377" s="12"/>
      <c r="J2377" s="13"/>
      <c r="O2377" s="14"/>
      <c r="P2377" s="14"/>
    </row>
    <row r="2378" spans="5:16" ht="15" customHeight="1" x14ac:dyDescent="0.3">
      <c r="E2378" s="12"/>
      <c r="J2378" s="13"/>
      <c r="O2378" s="14"/>
      <c r="P2378" s="14"/>
    </row>
    <row r="2379" spans="5:16" ht="15" customHeight="1" x14ac:dyDescent="0.3">
      <c r="E2379" s="12"/>
      <c r="J2379" s="13"/>
      <c r="O2379" s="14"/>
      <c r="P2379" s="14"/>
    </row>
    <row r="2380" spans="5:16" ht="15" customHeight="1" x14ac:dyDescent="0.3">
      <c r="E2380" s="12"/>
      <c r="J2380" s="13"/>
      <c r="O2380" s="14"/>
      <c r="P2380" s="14"/>
    </row>
    <row r="2381" spans="5:16" ht="15" customHeight="1" x14ac:dyDescent="0.3">
      <c r="E2381" s="12"/>
      <c r="J2381" s="13"/>
      <c r="O2381" s="14"/>
      <c r="P2381" s="14"/>
    </row>
    <row r="2382" spans="5:16" ht="15" customHeight="1" x14ac:dyDescent="0.3">
      <c r="E2382" s="12"/>
      <c r="J2382" s="13"/>
      <c r="O2382" s="14"/>
      <c r="P2382" s="14"/>
    </row>
    <row r="2383" spans="5:16" ht="15" customHeight="1" x14ac:dyDescent="0.3">
      <c r="E2383" s="12"/>
      <c r="J2383" s="13"/>
      <c r="O2383" s="14"/>
      <c r="P2383" s="14"/>
    </row>
    <row r="2384" spans="5:16" ht="15" customHeight="1" x14ac:dyDescent="0.3">
      <c r="E2384" s="12"/>
      <c r="J2384" s="13"/>
      <c r="O2384" s="14"/>
      <c r="P2384" s="14"/>
    </row>
    <row r="2385" spans="5:16" ht="15" customHeight="1" x14ac:dyDescent="0.3">
      <c r="E2385" s="12"/>
      <c r="J2385" s="13"/>
      <c r="O2385" s="14"/>
      <c r="P2385" s="14"/>
    </row>
    <row r="2386" spans="5:16" ht="15" customHeight="1" x14ac:dyDescent="0.3">
      <c r="E2386" s="12"/>
      <c r="J2386" s="13"/>
      <c r="O2386" s="14"/>
      <c r="P2386" s="14"/>
    </row>
    <row r="2387" spans="5:16" ht="15" customHeight="1" x14ac:dyDescent="0.3">
      <c r="E2387" s="12"/>
      <c r="J2387" s="13"/>
      <c r="O2387" s="14"/>
      <c r="P2387" s="14"/>
    </row>
    <row r="2388" spans="5:16" ht="15" customHeight="1" x14ac:dyDescent="0.3">
      <c r="E2388" s="12"/>
      <c r="J2388" s="13"/>
      <c r="O2388" s="14"/>
      <c r="P2388" s="14"/>
    </row>
    <row r="2389" spans="5:16" ht="15" customHeight="1" x14ac:dyDescent="0.3">
      <c r="E2389" s="12"/>
      <c r="J2389" s="13"/>
      <c r="O2389" s="14"/>
      <c r="P2389" s="14"/>
    </row>
    <row r="2390" spans="5:16" ht="15" customHeight="1" x14ac:dyDescent="0.3">
      <c r="E2390" s="12"/>
      <c r="J2390" s="13"/>
      <c r="O2390" s="14"/>
      <c r="P2390" s="14"/>
    </row>
    <row r="2391" spans="5:16" ht="15" customHeight="1" x14ac:dyDescent="0.3">
      <c r="E2391" s="12"/>
      <c r="J2391" s="13"/>
      <c r="O2391" s="14"/>
      <c r="P2391" s="14"/>
    </row>
    <row r="2392" spans="5:16" ht="15" customHeight="1" x14ac:dyDescent="0.3">
      <c r="E2392" s="12"/>
      <c r="J2392" s="13"/>
      <c r="O2392" s="14"/>
      <c r="P2392" s="14"/>
    </row>
    <row r="2393" spans="5:16" ht="15" customHeight="1" x14ac:dyDescent="0.3">
      <c r="E2393" s="12"/>
      <c r="J2393" s="13"/>
      <c r="O2393" s="14"/>
      <c r="P2393" s="14"/>
    </row>
    <row r="2394" spans="5:16" ht="15" customHeight="1" x14ac:dyDescent="0.3">
      <c r="E2394" s="12"/>
      <c r="J2394" s="13"/>
      <c r="O2394" s="14"/>
      <c r="P2394" s="14"/>
    </row>
    <row r="2395" spans="5:16" ht="15" customHeight="1" x14ac:dyDescent="0.3">
      <c r="E2395" s="12"/>
      <c r="J2395" s="13"/>
      <c r="O2395" s="14"/>
      <c r="P2395" s="14"/>
    </row>
    <row r="2396" spans="5:16" ht="15" customHeight="1" x14ac:dyDescent="0.3">
      <c r="E2396" s="12"/>
      <c r="J2396" s="13"/>
      <c r="O2396" s="14"/>
      <c r="P2396" s="14"/>
    </row>
    <row r="2397" spans="5:16" ht="15" customHeight="1" x14ac:dyDescent="0.3">
      <c r="E2397" s="12"/>
      <c r="J2397" s="13"/>
      <c r="O2397" s="14"/>
      <c r="P2397" s="14"/>
    </row>
    <row r="2398" spans="5:16" ht="15" customHeight="1" x14ac:dyDescent="0.3">
      <c r="E2398" s="12"/>
      <c r="J2398" s="13"/>
      <c r="O2398" s="14"/>
      <c r="P2398" s="14"/>
    </row>
    <row r="2399" spans="5:16" ht="15" customHeight="1" x14ac:dyDescent="0.3">
      <c r="E2399" s="12"/>
      <c r="J2399" s="13"/>
      <c r="O2399" s="14"/>
      <c r="P2399" s="14"/>
    </row>
    <row r="2400" spans="5:16" ht="15" customHeight="1" x14ac:dyDescent="0.3">
      <c r="E2400" s="12"/>
      <c r="J2400" s="13"/>
      <c r="O2400" s="14"/>
      <c r="P2400" s="14"/>
    </row>
    <row r="2401" spans="5:16" ht="15" customHeight="1" x14ac:dyDescent="0.3">
      <c r="E2401" s="12"/>
      <c r="J2401" s="13"/>
      <c r="O2401" s="14"/>
      <c r="P2401" s="14"/>
    </row>
    <row r="2402" spans="5:16" ht="15" customHeight="1" x14ac:dyDescent="0.3">
      <c r="E2402" s="12"/>
      <c r="J2402" s="13"/>
      <c r="O2402" s="14"/>
      <c r="P2402" s="14"/>
    </row>
    <row r="2403" spans="5:16" ht="15" customHeight="1" x14ac:dyDescent="0.3">
      <c r="E2403" s="12"/>
      <c r="J2403" s="13"/>
      <c r="O2403" s="14"/>
      <c r="P2403" s="14"/>
    </row>
    <row r="2404" spans="5:16" ht="15" customHeight="1" x14ac:dyDescent="0.3">
      <c r="E2404" s="12"/>
      <c r="J2404" s="13"/>
      <c r="O2404" s="14"/>
      <c r="P2404" s="14"/>
    </row>
    <row r="2405" spans="5:16" ht="15" customHeight="1" x14ac:dyDescent="0.3">
      <c r="E2405" s="12"/>
      <c r="J2405" s="13"/>
      <c r="O2405" s="14"/>
      <c r="P2405" s="14"/>
    </row>
    <row r="2406" spans="5:16" ht="15" customHeight="1" x14ac:dyDescent="0.3">
      <c r="E2406" s="12"/>
      <c r="J2406" s="13"/>
      <c r="O2406" s="14"/>
      <c r="P2406" s="14"/>
    </row>
    <row r="2407" spans="5:16" ht="15" customHeight="1" x14ac:dyDescent="0.3">
      <c r="E2407" s="12"/>
      <c r="J2407" s="13"/>
      <c r="O2407" s="14"/>
      <c r="P2407" s="14"/>
    </row>
    <row r="2408" spans="5:16" ht="15" customHeight="1" x14ac:dyDescent="0.3">
      <c r="E2408" s="12"/>
      <c r="J2408" s="13"/>
      <c r="O2408" s="14"/>
      <c r="P2408" s="14"/>
    </row>
    <row r="2409" spans="5:16" ht="15" customHeight="1" x14ac:dyDescent="0.3">
      <c r="E2409" s="12"/>
      <c r="J2409" s="13"/>
      <c r="O2409" s="14"/>
      <c r="P2409" s="14"/>
    </row>
    <row r="2410" spans="5:16" ht="15" customHeight="1" x14ac:dyDescent="0.3">
      <c r="E2410" s="12"/>
      <c r="J2410" s="13"/>
      <c r="O2410" s="14"/>
      <c r="P2410" s="14"/>
    </row>
    <row r="2411" spans="5:16" ht="15" customHeight="1" x14ac:dyDescent="0.3">
      <c r="E2411" s="12"/>
      <c r="J2411" s="13"/>
      <c r="O2411" s="14"/>
      <c r="P2411" s="14"/>
    </row>
    <row r="2412" spans="5:16" ht="15" customHeight="1" x14ac:dyDescent="0.3">
      <c r="E2412" s="12"/>
      <c r="J2412" s="13"/>
      <c r="O2412" s="14"/>
      <c r="P2412" s="14"/>
    </row>
    <row r="2413" spans="5:16" ht="15" customHeight="1" x14ac:dyDescent="0.3">
      <c r="E2413" s="12"/>
      <c r="J2413" s="13"/>
      <c r="O2413" s="14"/>
      <c r="P2413" s="14"/>
    </row>
    <row r="2414" spans="5:16" ht="15" customHeight="1" x14ac:dyDescent="0.3">
      <c r="E2414" s="12"/>
      <c r="J2414" s="13"/>
      <c r="O2414" s="14"/>
      <c r="P2414" s="14"/>
    </row>
    <row r="2415" spans="5:16" ht="15" customHeight="1" x14ac:dyDescent="0.3">
      <c r="E2415" s="12"/>
      <c r="J2415" s="13"/>
      <c r="O2415" s="14"/>
      <c r="P2415" s="14"/>
    </row>
    <row r="2416" spans="5:16" ht="15" customHeight="1" x14ac:dyDescent="0.3">
      <c r="E2416" s="12"/>
      <c r="J2416" s="13"/>
      <c r="O2416" s="14"/>
      <c r="P2416" s="14"/>
    </row>
    <row r="2417" spans="5:16" ht="15" customHeight="1" x14ac:dyDescent="0.3">
      <c r="E2417" s="12"/>
      <c r="J2417" s="13"/>
      <c r="O2417" s="14"/>
      <c r="P2417" s="14"/>
    </row>
    <row r="2418" spans="5:16" ht="15" customHeight="1" x14ac:dyDescent="0.3">
      <c r="E2418" s="12"/>
      <c r="J2418" s="13"/>
      <c r="O2418" s="14"/>
      <c r="P2418" s="14"/>
    </row>
    <row r="2419" spans="5:16" ht="15" customHeight="1" x14ac:dyDescent="0.3">
      <c r="E2419" s="12"/>
      <c r="J2419" s="13"/>
      <c r="O2419" s="14"/>
      <c r="P2419" s="14"/>
    </row>
    <row r="2420" spans="5:16" ht="15" customHeight="1" x14ac:dyDescent="0.3">
      <c r="E2420" s="12"/>
      <c r="J2420" s="13"/>
      <c r="O2420" s="14"/>
      <c r="P2420" s="14"/>
    </row>
    <row r="2421" spans="5:16" ht="15" customHeight="1" x14ac:dyDescent="0.3">
      <c r="E2421" s="12"/>
      <c r="J2421" s="13"/>
      <c r="O2421" s="14"/>
      <c r="P2421" s="14"/>
    </row>
    <row r="2422" spans="5:16" ht="15" customHeight="1" x14ac:dyDescent="0.3">
      <c r="E2422" s="12"/>
      <c r="J2422" s="13"/>
      <c r="O2422" s="14"/>
      <c r="P2422" s="14"/>
    </row>
    <row r="2423" spans="5:16" ht="15" customHeight="1" x14ac:dyDescent="0.3">
      <c r="E2423" s="12"/>
      <c r="J2423" s="13"/>
      <c r="O2423" s="14"/>
      <c r="P2423" s="14"/>
    </row>
    <row r="2424" spans="5:16" ht="15" customHeight="1" x14ac:dyDescent="0.3">
      <c r="E2424" s="12"/>
      <c r="J2424" s="13"/>
      <c r="O2424" s="14"/>
      <c r="P2424" s="14"/>
    </row>
    <row r="2425" spans="5:16" ht="15" customHeight="1" x14ac:dyDescent="0.3">
      <c r="E2425" s="12"/>
      <c r="J2425" s="13"/>
      <c r="O2425" s="14"/>
      <c r="P2425" s="14"/>
    </row>
    <row r="2426" spans="5:16" ht="15" customHeight="1" x14ac:dyDescent="0.3">
      <c r="E2426" s="12"/>
      <c r="J2426" s="13"/>
      <c r="O2426" s="14"/>
      <c r="P2426" s="14"/>
    </row>
    <row r="2427" spans="5:16" ht="15" customHeight="1" x14ac:dyDescent="0.3">
      <c r="E2427" s="12"/>
      <c r="J2427" s="13"/>
      <c r="O2427" s="14"/>
      <c r="P2427" s="14"/>
    </row>
    <row r="2428" spans="5:16" ht="15" customHeight="1" x14ac:dyDescent="0.3">
      <c r="E2428" s="12"/>
      <c r="J2428" s="13"/>
      <c r="O2428" s="14"/>
      <c r="P2428" s="14"/>
    </row>
    <row r="2429" spans="5:16" ht="15" customHeight="1" x14ac:dyDescent="0.3">
      <c r="E2429" s="12"/>
      <c r="J2429" s="13"/>
      <c r="O2429" s="14"/>
      <c r="P2429" s="14"/>
    </row>
    <row r="2430" spans="5:16" ht="15" customHeight="1" x14ac:dyDescent="0.3">
      <c r="E2430" s="12"/>
      <c r="J2430" s="13"/>
      <c r="O2430" s="14"/>
      <c r="P2430" s="14"/>
    </row>
    <row r="2431" spans="5:16" ht="15" customHeight="1" x14ac:dyDescent="0.3">
      <c r="E2431" s="12"/>
      <c r="J2431" s="13"/>
      <c r="O2431" s="14"/>
      <c r="P2431" s="14"/>
    </row>
    <row r="2432" spans="5:16" ht="15" customHeight="1" x14ac:dyDescent="0.3">
      <c r="E2432" s="12"/>
      <c r="J2432" s="13"/>
      <c r="O2432" s="14"/>
      <c r="P2432" s="14"/>
    </row>
    <row r="2433" spans="5:16" ht="15" customHeight="1" x14ac:dyDescent="0.3">
      <c r="E2433" s="12"/>
      <c r="J2433" s="13"/>
      <c r="O2433" s="14"/>
      <c r="P2433" s="14"/>
    </row>
    <row r="2434" spans="5:16" ht="15" customHeight="1" x14ac:dyDescent="0.3">
      <c r="E2434" s="12"/>
      <c r="J2434" s="13"/>
      <c r="O2434" s="14"/>
      <c r="P2434" s="14"/>
    </row>
    <row r="2435" spans="5:16" ht="15" customHeight="1" x14ac:dyDescent="0.3">
      <c r="E2435" s="12"/>
      <c r="J2435" s="13"/>
      <c r="O2435" s="14"/>
      <c r="P2435" s="14"/>
    </row>
    <row r="2436" spans="5:16" ht="15" customHeight="1" x14ac:dyDescent="0.3">
      <c r="E2436" s="12"/>
      <c r="J2436" s="13"/>
      <c r="O2436" s="14"/>
      <c r="P2436" s="14"/>
    </row>
    <row r="2437" spans="5:16" ht="15" customHeight="1" x14ac:dyDescent="0.3">
      <c r="E2437" s="12"/>
      <c r="J2437" s="13"/>
      <c r="O2437" s="14"/>
      <c r="P2437" s="14"/>
    </row>
    <row r="2438" spans="5:16" ht="15" customHeight="1" x14ac:dyDescent="0.3">
      <c r="E2438" s="12"/>
      <c r="J2438" s="13"/>
      <c r="O2438" s="14"/>
      <c r="P2438" s="14"/>
    </row>
    <row r="2439" spans="5:16" ht="15" customHeight="1" x14ac:dyDescent="0.3">
      <c r="E2439" s="12"/>
      <c r="J2439" s="13"/>
      <c r="O2439" s="14"/>
      <c r="P2439" s="14"/>
    </row>
    <row r="2440" spans="5:16" ht="15" customHeight="1" x14ac:dyDescent="0.3">
      <c r="E2440" s="12"/>
      <c r="J2440" s="13"/>
      <c r="O2440" s="14"/>
      <c r="P2440" s="14"/>
    </row>
    <row r="2441" spans="5:16" ht="15" customHeight="1" x14ac:dyDescent="0.3">
      <c r="E2441" s="12"/>
      <c r="J2441" s="13"/>
      <c r="O2441" s="14"/>
      <c r="P2441" s="14"/>
    </row>
    <row r="2442" spans="5:16" ht="15" customHeight="1" x14ac:dyDescent="0.3">
      <c r="E2442" s="12"/>
      <c r="J2442" s="13"/>
      <c r="O2442" s="14"/>
      <c r="P2442" s="14"/>
    </row>
    <row r="2443" spans="5:16" ht="15" customHeight="1" x14ac:dyDescent="0.3">
      <c r="E2443" s="12"/>
      <c r="J2443" s="13"/>
      <c r="O2443" s="14"/>
      <c r="P2443" s="14"/>
    </row>
    <row r="2444" spans="5:16" ht="15" customHeight="1" x14ac:dyDescent="0.3">
      <c r="E2444" s="12"/>
      <c r="J2444" s="13"/>
      <c r="O2444" s="14"/>
      <c r="P2444" s="14"/>
    </row>
    <row r="2445" spans="5:16" ht="15" customHeight="1" x14ac:dyDescent="0.3">
      <c r="E2445" s="12"/>
      <c r="J2445" s="13"/>
      <c r="O2445" s="14"/>
      <c r="P2445" s="14"/>
    </row>
    <row r="2446" spans="5:16" ht="15" customHeight="1" x14ac:dyDescent="0.3">
      <c r="E2446" s="12"/>
      <c r="J2446" s="13"/>
      <c r="O2446" s="14"/>
      <c r="P2446" s="14"/>
    </row>
    <row r="2447" spans="5:16" ht="15" customHeight="1" x14ac:dyDescent="0.3">
      <c r="E2447" s="12"/>
      <c r="J2447" s="13"/>
      <c r="O2447" s="14"/>
      <c r="P2447" s="14"/>
    </row>
    <row r="2448" spans="5:16" ht="15" customHeight="1" x14ac:dyDescent="0.3">
      <c r="E2448" s="12"/>
      <c r="J2448" s="13"/>
      <c r="O2448" s="14"/>
      <c r="P2448" s="14"/>
    </row>
    <row r="2449" spans="5:16" ht="15" customHeight="1" x14ac:dyDescent="0.3">
      <c r="E2449" s="12"/>
      <c r="J2449" s="13"/>
      <c r="O2449" s="14"/>
      <c r="P2449" s="14"/>
    </row>
    <row r="2450" spans="5:16" ht="15" customHeight="1" x14ac:dyDescent="0.3">
      <c r="E2450" s="12"/>
      <c r="J2450" s="13"/>
      <c r="O2450" s="14"/>
      <c r="P2450" s="14"/>
    </row>
    <row r="2451" spans="5:16" ht="15" customHeight="1" x14ac:dyDescent="0.3">
      <c r="E2451" s="12"/>
      <c r="J2451" s="13"/>
      <c r="O2451" s="14"/>
      <c r="P2451" s="14"/>
    </row>
    <row r="2452" spans="5:16" ht="15" customHeight="1" x14ac:dyDescent="0.3">
      <c r="E2452" s="12"/>
      <c r="J2452" s="13"/>
      <c r="O2452" s="14"/>
      <c r="P2452" s="14"/>
    </row>
    <row r="2453" spans="5:16" ht="15" customHeight="1" x14ac:dyDescent="0.3">
      <c r="E2453" s="12"/>
      <c r="J2453" s="13"/>
      <c r="O2453" s="14"/>
      <c r="P2453" s="14"/>
    </row>
    <row r="2454" spans="5:16" ht="15" customHeight="1" x14ac:dyDescent="0.3">
      <c r="E2454" s="12"/>
      <c r="J2454" s="13"/>
      <c r="O2454" s="14"/>
      <c r="P2454" s="14"/>
    </row>
    <row r="2455" spans="5:16" ht="15" customHeight="1" x14ac:dyDescent="0.3">
      <c r="E2455" s="12"/>
      <c r="J2455" s="13"/>
      <c r="O2455" s="14"/>
      <c r="P2455" s="14"/>
    </row>
    <row r="2456" spans="5:16" ht="15" customHeight="1" x14ac:dyDescent="0.3">
      <c r="E2456" s="12"/>
      <c r="J2456" s="13"/>
      <c r="O2456" s="14"/>
      <c r="P2456" s="14"/>
    </row>
    <row r="2457" spans="5:16" ht="15" customHeight="1" x14ac:dyDescent="0.3">
      <c r="E2457" s="12"/>
      <c r="J2457" s="13"/>
      <c r="O2457" s="14"/>
      <c r="P2457" s="14"/>
    </row>
    <row r="2458" spans="5:16" ht="15" customHeight="1" x14ac:dyDescent="0.3">
      <c r="E2458" s="12"/>
      <c r="J2458" s="13"/>
      <c r="O2458" s="14"/>
      <c r="P2458" s="14"/>
    </row>
    <row r="2459" spans="5:16" ht="15" customHeight="1" x14ac:dyDescent="0.3">
      <c r="E2459" s="12"/>
      <c r="J2459" s="13"/>
      <c r="O2459" s="14"/>
      <c r="P2459" s="14"/>
    </row>
    <row r="2460" spans="5:16" ht="15" customHeight="1" x14ac:dyDescent="0.3">
      <c r="E2460" s="12"/>
      <c r="J2460" s="13"/>
      <c r="O2460" s="14"/>
      <c r="P2460" s="14"/>
    </row>
    <row r="2461" spans="5:16" ht="15" customHeight="1" x14ac:dyDescent="0.3">
      <c r="E2461" s="12"/>
      <c r="J2461" s="13"/>
      <c r="O2461" s="14"/>
      <c r="P2461" s="14"/>
    </row>
    <row r="2462" spans="5:16" ht="15" customHeight="1" x14ac:dyDescent="0.3">
      <c r="E2462" s="12"/>
      <c r="J2462" s="13"/>
      <c r="O2462" s="14"/>
      <c r="P2462" s="14"/>
    </row>
    <row r="2463" spans="5:16" ht="15" customHeight="1" x14ac:dyDescent="0.3">
      <c r="E2463" s="12"/>
      <c r="J2463" s="13"/>
      <c r="O2463" s="14"/>
      <c r="P2463" s="14"/>
    </row>
    <row r="2464" spans="5:16" ht="15" customHeight="1" x14ac:dyDescent="0.3">
      <c r="E2464" s="12"/>
      <c r="J2464" s="13"/>
      <c r="O2464" s="14"/>
      <c r="P2464" s="14"/>
    </row>
    <row r="2465" spans="5:16" ht="15" customHeight="1" x14ac:dyDescent="0.3">
      <c r="E2465" s="12"/>
      <c r="J2465" s="13"/>
      <c r="O2465" s="14"/>
      <c r="P2465" s="14"/>
    </row>
    <row r="2466" spans="5:16" ht="15" customHeight="1" x14ac:dyDescent="0.3">
      <c r="E2466" s="12"/>
      <c r="J2466" s="13"/>
      <c r="O2466" s="14"/>
      <c r="P2466" s="14"/>
    </row>
    <row r="2467" spans="5:16" ht="15" customHeight="1" x14ac:dyDescent="0.3">
      <c r="E2467" s="12"/>
      <c r="J2467" s="13"/>
      <c r="O2467" s="14"/>
      <c r="P2467" s="14"/>
    </row>
    <row r="2468" spans="5:16" ht="15" customHeight="1" x14ac:dyDescent="0.3">
      <c r="E2468" s="12"/>
      <c r="J2468" s="13"/>
      <c r="O2468" s="14"/>
      <c r="P2468" s="14"/>
    </row>
    <row r="2469" spans="5:16" ht="15" customHeight="1" x14ac:dyDescent="0.3">
      <c r="E2469" s="12"/>
      <c r="J2469" s="13"/>
      <c r="O2469" s="14"/>
      <c r="P2469" s="14"/>
    </row>
    <row r="2470" spans="5:16" ht="15" customHeight="1" x14ac:dyDescent="0.3">
      <c r="E2470" s="12"/>
      <c r="J2470" s="13"/>
      <c r="O2470" s="14"/>
      <c r="P2470" s="14"/>
    </row>
    <row r="2471" spans="5:16" ht="15" customHeight="1" x14ac:dyDescent="0.3">
      <c r="E2471" s="12"/>
      <c r="J2471" s="13"/>
      <c r="O2471" s="14"/>
      <c r="P2471" s="14"/>
    </row>
    <row r="2472" spans="5:16" ht="15" customHeight="1" x14ac:dyDescent="0.3">
      <c r="E2472" s="12"/>
      <c r="J2472" s="13"/>
      <c r="O2472" s="14"/>
      <c r="P2472" s="14"/>
    </row>
    <row r="2473" spans="5:16" ht="15" customHeight="1" x14ac:dyDescent="0.3">
      <c r="E2473" s="12"/>
      <c r="J2473" s="13"/>
      <c r="O2473" s="14"/>
      <c r="P2473" s="14"/>
    </row>
    <row r="2474" spans="5:16" ht="15" customHeight="1" x14ac:dyDescent="0.3">
      <c r="E2474" s="12"/>
      <c r="J2474" s="13"/>
      <c r="O2474" s="14"/>
      <c r="P2474" s="14"/>
    </row>
    <row r="2475" spans="5:16" ht="15" customHeight="1" x14ac:dyDescent="0.3">
      <c r="E2475" s="12"/>
      <c r="J2475" s="13"/>
      <c r="O2475" s="14"/>
      <c r="P2475" s="14"/>
    </row>
    <row r="2476" spans="5:16" ht="15" customHeight="1" x14ac:dyDescent="0.3">
      <c r="E2476" s="12"/>
      <c r="J2476" s="13"/>
      <c r="O2476" s="14"/>
      <c r="P2476" s="14"/>
    </row>
    <row r="2477" spans="5:16" ht="15" customHeight="1" x14ac:dyDescent="0.3">
      <c r="E2477" s="12"/>
      <c r="J2477" s="13"/>
      <c r="O2477" s="14"/>
      <c r="P2477" s="14"/>
    </row>
    <row r="2478" spans="5:16" ht="15" customHeight="1" x14ac:dyDescent="0.3">
      <c r="E2478" s="12"/>
      <c r="J2478" s="13"/>
      <c r="O2478" s="14"/>
      <c r="P2478" s="14"/>
    </row>
    <row r="2479" spans="5:16" ht="15" customHeight="1" x14ac:dyDescent="0.3">
      <c r="E2479" s="12"/>
      <c r="J2479" s="13"/>
      <c r="O2479" s="14"/>
      <c r="P2479" s="14"/>
    </row>
    <row r="2480" spans="5:16" ht="15" customHeight="1" x14ac:dyDescent="0.3">
      <c r="E2480" s="12"/>
      <c r="J2480" s="13"/>
      <c r="O2480" s="14"/>
      <c r="P2480" s="14"/>
    </row>
    <row r="2481" spans="5:16" ht="15" customHeight="1" x14ac:dyDescent="0.3">
      <c r="E2481" s="12"/>
      <c r="J2481" s="13"/>
      <c r="O2481" s="14"/>
      <c r="P2481" s="14"/>
    </row>
    <row r="2482" spans="5:16" ht="15" customHeight="1" x14ac:dyDescent="0.3">
      <c r="E2482" s="12"/>
      <c r="J2482" s="13"/>
      <c r="O2482" s="14"/>
      <c r="P2482" s="14"/>
    </row>
    <row r="2483" spans="5:16" ht="15" customHeight="1" x14ac:dyDescent="0.3">
      <c r="E2483" s="12"/>
      <c r="J2483" s="13"/>
      <c r="O2483" s="14"/>
      <c r="P2483" s="14"/>
    </row>
    <row r="2484" spans="5:16" ht="15" customHeight="1" x14ac:dyDescent="0.3">
      <c r="E2484" s="12"/>
      <c r="J2484" s="13"/>
      <c r="O2484" s="14"/>
      <c r="P2484" s="14"/>
    </row>
    <row r="2485" spans="5:16" ht="15" customHeight="1" x14ac:dyDescent="0.3">
      <c r="E2485" s="12"/>
      <c r="J2485" s="13"/>
      <c r="O2485" s="14"/>
      <c r="P2485" s="14"/>
    </row>
    <row r="2486" spans="5:16" ht="15" customHeight="1" x14ac:dyDescent="0.3">
      <c r="E2486" s="12"/>
      <c r="J2486" s="13"/>
      <c r="O2486" s="14"/>
      <c r="P2486" s="14"/>
    </row>
    <row r="2487" spans="5:16" ht="15" customHeight="1" x14ac:dyDescent="0.3">
      <c r="E2487" s="12"/>
      <c r="J2487" s="13"/>
      <c r="O2487" s="14"/>
      <c r="P2487" s="14"/>
    </row>
    <row r="2488" spans="5:16" ht="15" customHeight="1" x14ac:dyDescent="0.3">
      <c r="E2488" s="12"/>
      <c r="J2488" s="13"/>
      <c r="O2488" s="14"/>
      <c r="P2488" s="14"/>
    </row>
    <row r="2489" spans="5:16" ht="15" customHeight="1" x14ac:dyDescent="0.3">
      <c r="E2489" s="12"/>
      <c r="J2489" s="13"/>
      <c r="O2489" s="14"/>
      <c r="P2489" s="14"/>
    </row>
    <row r="2490" spans="5:16" ht="15" customHeight="1" x14ac:dyDescent="0.3">
      <c r="E2490" s="12"/>
      <c r="J2490" s="13"/>
      <c r="O2490" s="14"/>
      <c r="P2490" s="14"/>
    </row>
    <row r="2491" spans="5:16" ht="15" customHeight="1" x14ac:dyDescent="0.3">
      <c r="E2491" s="12"/>
      <c r="J2491" s="13"/>
      <c r="O2491" s="14"/>
      <c r="P2491" s="14"/>
    </row>
    <row r="2492" spans="5:16" ht="15" customHeight="1" x14ac:dyDescent="0.3">
      <c r="E2492" s="12"/>
      <c r="J2492" s="13"/>
      <c r="O2492" s="14"/>
      <c r="P2492" s="14"/>
    </row>
    <row r="2493" spans="5:16" ht="15" customHeight="1" x14ac:dyDescent="0.3">
      <c r="E2493" s="12"/>
      <c r="J2493" s="13"/>
      <c r="O2493" s="14"/>
      <c r="P2493" s="14"/>
    </row>
    <row r="2494" spans="5:16" ht="15" customHeight="1" x14ac:dyDescent="0.3">
      <c r="E2494" s="12"/>
      <c r="J2494" s="13"/>
      <c r="O2494" s="14"/>
      <c r="P2494" s="14"/>
    </row>
    <row r="2495" spans="5:16" ht="15" customHeight="1" x14ac:dyDescent="0.3">
      <c r="E2495" s="12"/>
      <c r="J2495" s="13"/>
      <c r="O2495" s="14"/>
      <c r="P2495" s="14"/>
    </row>
    <row r="2496" spans="5:16" ht="15" customHeight="1" x14ac:dyDescent="0.3">
      <c r="E2496" s="12"/>
      <c r="J2496" s="13"/>
      <c r="O2496" s="14"/>
      <c r="P2496" s="14"/>
    </row>
    <row r="2497" spans="5:16" ht="15" customHeight="1" x14ac:dyDescent="0.3">
      <c r="E2497" s="12"/>
      <c r="J2497" s="13"/>
      <c r="O2497" s="14"/>
      <c r="P2497" s="14"/>
    </row>
    <row r="2498" spans="5:16" ht="15" customHeight="1" x14ac:dyDescent="0.3">
      <c r="E2498" s="12"/>
      <c r="J2498" s="13"/>
      <c r="O2498" s="14"/>
      <c r="P2498" s="14"/>
    </row>
    <row r="2499" spans="5:16" ht="15" customHeight="1" x14ac:dyDescent="0.3">
      <c r="E2499" s="12"/>
      <c r="J2499" s="13"/>
      <c r="O2499" s="14"/>
      <c r="P2499" s="14"/>
    </row>
    <row r="2500" spans="5:16" ht="15" customHeight="1" x14ac:dyDescent="0.3">
      <c r="E2500" s="12"/>
      <c r="J2500" s="13"/>
      <c r="O2500" s="14"/>
      <c r="P2500" s="14"/>
    </row>
    <row r="2501" spans="5:16" ht="15" customHeight="1" x14ac:dyDescent="0.3">
      <c r="E2501" s="12"/>
      <c r="J2501" s="13"/>
      <c r="O2501" s="14"/>
      <c r="P2501" s="14"/>
    </row>
    <row r="2502" spans="5:16" ht="15" customHeight="1" x14ac:dyDescent="0.3">
      <c r="E2502" s="12"/>
      <c r="J2502" s="13"/>
      <c r="O2502" s="14"/>
      <c r="P2502" s="14"/>
    </row>
    <row r="2503" spans="5:16" ht="15" customHeight="1" x14ac:dyDescent="0.3">
      <c r="E2503" s="12"/>
      <c r="J2503" s="13"/>
      <c r="O2503" s="14"/>
      <c r="P2503" s="14"/>
    </row>
    <row r="2504" spans="5:16" ht="15" customHeight="1" x14ac:dyDescent="0.3">
      <c r="E2504" s="12"/>
      <c r="J2504" s="13"/>
      <c r="O2504" s="14"/>
      <c r="P2504" s="14"/>
    </row>
    <row r="2505" spans="5:16" ht="15" customHeight="1" x14ac:dyDescent="0.3">
      <c r="E2505" s="12"/>
      <c r="J2505" s="13"/>
      <c r="O2505" s="14"/>
      <c r="P2505" s="14"/>
    </row>
    <row r="2506" spans="5:16" ht="15" customHeight="1" x14ac:dyDescent="0.3">
      <c r="E2506" s="12"/>
      <c r="J2506" s="13"/>
      <c r="O2506" s="14"/>
      <c r="P2506" s="14"/>
    </row>
    <row r="2507" spans="5:16" ht="15" customHeight="1" x14ac:dyDescent="0.3">
      <c r="E2507" s="12"/>
      <c r="J2507" s="13"/>
      <c r="O2507" s="14"/>
      <c r="P2507" s="14"/>
    </row>
    <row r="2508" spans="5:16" ht="15" customHeight="1" x14ac:dyDescent="0.3">
      <c r="E2508" s="12"/>
      <c r="J2508" s="13"/>
      <c r="O2508" s="14"/>
      <c r="P2508" s="14"/>
    </row>
    <row r="2509" spans="5:16" ht="15" customHeight="1" x14ac:dyDescent="0.3">
      <c r="E2509" s="12"/>
      <c r="J2509" s="13"/>
      <c r="O2509" s="14"/>
      <c r="P2509" s="14"/>
    </row>
    <row r="2510" spans="5:16" ht="15" customHeight="1" x14ac:dyDescent="0.3">
      <c r="E2510" s="12"/>
      <c r="J2510" s="13"/>
      <c r="O2510" s="14"/>
      <c r="P2510" s="14"/>
    </row>
    <row r="2511" spans="5:16" ht="15" customHeight="1" x14ac:dyDescent="0.3">
      <c r="E2511" s="12"/>
      <c r="J2511" s="13"/>
      <c r="O2511" s="14"/>
      <c r="P2511" s="14"/>
    </row>
    <row r="2512" spans="5:16" ht="15" customHeight="1" x14ac:dyDescent="0.3">
      <c r="E2512" s="12"/>
      <c r="J2512" s="13"/>
      <c r="O2512" s="14"/>
      <c r="P2512" s="14"/>
    </row>
    <row r="2513" spans="5:16" ht="15" customHeight="1" x14ac:dyDescent="0.3">
      <c r="E2513" s="12"/>
      <c r="J2513" s="13"/>
      <c r="O2513" s="14"/>
      <c r="P2513" s="14"/>
    </row>
    <row r="2514" spans="5:16" ht="15" customHeight="1" x14ac:dyDescent="0.3">
      <c r="E2514" s="12"/>
      <c r="J2514" s="13"/>
      <c r="O2514" s="14"/>
      <c r="P2514" s="14"/>
    </row>
    <row r="2515" spans="5:16" ht="15" customHeight="1" x14ac:dyDescent="0.3">
      <c r="E2515" s="12"/>
      <c r="J2515" s="13"/>
      <c r="O2515" s="14"/>
      <c r="P2515" s="14"/>
    </row>
    <row r="2516" spans="5:16" ht="15" customHeight="1" x14ac:dyDescent="0.3">
      <c r="E2516" s="12"/>
      <c r="J2516" s="13"/>
      <c r="O2516" s="14"/>
      <c r="P2516" s="14"/>
    </row>
    <row r="2517" spans="5:16" ht="15" customHeight="1" x14ac:dyDescent="0.3">
      <c r="E2517" s="12"/>
      <c r="J2517" s="13"/>
      <c r="O2517" s="14"/>
      <c r="P2517" s="14"/>
    </row>
    <row r="2518" spans="5:16" ht="15" customHeight="1" x14ac:dyDescent="0.3">
      <c r="E2518" s="12"/>
      <c r="J2518" s="13"/>
      <c r="O2518" s="14"/>
      <c r="P2518" s="14"/>
    </row>
    <row r="2519" spans="5:16" ht="15" customHeight="1" x14ac:dyDescent="0.3">
      <c r="E2519" s="12"/>
      <c r="J2519" s="13"/>
      <c r="O2519" s="14"/>
      <c r="P2519" s="14"/>
    </row>
    <row r="2520" spans="5:16" ht="15" customHeight="1" x14ac:dyDescent="0.3">
      <c r="E2520" s="12"/>
      <c r="J2520" s="13"/>
      <c r="O2520" s="14"/>
      <c r="P2520" s="14"/>
    </row>
    <row r="2521" spans="5:16" ht="15" customHeight="1" x14ac:dyDescent="0.3">
      <c r="E2521" s="12"/>
      <c r="J2521" s="13"/>
      <c r="O2521" s="14"/>
      <c r="P2521" s="14"/>
    </row>
    <row r="2522" spans="5:16" ht="15" customHeight="1" x14ac:dyDescent="0.3">
      <c r="E2522" s="12"/>
      <c r="J2522" s="13"/>
      <c r="O2522" s="14"/>
      <c r="P2522" s="14"/>
    </row>
    <row r="2523" spans="5:16" ht="15" customHeight="1" x14ac:dyDescent="0.3">
      <c r="E2523" s="12"/>
      <c r="J2523" s="13"/>
      <c r="O2523" s="14"/>
      <c r="P2523" s="14"/>
    </row>
    <row r="2524" spans="5:16" ht="15" customHeight="1" x14ac:dyDescent="0.3">
      <c r="E2524" s="12"/>
      <c r="J2524" s="13"/>
      <c r="O2524" s="14"/>
      <c r="P2524" s="14"/>
    </row>
    <row r="2525" spans="5:16" ht="15" customHeight="1" x14ac:dyDescent="0.3">
      <c r="E2525" s="12"/>
      <c r="J2525" s="13"/>
      <c r="O2525" s="14"/>
      <c r="P2525" s="14"/>
    </row>
    <row r="2526" spans="5:16" ht="15" customHeight="1" x14ac:dyDescent="0.3">
      <c r="E2526" s="12"/>
      <c r="J2526" s="13"/>
      <c r="O2526" s="14"/>
      <c r="P2526" s="14"/>
    </row>
    <row r="2527" spans="5:16" ht="15" customHeight="1" x14ac:dyDescent="0.3">
      <c r="E2527" s="12"/>
      <c r="J2527" s="13"/>
      <c r="O2527" s="14"/>
      <c r="P2527" s="14"/>
    </row>
    <row r="2528" spans="5:16" ht="15" customHeight="1" x14ac:dyDescent="0.3">
      <c r="E2528" s="12"/>
      <c r="J2528" s="13"/>
      <c r="O2528" s="14"/>
      <c r="P2528" s="14"/>
    </row>
    <row r="2529" spans="5:16" ht="15" customHeight="1" x14ac:dyDescent="0.3">
      <c r="E2529" s="12"/>
      <c r="J2529" s="13"/>
      <c r="O2529" s="14"/>
      <c r="P2529" s="14"/>
    </row>
    <row r="2530" spans="5:16" ht="15" customHeight="1" x14ac:dyDescent="0.3">
      <c r="E2530" s="12"/>
      <c r="J2530" s="13"/>
      <c r="O2530" s="14"/>
      <c r="P2530" s="14"/>
    </row>
    <row r="2531" spans="5:16" ht="15" customHeight="1" x14ac:dyDescent="0.3">
      <c r="E2531" s="12"/>
      <c r="J2531" s="13"/>
      <c r="O2531" s="14"/>
      <c r="P2531" s="14"/>
    </row>
    <row r="2532" spans="5:16" ht="15" customHeight="1" x14ac:dyDescent="0.3">
      <c r="E2532" s="12"/>
      <c r="J2532" s="13"/>
      <c r="O2532" s="14"/>
      <c r="P2532" s="14"/>
    </row>
    <row r="2533" spans="5:16" ht="15" customHeight="1" x14ac:dyDescent="0.3">
      <c r="E2533" s="12"/>
      <c r="J2533" s="13"/>
      <c r="O2533" s="14"/>
      <c r="P2533" s="14"/>
    </row>
    <row r="2534" spans="5:16" ht="15" customHeight="1" x14ac:dyDescent="0.3">
      <c r="E2534" s="12"/>
      <c r="J2534" s="13"/>
      <c r="O2534" s="14"/>
      <c r="P2534" s="14"/>
    </row>
    <row r="2535" spans="5:16" ht="15" customHeight="1" x14ac:dyDescent="0.3">
      <c r="E2535" s="12"/>
      <c r="J2535" s="13"/>
      <c r="O2535" s="14"/>
      <c r="P2535" s="14"/>
    </row>
    <row r="2536" spans="5:16" ht="15" customHeight="1" x14ac:dyDescent="0.3">
      <c r="E2536" s="12"/>
      <c r="J2536" s="13"/>
      <c r="O2536" s="14"/>
      <c r="P2536" s="14"/>
    </row>
    <row r="2537" spans="5:16" ht="15" customHeight="1" x14ac:dyDescent="0.3">
      <c r="E2537" s="12"/>
      <c r="J2537" s="13"/>
      <c r="O2537" s="14"/>
      <c r="P2537" s="14"/>
    </row>
    <row r="2538" spans="5:16" ht="15" customHeight="1" x14ac:dyDescent="0.3">
      <c r="E2538" s="12"/>
      <c r="J2538" s="13"/>
      <c r="O2538" s="14"/>
      <c r="P2538" s="14"/>
    </row>
    <row r="2539" spans="5:16" ht="15" customHeight="1" x14ac:dyDescent="0.3">
      <c r="E2539" s="12"/>
      <c r="J2539" s="13"/>
      <c r="O2539" s="14"/>
      <c r="P2539" s="14"/>
    </row>
    <row r="2540" spans="5:16" ht="15" customHeight="1" x14ac:dyDescent="0.3">
      <c r="E2540" s="12"/>
      <c r="J2540" s="13"/>
      <c r="O2540" s="14"/>
      <c r="P2540" s="14"/>
    </row>
    <row r="2541" spans="5:16" ht="15" customHeight="1" x14ac:dyDescent="0.3">
      <c r="E2541" s="12"/>
      <c r="J2541" s="13"/>
      <c r="O2541" s="14"/>
      <c r="P2541" s="14"/>
    </row>
    <row r="2542" spans="5:16" ht="15" customHeight="1" x14ac:dyDescent="0.3">
      <c r="E2542" s="12"/>
      <c r="J2542" s="13"/>
      <c r="O2542" s="14"/>
      <c r="P2542" s="14"/>
    </row>
    <row r="2543" spans="5:16" ht="15" customHeight="1" x14ac:dyDescent="0.3">
      <c r="E2543" s="12"/>
      <c r="J2543" s="13"/>
      <c r="O2543" s="14"/>
      <c r="P2543" s="14"/>
    </row>
    <row r="2544" spans="5:16" ht="15" customHeight="1" x14ac:dyDescent="0.3">
      <c r="E2544" s="12"/>
      <c r="J2544" s="13"/>
      <c r="O2544" s="14"/>
      <c r="P2544" s="14"/>
    </row>
    <row r="2545" spans="5:16" ht="15" customHeight="1" x14ac:dyDescent="0.3">
      <c r="E2545" s="12"/>
      <c r="J2545" s="13"/>
      <c r="O2545" s="14"/>
      <c r="P2545" s="14"/>
    </row>
    <row r="2546" spans="5:16" ht="15" customHeight="1" x14ac:dyDescent="0.3">
      <c r="E2546" s="12"/>
      <c r="J2546" s="13"/>
      <c r="O2546" s="14"/>
      <c r="P2546" s="14"/>
    </row>
    <row r="2547" spans="5:16" ht="15" customHeight="1" x14ac:dyDescent="0.3">
      <c r="E2547" s="12"/>
      <c r="J2547" s="13"/>
      <c r="O2547" s="14"/>
      <c r="P2547" s="14"/>
    </row>
    <row r="2548" spans="5:16" ht="15" customHeight="1" x14ac:dyDescent="0.3">
      <c r="E2548" s="12"/>
      <c r="J2548" s="13"/>
      <c r="O2548" s="14"/>
      <c r="P2548" s="14"/>
    </row>
    <row r="2549" spans="5:16" ht="15" customHeight="1" x14ac:dyDescent="0.3">
      <c r="E2549" s="12"/>
      <c r="J2549" s="13"/>
      <c r="O2549" s="14"/>
      <c r="P2549" s="14"/>
    </row>
    <row r="2550" spans="5:16" ht="15" customHeight="1" x14ac:dyDescent="0.3">
      <c r="E2550" s="12"/>
      <c r="J2550" s="13"/>
      <c r="O2550" s="14"/>
      <c r="P2550" s="14"/>
    </row>
    <row r="2551" spans="5:16" ht="15" customHeight="1" x14ac:dyDescent="0.3">
      <c r="E2551" s="12"/>
      <c r="J2551" s="13"/>
      <c r="O2551" s="14"/>
      <c r="P2551" s="14"/>
    </row>
    <row r="2552" spans="5:16" ht="15" customHeight="1" x14ac:dyDescent="0.3">
      <c r="E2552" s="12"/>
      <c r="J2552" s="13"/>
      <c r="O2552" s="14"/>
      <c r="P2552" s="14"/>
    </row>
    <row r="2553" spans="5:16" ht="15" customHeight="1" x14ac:dyDescent="0.3">
      <c r="E2553" s="12"/>
      <c r="J2553" s="13"/>
      <c r="O2553" s="14"/>
      <c r="P2553" s="14"/>
    </row>
    <row r="2554" spans="5:16" ht="15" customHeight="1" x14ac:dyDescent="0.3">
      <c r="E2554" s="12"/>
      <c r="J2554" s="13"/>
      <c r="O2554" s="14"/>
      <c r="P2554" s="14"/>
    </row>
    <row r="2555" spans="5:16" ht="15" customHeight="1" x14ac:dyDescent="0.3">
      <c r="E2555" s="12"/>
      <c r="J2555" s="13"/>
      <c r="O2555" s="14"/>
      <c r="P2555" s="14"/>
    </row>
    <row r="2556" spans="5:16" ht="15" customHeight="1" x14ac:dyDescent="0.3">
      <c r="E2556" s="12"/>
      <c r="J2556" s="13"/>
      <c r="O2556" s="14"/>
      <c r="P2556" s="14"/>
    </row>
    <row r="2557" spans="5:16" ht="15" customHeight="1" x14ac:dyDescent="0.3">
      <c r="E2557" s="12"/>
      <c r="J2557" s="13"/>
      <c r="O2557" s="14"/>
      <c r="P2557" s="14"/>
    </row>
    <row r="2558" spans="5:16" ht="15" customHeight="1" x14ac:dyDescent="0.3">
      <c r="E2558" s="12"/>
      <c r="J2558" s="13"/>
      <c r="O2558" s="14"/>
      <c r="P2558" s="14"/>
    </row>
    <row r="2559" spans="5:16" ht="15" customHeight="1" x14ac:dyDescent="0.3">
      <c r="E2559" s="12"/>
      <c r="J2559" s="13"/>
      <c r="O2559" s="14"/>
      <c r="P2559" s="14"/>
    </row>
    <row r="2560" spans="5:16" ht="15" customHeight="1" x14ac:dyDescent="0.3">
      <c r="E2560" s="12"/>
      <c r="J2560" s="13"/>
      <c r="O2560" s="14"/>
      <c r="P2560" s="14"/>
    </row>
    <row r="2561" spans="5:16" ht="15" customHeight="1" x14ac:dyDescent="0.3">
      <c r="E2561" s="12"/>
      <c r="J2561" s="13"/>
      <c r="O2561" s="14"/>
      <c r="P2561" s="14"/>
    </row>
    <row r="2562" spans="5:16" ht="15" customHeight="1" x14ac:dyDescent="0.3">
      <c r="E2562" s="12"/>
      <c r="J2562" s="13"/>
      <c r="O2562" s="14"/>
      <c r="P2562" s="14"/>
    </row>
    <row r="2563" spans="5:16" ht="15" customHeight="1" x14ac:dyDescent="0.3">
      <c r="E2563" s="12"/>
      <c r="J2563" s="13"/>
      <c r="O2563" s="14"/>
      <c r="P2563" s="14"/>
    </row>
    <row r="2564" spans="5:16" ht="15" customHeight="1" x14ac:dyDescent="0.3">
      <c r="E2564" s="12"/>
      <c r="J2564" s="13"/>
      <c r="O2564" s="14"/>
      <c r="P2564" s="14"/>
    </row>
    <row r="2565" spans="5:16" ht="15" customHeight="1" x14ac:dyDescent="0.3">
      <c r="E2565" s="12"/>
      <c r="J2565" s="13"/>
      <c r="O2565" s="14"/>
      <c r="P2565" s="14"/>
    </row>
    <row r="2566" spans="5:16" ht="15" customHeight="1" x14ac:dyDescent="0.3">
      <c r="E2566" s="12"/>
      <c r="J2566" s="13"/>
      <c r="O2566" s="14"/>
      <c r="P2566" s="14"/>
    </row>
    <row r="2567" spans="5:16" ht="15" customHeight="1" x14ac:dyDescent="0.3">
      <c r="E2567" s="12"/>
      <c r="J2567" s="13"/>
      <c r="O2567" s="14"/>
      <c r="P2567" s="14"/>
    </row>
    <row r="2568" spans="5:16" ht="15" customHeight="1" x14ac:dyDescent="0.3">
      <c r="E2568" s="12"/>
      <c r="J2568" s="13"/>
      <c r="O2568" s="14"/>
      <c r="P2568" s="14"/>
    </row>
    <row r="2569" spans="5:16" ht="15" customHeight="1" x14ac:dyDescent="0.3">
      <c r="E2569" s="12"/>
      <c r="J2569" s="13"/>
      <c r="O2569" s="14"/>
      <c r="P2569" s="14"/>
    </row>
    <row r="2570" spans="5:16" ht="15" customHeight="1" x14ac:dyDescent="0.3">
      <c r="E2570" s="12"/>
      <c r="J2570" s="13"/>
      <c r="O2570" s="14"/>
      <c r="P2570" s="14"/>
    </row>
    <row r="2571" spans="5:16" ht="15" customHeight="1" x14ac:dyDescent="0.3">
      <c r="E2571" s="12"/>
      <c r="J2571" s="13"/>
      <c r="O2571" s="14"/>
      <c r="P2571" s="14"/>
    </row>
    <row r="2572" spans="5:16" ht="15" customHeight="1" x14ac:dyDescent="0.3">
      <c r="E2572" s="12"/>
      <c r="J2572" s="13"/>
      <c r="O2572" s="14"/>
      <c r="P2572" s="14"/>
    </row>
    <row r="2573" spans="5:16" ht="15" customHeight="1" x14ac:dyDescent="0.3">
      <c r="E2573" s="12"/>
      <c r="J2573" s="13"/>
      <c r="O2573" s="14"/>
      <c r="P2573" s="14"/>
    </row>
    <row r="2574" spans="5:16" ht="15" customHeight="1" x14ac:dyDescent="0.3">
      <c r="E2574" s="12"/>
      <c r="J2574" s="13"/>
      <c r="O2574" s="14"/>
      <c r="P2574" s="14"/>
    </row>
    <row r="2575" spans="5:16" ht="15" customHeight="1" x14ac:dyDescent="0.3">
      <c r="E2575" s="12"/>
      <c r="J2575" s="13"/>
      <c r="O2575" s="14"/>
      <c r="P2575" s="14"/>
    </row>
    <row r="2576" spans="5:16" ht="15" customHeight="1" x14ac:dyDescent="0.3">
      <c r="E2576" s="12"/>
      <c r="J2576" s="13"/>
      <c r="O2576" s="14"/>
      <c r="P2576" s="14"/>
    </row>
    <row r="2577" spans="5:16" ht="15" customHeight="1" x14ac:dyDescent="0.3">
      <c r="E2577" s="12"/>
      <c r="J2577" s="13"/>
      <c r="O2577" s="14"/>
      <c r="P2577" s="14"/>
    </row>
    <row r="2578" spans="5:16" ht="15" customHeight="1" x14ac:dyDescent="0.3">
      <c r="E2578" s="12"/>
      <c r="J2578" s="13"/>
      <c r="O2578" s="14"/>
      <c r="P2578" s="14"/>
    </row>
    <row r="2579" spans="5:16" ht="15" customHeight="1" x14ac:dyDescent="0.3">
      <c r="E2579" s="12"/>
      <c r="J2579" s="13"/>
      <c r="O2579" s="14"/>
      <c r="P2579" s="14"/>
    </row>
    <row r="2580" spans="5:16" ht="15" customHeight="1" x14ac:dyDescent="0.3">
      <c r="E2580" s="12"/>
      <c r="J2580" s="13"/>
      <c r="O2580" s="14"/>
      <c r="P2580" s="14"/>
    </row>
    <row r="2581" spans="5:16" ht="15" customHeight="1" x14ac:dyDescent="0.3">
      <c r="E2581" s="12"/>
      <c r="J2581" s="13"/>
      <c r="O2581" s="14"/>
      <c r="P2581" s="14"/>
    </row>
    <row r="2582" spans="5:16" ht="15" customHeight="1" x14ac:dyDescent="0.3">
      <c r="E2582" s="12"/>
      <c r="J2582" s="13"/>
      <c r="O2582" s="14"/>
      <c r="P2582" s="14"/>
    </row>
    <row r="2583" spans="5:16" ht="15" customHeight="1" x14ac:dyDescent="0.3">
      <c r="E2583" s="12"/>
      <c r="J2583" s="13"/>
      <c r="O2583" s="14"/>
      <c r="P2583" s="14"/>
    </row>
    <row r="2584" spans="5:16" ht="15" customHeight="1" x14ac:dyDescent="0.3">
      <c r="E2584" s="12"/>
      <c r="J2584" s="13"/>
      <c r="O2584" s="14"/>
      <c r="P2584" s="14"/>
    </row>
    <row r="2585" spans="5:16" ht="15" customHeight="1" x14ac:dyDescent="0.3">
      <c r="E2585" s="12"/>
      <c r="J2585" s="13"/>
      <c r="O2585" s="14"/>
      <c r="P2585" s="14"/>
    </row>
    <row r="2586" spans="5:16" ht="15" customHeight="1" x14ac:dyDescent="0.3">
      <c r="E2586" s="12"/>
      <c r="J2586" s="13"/>
      <c r="O2586" s="14"/>
      <c r="P2586" s="14"/>
    </row>
    <row r="2587" spans="5:16" ht="15" customHeight="1" x14ac:dyDescent="0.3">
      <c r="E2587" s="12"/>
      <c r="J2587" s="13"/>
      <c r="O2587" s="14"/>
      <c r="P2587" s="14"/>
    </row>
    <row r="2588" spans="5:16" ht="15" customHeight="1" x14ac:dyDescent="0.3">
      <c r="E2588" s="12"/>
      <c r="J2588" s="13"/>
      <c r="O2588" s="14"/>
      <c r="P2588" s="14"/>
    </row>
    <row r="2589" spans="5:16" ht="15" customHeight="1" x14ac:dyDescent="0.3">
      <c r="E2589" s="12"/>
      <c r="J2589" s="13"/>
      <c r="O2589" s="14"/>
      <c r="P2589" s="14"/>
    </row>
    <row r="2590" spans="5:16" ht="15" customHeight="1" x14ac:dyDescent="0.3">
      <c r="E2590" s="12"/>
      <c r="J2590" s="13"/>
      <c r="O2590" s="14"/>
      <c r="P2590" s="14"/>
    </row>
    <row r="2591" spans="5:16" ht="15" customHeight="1" x14ac:dyDescent="0.3">
      <c r="E2591" s="12"/>
      <c r="J2591" s="13"/>
      <c r="O2591" s="14"/>
      <c r="P2591" s="14"/>
    </row>
    <row r="2592" spans="5:16" ht="15" customHeight="1" x14ac:dyDescent="0.3">
      <c r="E2592" s="12"/>
      <c r="J2592" s="13"/>
      <c r="O2592" s="14"/>
      <c r="P2592" s="14"/>
    </row>
    <row r="2593" spans="5:16" ht="15" customHeight="1" x14ac:dyDescent="0.3">
      <c r="E2593" s="12"/>
      <c r="J2593" s="13"/>
      <c r="O2593" s="14"/>
      <c r="P2593" s="14"/>
    </row>
    <row r="2594" spans="5:16" ht="15" customHeight="1" x14ac:dyDescent="0.3">
      <c r="E2594" s="12"/>
      <c r="J2594" s="13"/>
      <c r="O2594" s="14"/>
      <c r="P2594" s="14"/>
    </row>
    <row r="2595" spans="5:16" ht="15" customHeight="1" x14ac:dyDescent="0.3">
      <c r="E2595" s="12"/>
      <c r="J2595" s="13"/>
      <c r="O2595" s="14"/>
      <c r="P2595" s="14"/>
    </row>
    <row r="2596" spans="5:16" ht="15" customHeight="1" x14ac:dyDescent="0.3">
      <c r="E2596" s="12"/>
      <c r="J2596" s="13"/>
      <c r="O2596" s="14"/>
      <c r="P2596" s="14"/>
    </row>
    <row r="2597" spans="5:16" ht="15" customHeight="1" x14ac:dyDescent="0.3">
      <c r="E2597" s="12"/>
      <c r="J2597" s="13"/>
      <c r="O2597" s="14"/>
      <c r="P2597" s="14"/>
    </row>
    <row r="2598" spans="5:16" ht="15" customHeight="1" x14ac:dyDescent="0.3">
      <c r="E2598" s="12"/>
      <c r="J2598" s="13"/>
      <c r="O2598" s="14"/>
      <c r="P2598" s="14"/>
    </row>
    <row r="2599" spans="5:16" ht="15" customHeight="1" x14ac:dyDescent="0.3">
      <c r="E2599" s="12"/>
      <c r="J2599" s="13"/>
      <c r="O2599" s="14"/>
      <c r="P2599" s="14"/>
    </row>
    <row r="2600" spans="5:16" ht="15" customHeight="1" x14ac:dyDescent="0.3">
      <c r="E2600" s="12"/>
      <c r="J2600" s="13"/>
      <c r="O2600" s="14"/>
      <c r="P2600" s="14"/>
    </row>
    <row r="2601" spans="5:16" ht="15" customHeight="1" x14ac:dyDescent="0.3">
      <c r="E2601" s="12"/>
      <c r="J2601" s="13"/>
      <c r="O2601" s="14"/>
      <c r="P2601" s="14"/>
    </row>
    <row r="2602" spans="5:16" ht="15" customHeight="1" x14ac:dyDescent="0.3">
      <c r="E2602" s="12"/>
      <c r="J2602" s="13"/>
      <c r="O2602" s="14"/>
      <c r="P2602" s="14"/>
    </row>
    <row r="2603" spans="5:16" ht="15" customHeight="1" x14ac:dyDescent="0.3">
      <c r="E2603" s="12"/>
      <c r="J2603" s="13"/>
      <c r="O2603" s="14"/>
      <c r="P2603" s="14"/>
    </row>
    <row r="2604" spans="5:16" ht="15" customHeight="1" x14ac:dyDescent="0.3">
      <c r="E2604" s="12"/>
      <c r="J2604" s="13"/>
      <c r="O2604" s="14"/>
      <c r="P2604" s="14"/>
    </row>
    <row r="2605" spans="5:16" ht="15" customHeight="1" x14ac:dyDescent="0.3">
      <c r="E2605" s="12"/>
      <c r="J2605" s="13"/>
      <c r="O2605" s="14"/>
      <c r="P2605" s="14"/>
    </row>
    <row r="2606" spans="5:16" ht="15" customHeight="1" x14ac:dyDescent="0.3">
      <c r="E2606" s="12"/>
      <c r="J2606" s="13"/>
      <c r="O2606" s="14"/>
      <c r="P2606" s="14"/>
    </row>
    <row r="2607" spans="5:16" ht="15" customHeight="1" x14ac:dyDescent="0.3">
      <c r="E2607" s="12"/>
      <c r="J2607" s="13"/>
      <c r="O2607" s="14"/>
      <c r="P2607" s="14"/>
    </row>
    <row r="2608" spans="5:16" ht="15" customHeight="1" x14ac:dyDescent="0.3">
      <c r="E2608" s="12"/>
      <c r="J2608" s="13"/>
      <c r="O2608" s="14"/>
      <c r="P2608" s="14"/>
    </row>
    <row r="2609" spans="5:16" ht="15" customHeight="1" x14ac:dyDescent="0.3">
      <c r="E2609" s="12"/>
      <c r="J2609" s="13"/>
      <c r="O2609" s="14"/>
      <c r="P2609" s="14"/>
    </row>
    <row r="2610" spans="5:16" ht="15" customHeight="1" x14ac:dyDescent="0.3">
      <c r="E2610" s="12"/>
      <c r="J2610" s="13"/>
      <c r="O2610" s="14"/>
      <c r="P2610" s="14"/>
    </row>
    <row r="2611" spans="5:16" ht="15" customHeight="1" x14ac:dyDescent="0.3">
      <c r="E2611" s="12"/>
      <c r="J2611" s="13"/>
      <c r="O2611" s="14"/>
      <c r="P2611" s="14"/>
    </row>
    <row r="2612" spans="5:16" ht="15" customHeight="1" x14ac:dyDescent="0.3">
      <c r="E2612" s="12"/>
      <c r="J2612" s="13"/>
      <c r="O2612" s="14"/>
      <c r="P2612" s="14"/>
    </row>
    <row r="2613" spans="5:16" ht="15" customHeight="1" x14ac:dyDescent="0.3">
      <c r="E2613" s="12"/>
      <c r="J2613" s="13"/>
      <c r="O2613" s="14"/>
      <c r="P2613" s="14"/>
    </row>
    <row r="2614" spans="5:16" ht="15" customHeight="1" x14ac:dyDescent="0.3">
      <c r="E2614" s="12"/>
      <c r="J2614" s="13"/>
      <c r="O2614" s="14"/>
      <c r="P2614" s="14"/>
    </row>
    <row r="2615" spans="5:16" ht="15" customHeight="1" x14ac:dyDescent="0.3">
      <c r="E2615" s="12"/>
      <c r="J2615" s="13"/>
      <c r="O2615" s="14"/>
      <c r="P2615" s="14"/>
    </row>
    <row r="2616" spans="5:16" ht="15" customHeight="1" x14ac:dyDescent="0.3">
      <c r="E2616" s="12"/>
      <c r="J2616" s="13"/>
      <c r="O2616" s="14"/>
      <c r="P2616" s="14"/>
    </row>
    <row r="2617" spans="5:16" ht="15" customHeight="1" x14ac:dyDescent="0.3">
      <c r="E2617" s="12"/>
      <c r="J2617" s="13"/>
      <c r="O2617" s="14"/>
      <c r="P2617" s="14"/>
    </row>
    <row r="2618" spans="5:16" ht="15" customHeight="1" x14ac:dyDescent="0.3">
      <c r="E2618" s="12"/>
      <c r="J2618" s="13"/>
      <c r="O2618" s="14"/>
      <c r="P2618" s="14"/>
    </row>
    <row r="2619" spans="5:16" ht="15" customHeight="1" x14ac:dyDescent="0.3">
      <c r="E2619" s="12"/>
      <c r="J2619" s="13"/>
      <c r="O2619" s="14"/>
      <c r="P2619" s="14"/>
    </row>
    <row r="2620" spans="5:16" ht="15" customHeight="1" x14ac:dyDescent="0.3">
      <c r="E2620" s="12"/>
      <c r="J2620" s="13"/>
      <c r="O2620" s="14"/>
      <c r="P2620" s="14"/>
    </row>
    <row r="2621" spans="5:16" ht="15" customHeight="1" x14ac:dyDescent="0.3">
      <c r="E2621" s="12"/>
      <c r="J2621" s="13"/>
      <c r="O2621" s="14"/>
      <c r="P2621" s="14"/>
    </row>
    <row r="2622" spans="5:16" ht="15" customHeight="1" x14ac:dyDescent="0.3">
      <c r="E2622" s="12"/>
      <c r="J2622" s="13"/>
      <c r="O2622" s="14"/>
      <c r="P2622" s="14"/>
    </row>
    <row r="2623" spans="5:16" ht="15" customHeight="1" x14ac:dyDescent="0.3">
      <c r="E2623" s="12"/>
      <c r="J2623" s="13"/>
      <c r="O2623" s="14"/>
      <c r="P2623" s="14"/>
    </row>
    <row r="2624" spans="5:16" ht="15" customHeight="1" x14ac:dyDescent="0.3">
      <c r="E2624" s="12"/>
      <c r="J2624" s="13"/>
      <c r="O2624" s="14"/>
      <c r="P2624" s="14"/>
    </row>
    <row r="2625" spans="5:16" ht="15" customHeight="1" x14ac:dyDescent="0.3">
      <c r="E2625" s="12"/>
      <c r="J2625" s="13"/>
      <c r="O2625" s="14"/>
      <c r="P2625" s="14"/>
    </row>
    <row r="2626" spans="5:16" ht="15" customHeight="1" x14ac:dyDescent="0.3">
      <c r="E2626" s="12"/>
      <c r="J2626" s="13"/>
      <c r="O2626" s="14"/>
      <c r="P2626" s="14"/>
    </row>
    <row r="2627" spans="5:16" ht="15" customHeight="1" x14ac:dyDescent="0.3">
      <c r="E2627" s="12"/>
      <c r="J2627" s="13"/>
      <c r="O2627" s="14"/>
      <c r="P2627" s="14"/>
    </row>
    <row r="2628" spans="5:16" ht="15" customHeight="1" x14ac:dyDescent="0.3">
      <c r="E2628" s="12"/>
      <c r="J2628" s="13"/>
      <c r="O2628" s="14"/>
      <c r="P2628" s="14"/>
    </row>
    <row r="2629" spans="5:16" ht="15" customHeight="1" x14ac:dyDescent="0.3">
      <c r="E2629" s="12"/>
      <c r="J2629" s="13"/>
      <c r="O2629" s="14"/>
      <c r="P2629" s="14"/>
    </row>
    <row r="2630" spans="5:16" ht="15" customHeight="1" x14ac:dyDescent="0.3">
      <c r="E2630" s="12"/>
      <c r="J2630" s="13"/>
      <c r="O2630" s="14"/>
      <c r="P2630" s="14"/>
    </row>
    <row r="2631" spans="5:16" ht="15" customHeight="1" x14ac:dyDescent="0.3">
      <c r="E2631" s="12"/>
      <c r="J2631" s="13"/>
      <c r="O2631" s="14"/>
      <c r="P2631" s="14"/>
    </row>
    <row r="2632" spans="5:16" ht="15" customHeight="1" x14ac:dyDescent="0.3">
      <c r="E2632" s="12"/>
      <c r="J2632" s="13"/>
      <c r="O2632" s="14"/>
      <c r="P2632" s="14"/>
    </row>
    <row r="2633" spans="5:16" ht="15" customHeight="1" x14ac:dyDescent="0.3">
      <c r="E2633" s="12"/>
      <c r="J2633" s="13"/>
      <c r="O2633" s="14"/>
      <c r="P2633" s="14"/>
    </row>
    <row r="2634" spans="5:16" ht="15" customHeight="1" x14ac:dyDescent="0.3">
      <c r="E2634" s="12"/>
      <c r="J2634" s="13"/>
      <c r="O2634" s="14"/>
      <c r="P2634" s="14"/>
    </row>
    <row r="2635" spans="5:16" ht="15" customHeight="1" x14ac:dyDescent="0.3">
      <c r="E2635" s="12"/>
      <c r="J2635" s="13"/>
      <c r="O2635" s="14"/>
      <c r="P2635" s="14"/>
    </row>
    <row r="2636" spans="5:16" ht="15" customHeight="1" x14ac:dyDescent="0.3">
      <c r="E2636" s="12"/>
      <c r="J2636" s="13"/>
      <c r="O2636" s="14"/>
      <c r="P2636" s="14"/>
    </row>
    <row r="2637" spans="5:16" ht="15" customHeight="1" x14ac:dyDescent="0.3">
      <c r="E2637" s="12"/>
      <c r="J2637" s="13"/>
      <c r="O2637" s="14"/>
      <c r="P2637" s="14"/>
    </row>
    <row r="2638" spans="5:16" ht="15" customHeight="1" x14ac:dyDescent="0.3">
      <c r="E2638" s="12"/>
      <c r="J2638" s="13"/>
      <c r="O2638" s="14"/>
      <c r="P2638" s="14"/>
    </row>
    <row r="2639" spans="5:16" ht="15" customHeight="1" x14ac:dyDescent="0.3">
      <c r="E2639" s="12"/>
      <c r="J2639" s="13"/>
      <c r="O2639" s="14"/>
      <c r="P2639" s="14"/>
    </row>
    <row r="2640" spans="5:16" ht="15" customHeight="1" x14ac:dyDescent="0.3">
      <c r="E2640" s="12"/>
      <c r="J2640" s="13"/>
      <c r="O2640" s="14"/>
      <c r="P2640" s="14"/>
    </row>
    <row r="2641" spans="5:16" ht="15" customHeight="1" x14ac:dyDescent="0.3">
      <c r="E2641" s="12"/>
      <c r="J2641" s="13"/>
      <c r="O2641" s="14"/>
      <c r="P2641" s="14"/>
    </row>
    <row r="2642" spans="5:16" ht="15" customHeight="1" x14ac:dyDescent="0.3">
      <c r="E2642" s="12"/>
      <c r="J2642" s="13"/>
      <c r="O2642" s="14"/>
      <c r="P2642" s="14"/>
    </row>
    <row r="2643" spans="5:16" ht="15" customHeight="1" x14ac:dyDescent="0.3">
      <c r="E2643" s="12"/>
      <c r="J2643" s="13"/>
      <c r="O2643" s="14"/>
      <c r="P2643" s="14"/>
    </row>
    <row r="2644" spans="5:16" ht="15" customHeight="1" x14ac:dyDescent="0.3">
      <c r="E2644" s="12"/>
      <c r="J2644" s="13"/>
      <c r="O2644" s="14"/>
      <c r="P2644" s="14"/>
    </row>
    <row r="2645" spans="5:16" ht="15" customHeight="1" x14ac:dyDescent="0.3">
      <c r="E2645" s="12"/>
      <c r="J2645" s="13"/>
      <c r="O2645" s="14"/>
      <c r="P2645" s="14"/>
    </row>
    <row r="2646" spans="5:16" ht="15" customHeight="1" x14ac:dyDescent="0.3">
      <c r="E2646" s="12"/>
      <c r="J2646" s="13"/>
      <c r="O2646" s="14"/>
      <c r="P2646" s="14"/>
    </row>
    <row r="2647" spans="5:16" ht="15" customHeight="1" x14ac:dyDescent="0.3">
      <c r="E2647" s="12"/>
      <c r="J2647" s="13"/>
      <c r="O2647" s="14"/>
      <c r="P2647" s="14"/>
    </row>
    <row r="2648" spans="5:16" ht="15" customHeight="1" x14ac:dyDescent="0.3">
      <c r="E2648" s="12"/>
      <c r="J2648" s="13"/>
      <c r="O2648" s="14"/>
      <c r="P2648" s="14"/>
    </row>
    <row r="2649" spans="5:16" ht="15" customHeight="1" x14ac:dyDescent="0.3">
      <c r="E2649" s="12"/>
      <c r="J2649" s="13"/>
      <c r="O2649" s="14"/>
      <c r="P2649" s="14"/>
    </row>
    <row r="2650" spans="5:16" ht="15" customHeight="1" x14ac:dyDescent="0.3">
      <c r="E2650" s="12"/>
      <c r="J2650" s="13"/>
      <c r="O2650" s="14"/>
      <c r="P2650" s="14"/>
    </row>
    <row r="2651" spans="5:16" ht="15" customHeight="1" x14ac:dyDescent="0.3">
      <c r="E2651" s="12"/>
      <c r="J2651" s="13"/>
      <c r="O2651" s="14"/>
      <c r="P2651" s="14"/>
    </row>
    <row r="2652" spans="5:16" ht="15" customHeight="1" x14ac:dyDescent="0.3">
      <c r="E2652" s="12"/>
      <c r="J2652" s="13"/>
      <c r="O2652" s="14"/>
      <c r="P2652" s="14"/>
    </row>
    <row r="2653" spans="5:16" ht="15" customHeight="1" x14ac:dyDescent="0.3">
      <c r="E2653" s="12"/>
      <c r="J2653" s="13"/>
      <c r="O2653" s="14"/>
      <c r="P2653" s="14"/>
    </row>
    <row r="2654" spans="5:16" ht="15" customHeight="1" x14ac:dyDescent="0.3">
      <c r="E2654" s="12"/>
      <c r="J2654" s="13"/>
      <c r="O2654" s="14"/>
      <c r="P2654" s="14"/>
    </row>
    <row r="2655" spans="5:16" ht="15" customHeight="1" x14ac:dyDescent="0.3">
      <c r="E2655" s="12"/>
      <c r="J2655" s="13"/>
      <c r="O2655" s="14"/>
      <c r="P2655" s="14"/>
    </row>
    <row r="2656" spans="5:16" ht="15" customHeight="1" x14ac:dyDescent="0.3">
      <c r="E2656" s="12"/>
      <c r="J2656" s="13"/>
      <c r="O2656" s="14"/>
      <c r="P2656" s="14"/>
    </row>
    <row r="2657" spans="5:16" ht="15" customHeight="1" x14ac:dyDescent="0.3">
      <c r="E2657" s="12"/>
      <c r="J2657" s="13"/>
      <c r="O2657" s="14"/>
      <c r="P2657" s="14"/>
    </row>
    <row r="2658" spans="5:16" ht="15" customHeight="1" x14ac:dyDescent="0.3">
      <c r="E2658" s="12"/>
      <c r="J2658" s="13"/>
      <c r="O2658" s="14"/>
      <c r="P2658" s="14"/>
    </row>
    <row r="2659" spans="5:16" ht="15" customHeight="1" x14ac:dyDescent="0.3">
      <c r="E2659" s="12"/>
      <c r="J2659" s="13"/>
      <c r="O2659" s="14"/>
      <c r="P2659" s="14"/>
    </row>
    <row r="2660" spans="5:16" ht="15" customHeight="1" x14ac:dyDescent="0.3">
      <c r="E2660" s="12"/>
      <c r="J2660" s="13"/>
      <c r="O2660" s="14"/>
      <c r="P2660" s="14"/>
    </row>
    <row r="2661" spans="5:16" ht="15" customHeight="1" x14ac:dyDescent="0.3">
      <c r="E2661" s="12"/>
      <c r="J2661" s="13"/>
      <c r="O2661" s="14"/>
      <c r="P2661" s="14"/>
    </row>
    <row r="2662" spans="5:16" ht="15" customHeight="1" x14ac:dyDescent="0.3">
      <c r="E2662" s="12"/>
      <c r="J2662" s="13"/>
      <c r="O2662" s="14"/>
      <c r="P2662" s="14"/>
    </row>
    <row r="2663" spans="5:16" ht="15" customHeight="1" x14ac:dyDescent="0.3">
      <c r="E2663" s="12"/>
      <c r="J2663" s="13"/>
      <c r="O2663" s="14"/>
      <c r="P2663" s="14"/>
    </row>
    <row r="2664" spans="5:16" ht="15" customHeight="1" x14ac:dyDescent="0.3">
      <c r="E2664" s="12"/>
      <c r="J2664" s="13"/>
      <c r="O2664" s="14"/>
      <c r="P2664" s="14"/>
    </row>
    <row r="2665" spans="5:16" ht="15" customHeight="1" x14ac:dyDescent="0.3">
      <c r="E2665" s="12"/>
      <c r="J2665" s="13"/>
      <c r="O2665" s="14"/>
      <c r="P2665" s="14"/>
    </row>
    <row r="2666" spans="5:16" ht="15" customHeight="1" x14ac:dyDescent="0.3">
      <c r="E2666" s="12"/>
      <c r="J2666" s="13"/>
      <c r="O2666" s="14"/>
      <c r="P2666" s="14"/>
    </row>
    <row r="2667" spans="5:16" ht="15" customHeight="1" x14ac:dyDescent="0.3">
      <c r="E2667" s="12"/>
      <c r="J2667" s="13"/>
      <c r="O2667" s="14"/>
      <c r="P2667" s="14"/>
    </row>
    <row r="2668" spans="5:16" ht="15" customHeight="1" x14ac:dyDescent="0.3">
      <c r="E2668" s="12"/>
      <c r="J2668" s="13"/>
      <c r="O2668" s="14"/>
      <c r="P2668" s="14"/>
    </row>
    <row r="2669" spans="5:16" ht="15" customHeight="1" x14ac:dyDescent="0.3">
      <c r="E2669" s="12"/>
      <c r="J2669" s="13"/>
      <c r="O2669" s="14"/>
      <c r="P2669" s="14"/>
    </row>
    <row r="2670" spans="5:16" ht="15" customHeight="1" x14ac:dyDescent="0.3">
      <c r="E2670" s="12"/>
      <c r="J2670" s="13"/>
      <c r="O2670" s="14"/>
      <c r="P2670" s="14"/>
    </row>
    <row r="2671" spans="5:16" ht="15" customHeight="1" x14ac:dyDescent="0.3">
      <c r="E2671" s="12"/>
      <c r="J2671" s="13"/>
      <c r="O2671" s="14"/>
      <c r="P2671" s="14"/>
    </row>
    <row r="2672" spans="5:16" ht="15" customHeight="1" x14ac:dyDescent="0.3">
      <c r="E2672" s="12"/>
      <c r="J2672" s="13"/>
      <c r="O2672" s="14"/>
      <c r="P2672" s="14"/>
    </row>
    <row r="2673" spans="5:16" ht="15" customHeight="1" x14ac:dyDescent="0.3">
      <c r="E2673" s="12"/>
      <c r="J2673" s="13"/>
      <c r="O2673" s="14"/>
      <c r="P2673" s="14"/>
    </row>
    <row r="2674" spans="5:16" ht="15" customHeight="1" x14ac:dyDescent="0.3">
      <c r="E2674" s="12"/>
      <c r="J2674" s="13"/>
      <c r="O2674" s="14"/>
      <c r="P2674" s="14"/>
    </row>
    <row r="2675" spans="5:16" ht="15" customHeight="1" x14ac:dyDescent="0.3">
      <c r="E2675" s="12"/>
      <c r="J2675" s="13"/>
      <c r="O2675" s="14"/>
      <c r="P2675" s="14"/>
    </row>
    <row r="2676" spans="5:16" ht="15" customHeight="1" x14ac:dyDescent="0.3">
      <c r="E2676" s="12"/>
      <c r="J2676" s="13"/>
      <c r="O2676" s="14"/>
      <c r="P2676" s="14"/>
    </row>
    <row r="2677" spans="5:16" ht="15" customHeight="1" x14ac:dyDescent="0.3">
      <c r="E2677" s="12"/>
      <c r="J2677" s="13"/>
      <c r="O2677" s="14"/>
      <c r="P2677" s="14"/>
    </row>
    <row r="2678" spans="5:16" ht="15" customHeight="1" x14ac:dyDescent="0.3">
      <c r="E2678" s="12"/>
      <c r="J2678" s="13"/>
      <c r="O2678" s="14"/>
      <c r="P2678" s="14"/>
    </row>
    <row r="2679" spans="5:16" ht="15" customHeight="1" x14ac:dyDescent="0.3">
      <c r="E2679" s="12"/>
      <c r="J2679" s="13"/>
      <c r="O2679" s="14"/>
      <c r="P2679" s="14"/>
    </row>
    <row r="2680" spans="5:16" ht="15" customHeight="1" x14ac:dyDescent="0.3">
      <c r="E2680" s="12"/>
      <c r="J2680" s="13"/>
      <c r="O2680" s="14"/>
      <c r="P2680" s="14"/>
    </row>
    <row r="2681" spans="5:16" ht="15" customHeight="1" x14ac:dyDescent="0.3">
      <c r="E2681" s="12"/>
      <c r="J2681" s="13"/>
      <c r="O2681" s="14"/>
      <c r="P2681" s="14"/>
    </row>
    <row r="2682" spans="5:16" ht="15" customHeight="1" x14ac:dyDescent="0.3">
      <c r="E2682" s="12"/>
      <c r="J2682" s="13"/>
      <c r="O2682" s="14"/>
      <c r="P2682" s="14"/>
    </row>
    <row r="2683" spans="5:16" ht="15" customHeight="1" x14ac:dyDescent="0.3">
      <c r="E2683" s="12"/>
      <c r="J2683" s="13"/>
      <c r="O2683" s="14"/>
      <c r="P2683" s="14"/>
    </row>
    <row r="2684" spans="5:16" ht="15" customHeight="1" x14ac:dyDescent="0.3">
      <c r="E2684" s="12"/>
      <c r="J2684" s="13"/>
      <c r="O2684" s="14"/>
      <c r="P2684" s="14"/>
    </row>
    <row r="2685" spans="5:16" ht="15" customHeight="1" x14ac:dyDescent="0.3">
      <c r="E2685" s="12"/>
      <c r="J2685" s="13"/>
      <c r="O2685" s="14"/>
      <c r="P2685" s="14"/>
    </row>
    <row r="2686" spans="5:16" ht="15" customHeight="1" x14ac:dyDescent="0.3">
      <c r="E2686" s="12"/>
      <c r="J2686" s="13"/>
      <c r="O2686" s="14"/>
      <c r="P2686" s="14"/>
    </row>
    <row r="2687" spans="5:16" ht="15" customHeight="1" x14ac:dyDescent="0.3">
      <c r="E2687" s="12"/>
      <c r="J2687" s="13"/>
      <c r="O2687" s="14"/>
      <c r="P2687" s="14"/>
    </row>
    <row r="2688" spans="5:16" ht="15" customHeight="1" x14ac:dyDescent="0.3">
      <c r="E2688" s="12"/>
      <c r="J2688" s="13"/>
      <c r="O2688" s="14"/>
      <c r="P2688" s="14"/>
    </row>
    <row r="2689" spans="5:16" ht="15" customHeight="1" x14ac:dyDescent="0.3">
      <c r="E2689" s="12"/>
      <c r="J2689" s="13"/>
      <c r="O2689" s="14"/>
      <c r="P2689" s="14"/>
    </row>
    <row r="2690" spans="5:16" ht="15" customHeight="1" x14ac:dyDescent="0.3">
      <c r="E2690" s="12"/>
      <c r="J2690" s="13"/>
      <c r="O2690" s="14"/>
      <c r="P2690" s="14"/>
    </row>
    <row r="2691" spans="5:16" ht="15" customHeight="1" x14ac:dyDescent="0.3">
      <c r="E2691" s="12"/>
      <c r="J2691" s="13"/>
      <c r="O2691" s="14"/>
      <c r="P2691" s="14"/>
    </row>
    <row r="2692" spans="5:16" ht="15" customHeight="1" x14ac:dyDescent="0.3">
      <c r="E2692" s="12"/>
      <c r="J2692" s="13"/>
      <c r="O2692" s="14"/>
      <c r="P2692" s="14"/>
    </row>
    <row r="2693" spans="5:16" ht="15" customHeight="1" x14ac:dyDescent="0.3">
      <c r="E2693" s="12"/>
      <c r="J2693" s="13"/>
      <c r="O2693" s="14"/>
      <c r="P2693" s="14"/>
    </row>
    <row r="2694" spans="5:16" ht="15" customHeight="1" x14ac:dyDescent="0.3">
      <c r="E2694" s="12"/>
      <c r="J2694" s="13"/>
      <c r="O2694" s="14"/>
      <c r="P2694" s="14"/>
    </row>
    <row r="2695" spans="5:16" ht="15" customHeight="1" x14ac:dyDescent="0.3">
      <c r="E2695" s="12"/>
      <c r="J2695" s="13"/>
      <c r="O2695" s="14"/>
      <c r="P2695" s="14"/>
    </row>
    <row r="2696" spans="5:16" ht="15" customHeight="1" x14ac:dyDescent="0.3">
      <c r="E2696" s="12"/>
      <c r="J2696" s="13"/>
      <c r="O2696" s="14"/>
      <c r="P2696" s="14"/>
    </row>
    <row r="2697" spans="5:16" ht="15" customHeight="1" x14ac:dyDescent="0.3">
      <c r="E2697" s="12"/>
      <c r="J2697" s="13"/>
      <c r="O2697" s="14"/>
      <c r="P2697" s="14"/>
    </row>
    <row r="2698" spans="5:16" ht="15" customHeight="1" x14ac:dyDescent="0.3">
      <c r="E2698" s="12"/>
      <c r="J2698" s="13"/>
      <c r="O2698" s="14"/>
      <c r="P2698" s="14"/>
    </row>
    <row r="2699" spans="5:16" ht="15" customHeight="1" x14ac:dyDescent="0.3">
      <c r="E2699" s="12"/>
      <c r="J2699" s="13"/>
      <c r="O2699" s="14"/>
      <c r="P2699" s="14"/>
    </row>
    <row r="2700" spans="5:16" ht="15" customHeight="1" x14ac:dyDescent="0.3">
      <c r="E2700" s="12"/>
      <c r="J2700" s="13"/>
      <c r="O2700" s="14"/>
      <c r="P2700" s="14"/>
    </row>
    <row r="2701" spans="5:16" ht="15" customHeight="1" x14ac:dyDescent="0.3">
      <c r="E2701" s="12"/>
      <c r="J2701" s="13"/>
      <c r="O2701" s="14"/>
      <c r="P2701" s="14"/>
    </row>
    <row r="2702" spans="5:16" ht="15" customHeight="1" x14ac:dyDescent="0.3">
      <c r="E2702" s="12"/>
      <c r="J2702" s="13"/>
      <c r="O2702" s="14"/>
      <c r="P2702" s="14"/>
    </row>
    <row r="2703" spans="5:16" ht="15" customHeight="1" x14ac:dyDescent="0.3">
      <c r="E2703" s="12"/>
      <c r="J2703" s="13"/>
      <c r="O2703" s="14"/>
      <c r="P2703" s="14"/>
    </row>
    <row r="2704" spans="5:16" ht="15" customHeight="1" x14ac:dyDescent="0.3">
      <c r="E2704" s="12"/>
      <c r="J2704" s="13"/>
      <c r="O2704" s="14"/>
      <c r="P2704" s="14"/>
    </row>
    <row r="2705" spans="5:16" ht="15" customHeight="1" x14ac:dyDescent="0.3">
      <c r="E2705" s="12"/>
      <c r="J2705" s="13"/>
      <c r="O2705" s="14"/>
      <c r="P2705" s="14"/>
    </row>
    <row r="2706" spans="5:16" ht="15" customHeight="1" x14ac:dyDescent="0.3">
      <c r="E2706" s="12"/>
      <c r="J2706" s="13"/>
      <c r="O2706" s="14"/>
      <c r="P2706" s="14"/>
    </row>
    <row r="2707" spans="5:16" ht="15" customHeight="1" x14ac:dyDescent="0.3">
      <c r="E2707" s="12"/>
      <c r="J2707" s="13"/>
      <c r="O2707" s="14"/>
      <c r="P2707" s="14"/>
    </row>
    <row r="2708" spans="5:16" ht="15" customHeight="1" x14ac:dyDescent="0.3">
      <c r="E2708" s="12"/>
      <c r="J2708" s="13"/>
      <c r="O2708" s="14"/>
      <c r="P2708" s="14"/>
    </row>
    <row r="2709" spans="5:16" ht="15" customHeight="1" x14ac:dyDescent="0.3">
      <c r="E2709" s="12"/>
      <c r="J2709" s="13"/>
      <c r="O2709" s="14"/>
      <c r="P2709" s="14"/>
    </row>
    <row r="2710" spans="5:16" ht="15" customHeight="1" x14ac:dyDescent="0.3">
      <c r="E2710" s="12"/>
      <c r="J2710" s="13"/>
      <c r="O2710" s="14"/>
      <c r="P2710" s="14"/>
    </row>
    <row r="2711" spans="5:16" ht="15" customHeight="1" x14ac:dyDescent="0.3">
      <c r="E2711" s="12"/>
      <c r="J2711" s="13"/>
      <c r="O2711" s="14"/>
      <c r="P2711" s="14"/>
    </row>
    <row r="2712" spans="5:16" ht="15" customHeight="1" x14ac:dyDescent="0.3">
      <c r="E2712" s="12"/>
      <c r="J2712" s="13"/>
      <c r="O2712" s="14"/>
      <c r="P2712" s="14"/>
    </row>
    <row r="2713" spans="5:16" ht="15" customHeight="1" x14ac:dyDescent="0.3">
      <c r="E2713" s="12"/>
      <c r="J2713" s="13"/>
      <c r="O2713" s="14"/>
      <c r="P2713" s="14"/>
    </row>
    <row r="2714" spans="5:16" ht="15" customHeight="1" x14ac:dyDescent="0.3">
      <c r="E2714" s="12"/>
      <c r="J2714" s="13"/>
      <c r="O2714" s="14"/>
      <c r="P2714" s="14"/>
    </row>
    <row r="2715" spans="5:16" ht="15" customHeight="1" x14ac:dyDescent="0.3">
      <c r="E2715" s="12"/>
      <c r="J2715" s="13"/>
      <c r="O2715" s="14"/>
      <c r="P2715" s="14"/>
    </row>
    <row r="2716" spans="5:16" ht="15" customHeight="1" x14ac:dyDescent="0.3">
      <c r="E2716" s="12"/>
      <c r="J2716" s="13"/>
      <c r="O2716" s="14"/>
      <c r="P2716" s="14"/>
    </row>
    <row r="2717" spans="5:16" ht="15" customHeight="1" x14ac:dyDescent="0.3">
      <c r="E2717" s="12"/>
      <c r="J2717" s="13"/>
      <c r="O2717" s="14"/>
      <c r="P2717" s="14"/>
    </row>
    <row r="2718" spans="5:16" ht="15" customHeight="1" x14ac:dyDescent="0.3">
      <c r="E2718" s="12"/>
      <c r="J2718" s="13"/>
      <c r="O2718" s="14"/>
      <c r="P2718" s="14"/>
    </row>
    <row r="2719" spans="5:16" ht="15" customHeight="1" x14ac:dyDescent="0.3">
      <c r="E2719" s="12"/>
      <c r="J2719" s="13"/>
      <c r="O2719" s="14"/>
      <c r="P2719" s="14"/>
    </row>
    <row r="2720" spans="5:16" ht="15" customHeight="1" x14ac:dyDescent="0.3">
      <c r="E2720" s="12"/>
      <c r="J2720" s="13"/>
      <c r="O2720" s="14"/>
      <c r="P2720" s="14"/>
    </row>
    <row r="2721" spans="5:16" ht="15" customHeight="1" x14ac:dyDescent="0.3">
      <c r="E2721" s="12"/>
      <c r="J2721" s="13"/>
      <c r="O2721" s="14"/>
      <c r="P2721" s="14"/>
    </row>
    <row r="2722" spans="5:16" ht="15" customHeight="1" x14ac:dyDescent="0.3">
      <c r="E2722" s="12"/>
      <c r="J2722" s="13"/>
      <c r="O2722" s="14"/>
      <c r="P2722" s="14"/>
    </row>
    <row r="2723" spans="5:16" ht="15" customHeight="1" x14ac:dyDescent="0.3">
      <c r="E2723" s="12"/>
      <c r="J2723" s="13"/>
      <c r="O2723" s="14"/>
      <c r="P2723" s="14"/>
    </row>
    <row r="2724" spans="5:16" ht="15" customHeight="1" x14ac:dyDescent="0.3">
      <c r="E2724" s="12"/>
      <c r="J2724" s="13"/>
      <c r="O2724" s="14"/>
      <c r="P2724" s="14"/>
    </row>
    <row r="2725" spans="5:16" ht="15" customHeight="1" x14ac:dyDescent="0.3">
      <c r="E2725" s="12"/>
      <c r="J2725" s="13"/>
      <c r="O2725" s="14"/>
      <c r="P2725" s="14"/>
    </row>
    <row r="2726" spans="5:16" ht="15" customHeight="1" x14ac:dyDescent="0.3">
      <c r="E2726" s="12"/>
      <c r="J2726" s="13"/>
      <c r="O2726" s="14"/>
      <c r="P2726" s="14"/>
    </row>
    <row r="2727" spans="5:16" ht="15" customHeight="1" x14ac:dyDescent="0.3">
      <c r="E2727" s="12"/>
      <c r="J2727" s="13"/>
      <c r="O2727" s="14"/>
      <c r="P2727" s="14"/>
    </row>
    <row r="2728" spans="5:16" ht="15" customHeight="1" x14ac:dyDescent="0.3">
      <c r="E2728" s="12"/>
      <c r="J2728" s="13"/>
      <c r="O2728" s="14"/>
      <c r="P2728" s="14"/>
    </row>
    <row r="2729" spans="5:16" ht="15" customHeight="1" x14ac:dyDescent="0.3">
      <c r="E2729" s="12"/>
      <c r="J2729" s="13"/>
      <c r="O2729" s="14"/>
      <c r="P2729" s="14"/>
    </row>
    <row r="2730" spans="5:16" ht="15" customHeight="1" x14ac:dyDescent="0.3">
      <c r="E2730" s="12"/>
      <c r="J2730" s="13"/>
      <c r="O2730" s="14"/>
      <c r="P2730" s="14"/>
    </row>
    <row r="2731" spans="5:16" ht="15" customHeight="1" x14ac:dyDescent="0.3">
      <c r="E2731" s="12"/>
      <c r="J2731" s="13"/>
      <c r="O2731" s="14"/>
      <c r="P2731" s="14"/>
    </row>
    <row r="2732" spans="5:16" ht="15" customHeight="1" x14ac:dyDescent="0.3">
      <c r="E2732" s="12"/>
      <c r="J2732" s="13"/>
      <c r="O2732" s="14"/>
      <c r="P2732" s="14"/>
    </row>
    <row r="2733" spans="5:16" ht="15" customHeight="1" x14ac:dyDescent="0.3">
      <c r="E2733" s="12"/>
      <c r="J2733" s="13"/>
      <c r="O2733" s="14"/>
      <c r="P2733" s="14"/>
    </row>
    <row r="2734" spans="5:16" ht="15" customHeight="1" x14ac:dyDescent="0.3">
      <c r="E2734" s="12"/>
      <c r="J2734" s="13"/>
      <c r="O2734" s="14"/>
      <c r="P2734" s="14"/>
    </row>
    <row r="2735" spans="5:16" ht="15" customHeight="1" x14ac:dyDescent="0.3">
      <c r="E2735" s="12"/>
      <c r="J2735" s="13"/>
      <c r="O2735" s="14"/>
      <c r="P2735" s="14"/>
    </row>
    <row r="2736" spans="5:16" ht="15" customHeight="1" x14ac:dyDescent="0.3">
      <c r="E2736" s="12"/>
      <c r="J2736" s="13"/>
      <c r="O2736" s="14"/>
      <c r="P2736" s="14"/>
    </row>
    <row r="2737" spans="5:16" ht="15" customHeight="1" x14ac:dyDescent="0.3">
      <c r="E2737" s="12"/>
      <c r="J2737" s="13"/>
      <c r="O2737" s="14"/>
      <c r="P2737" s="14"/>
    </row>
    <row r="2738" spans="5:16" ht="15" customHeight="1" x14ac:dyDescent="0.3">
      <c r="E2738" s="12"/>
      <c r="J2738" s="13"/>
      <c r="O2738" s="14"/>
      <c r="P2738" s="14"/>
    </row>
    <row r="2739" spans="5:16" ht="15" customHeight="1" x14ac:dyDescent="0.3">
      <c r="E2739" s="12"/>
      <c r="J2739" s="13"/>
      <c r="O2739" s="14"/>
      <c r="P2739" s="14"/>
    </row>
    <row r="2740" spans="5:16" ht="15" customHeight="1" x14ac:dyDescent="0.3">
      <c r="E2740" s="12"/>
      <c r="J2740" s="13"/>
      <c r="O2740" s="14"/>
      <c r="P2740" s="14"/>
    </row>
    <row r="2741" spans="5:16" ht="15" customHeight="1" x14ac:dyDescent="0.3">
      <c r="E2741" s="12"/>
      <c r="J2741" s="13"/>
      <c r="O2741" s="14"/>
      <c r="P2741" s="14"/>
    </row>
    <row r="2742" spans="5:16" ht="15" customHeight="1" x14ac:dyDescent="0.3">
      <c r="E2742" s="12"/>
      <c r="J2742" s="13"/>
      <c r="O2742" s="14"/>
      <c r="P2742" s="14"/>
    </row>
    <row r="2743" spans="5:16" ht="15" customHeight="1" x14ac:dyDescent="0.3">
      <c r="E2743" s="12"/>
      <c r="J2743" s="13"/>
      <c r="O2743" s="14"/>
      <c r="P2743" s="14"/>
    </row>
    <row r="2744" spans="5:16" ht="15" customHeight="1" x14ac:dyDescent="0.3">
      <c r="E2744" s="12"/>
      <c r="J2744" s="13"/>
      <c r="O2744" s="14"/>
      <c r="P2744" s="14"/>
    </row>
    <row r="2745" spans="5:16" ht="15" customHeight="1" x14ac:dyDescent="0.3">
      <c r="E2745" s="12"/>
      <c r="J2745" s="13"/>
      <c r="O2745" s="14"/>
      <c r="P2745" s="14"/>
    </row>
    <row r="2746" spans="5:16" ht="15" customHeight="1" x14ac:dyDescent="0.3">
      <c r="E2746" s="12"/>
      <c r="J2746" s="13"/>
      <c r="O2746" s="14"/>
      <c r="P2746" s="14"/>
    </row>
    <row r="2747" spans="5:16" ht="15" customHeight="1" x14ac:dyDescent="0.3">
      <c r="E2747" s="12"/>
      <c r="J2747" s="13"/>
      <c r="O2747" s="14"/>
      <c r="P2747" s="14"/>
    </row>
    <row r="2748" spans="5:16" ht="15" customHeight="1" x14ac:dyDescent="0.3">
      <c r="E2748" s="12"/>
      <c r="J2748" s="13"/>
      <c r="O2748" s="14"/>
      <c r="P2748" s="14"/>
    </row>
    <row r="2749" spans="5:16" ht="15" customHeight="1" x14ac:dyDescent="0.3">
      <c r="E2749" s="12"/>
      <c r="J2749" s="13"/>
      <c r="O2749" s="14"/>
      <c r="P2749" s="14"/>
    </row>
    <row r="2750" spans="5:16" ht="15" customHeight="1" x14ac:dyDescent="0.3">
      <c r="E2750" s="12"/>
      <c r="J2750" s="13"/>
      <c r="O2750" s="14"/>
      <c r="P2750" s="14"/>
    </row>
    <row r="2751" spans="5:16" ht="15" customHeight="1" x14ac:dyDescent="0.3">
      <c r="E2751" s="12"/>
      <c r="J2751" s="13"/>
      <c r="O2751" s="14"/>
      <c r="P2751" s="14"/>
    </row>
    <row r="2752" spans="5:16" ht="15" customHeight="1" x14ac:dyDescent="0.3">
      <c r="E2752" s="12"/>
      <c r="J2752" s="13"/>
      <c r="O2752" s="14"/>
      <c r="P2752" s="14"/>
    </row>
    <row r="2753" spans="5:16" ht="15" customHeight="1" x14ac:dyDescent="0.3">
      <c r="E2753" s="12"/>
      <c r="J2753" s="13"/>
      <c r="O2753" s="14"/>
      <c r="P2753" s="14"/>
    </row>
    <row r="2754" spans="5:16" ht="15" customHeight="1" x14ac:dyDescent="0.3">
      <c r="E2754" s="12"/>
      <c r="J2754" s="13"/>
      <c r="O2754" s="14"/>
      <c r="P2754" s="14"/>
    </row>
    <row r="2755" spans="5:16" ht="15" customHeight="1" x14ac:dyDescent="0.3">
      <c r="E2755" s="12"/>
      <c r="J2755" s="13"/>
      <c r="O2755" s="14"/>
      <c r="P2755" s="14"/>
    </row>
    <row r="2756" spans="5:16" ht="15" customHeight="1" x14ac:dyDescent="0.3">
      <c r="E2756" s="12"/>
      <c r="J2756" s="13"/>
      <c r="O2756" s="14"/>
      <c r="P2756" s="14"/>
    </row>
    <row r="2757" spans="5:16" ht="15" customHeight="1" x14ac:dyDescent="0.3">
      <c r="E2757" s="12"/>
      <c r="J2757" s="13"/>
      <c r="O2757" s="14"/>
      <c r="P2757" s="14"/>
    </row>
    <row r="2758" spans="5:16" ht="15" customHeight="1" x14ac:dyDescent="0.3">
      <c r="E2758" s="12"/>
      <c r="J2758" s="13"/>
      <c r="O2758" s="14"/>
      <c r="P2758" s="14"/>
    </row>
    <row r="2759" spans="5:16" ht="15" customHeight="1" x14ac:dyDescent="0.3">
      <c r="E2759" s="12"/>
      <c r="J2759" s="13"/>
      <c r="O2759" s="14"/>
      <c r="P2759" s="14"/>
    </row>
    <row r="2760" spans="5:16" ht="15" customHeight="1" x14ac:dyDescent="0.3">
      <c r="E2760" s="12"/>
      <c r="J2760" s="13"/>
      <c r="O2760" s="14"/>
      <c r="P2760" s="14"/>
    </row>
    <row r="2761" spans="5:16" ht="15" customHeight="1" x14ac:dyDescent="0.3">
      <c r="E2761" s="12"/>
      <c r="J2761" s="13"/>
      <c r="O2761" s="14"/>
      <c r="P2761" s="14"/>
    </row>
    <row r="2762" spans="5:16" ht="15" customHeight="1" x14ac:dyDescent="0.3">
      <c r="E2762" s="12"/>
      <c r="J2762" s="13"/>
      <c r="O2762" s="14"/>
      <c r="P2762" s="14"/>
    </row>
    <row r="2763" spans="5:16" ht="15" customHeight="1" x14ac:dyDescent="0.3">
      <c r="E2763" s="12"/>
      <c r="J2763" s="13"/>
      <c r="O2763" s="14"/>
      <c r="P2763" s="14"/>
    </row>
    <row r="2764" spans="5:16" ht="15" customHeight="1" x14ac:dyDescent="0.3">
      <c r="E2764" s="12"/>
      <c r="J2764" s="13"/>
      <c r="O2764" s="14"/>
      <c r="P2764" s="14"/>
    </row>
    <row r="2765" spans="5:16" ht="15" customHeight="1" x14ac:dyDescent="0.3">
      <c r="E2765" s="12"/>
      <c r="J2765" s="13"/>
      <c r="O2765" s="14"/>
      <c r="P2765" s="14"/>
    </row>
    <row r="2766" spans="5:16" ht="15" customHeight="1" x14ac:dyDescent="0.3">
      <c r="E2766" s="12"/>
      <c r="J2766" s="13"/>
      <c r="O2766" s="14"/>
      <c r="P2766" s="14"/>
    </row>
    <row r="2767" spans="5:16" ht="15" customHeight="1" x14ac:dyDescent="0.3">
      <c r="E2767" s="12"/>
      <c r="J2767" s="13"/>
      <c r="O2767" s="14"/>
      <c r="P2767" s="14"/>
    </row>
    <row r="2768" spans="5:16" ht="15" customHeight="1" x14ac:dyDescent="0.3">
      <c r="E2768" s="12"/>
      <c r="J2768" s="13"/>
      <c r="O2768" s="14"/>
      <c r="P2768" s="14"/>
    </row>
    <row r="2769" spans="5:16" ht="15" customHeight="1" x14ac:dyDescent="0.3">
      <c r="E2769" s="12"/>
      <c r="J2769" s="13"/>
      <c r="O2769" s="14"/>
      <c r="P2769" s="14"/>
    </row>
    <row r="2770" spans="5:16" ht="15" customHeight="1" x14ac:dyDescent="0.3">
      <c r="E2770" s="12"/>
      <c r="J2770" s="13"/>
      <c r="O2770" s="14"/>
      <c r="P2770" s="14"/>
    </row>
    <row r="2771" spans="5:16" ht="15" customHeight="1" x14ac:dyDescent="0.3">
      <c r="E2771" s="12"/>
      <c r="J2771" s="13"/>
      <c r="O2771" s="14"/>
      <c r="P2771" s="14"/>
    </row>
    <row r="2772" spans="5:16" ht="15" customHeight="1" x14ac:dyDescent="0.3">
      <c r="E2772" s="12"/>
      <c r="J2772" s="13"/>
      <c r="O2772" s="14"/>
      <c r="P2772" s="14"/>
    </row>
    <row r="2773" spans="5:16" ht="15" customHeight="1" x14ac:dyDescent="0.3">
      <c r="E2773" s="12"/>
      <c r="J2773" s="13"/>
      <c r="O2773" s="14"/>
      <c r="P2773" s="14"/>
    </row>
    <row r="2774" spans="5:16" ht="15" customHeight="1" x14ac:dyDescent="0.3">
      <c r="E2774" s="12"/>
      <c r="J2774" s="13"/>
      <c r="O2774" s="14"/>
      <c r="P2774" s="14"/>
    </row>
    <row r="2775" spans="5:16" ht="15" customHeight="1" x14ac:dyDescent="0.3">
      <c r="E2775" s="12"/>
      <c r="J2775" s="13"/>
      <c r="O2775" s="14"/>
      <c r="P2775" s="14"/>
    </row>
    <row r="2776" spans="5:16" ht="15" customHeight="1" x14ac:dyDescent="0.3">
      <c r="E2776" s="12"/>
      <c r="J2776" s="13"/>
      <c r="O2776" s="14"/>
      <c r="P2776" s="14"/>
    </row>
    <row r="2777" spans="5:16" ht="15" customHeight="1" x14ac:dyDescent="0.3">
      <c r="E2777" s="12"/>
      <c r="J2777" s="13"/>
      <c r="O2777" s="14"/>
      <c r="P2777" s="14"/>
    </row>
    <row r="2778" spans="5:16" ht="15" customHeight="1" x14ac:dyDescent="0.3">
      <c r="E2778" s="12"/>
      <c r="J2778" s="13"/>
      <c r="O2778" s="14"/>
      <c r="P2778" s="14"/>
    </row>
    <row r="2779" spans="5:16" ht="15" customHeight="1" x14ac:dyDescent="0.3">
      <c r="E2779" s="12"/>
      <c r="J2779" s="13"/>
      <c r="O2779" s="14"/>
      <c r="P2779" s="14"/>
    </row>
    <row r="2780" spans="5:16" ht="15" customHeight="1" x14ac:dyDescent="0.3">
      <c r="E2780" s="12"/>
      <c r="J2780" s="13"/>
      <c r="O2780" s="14"/>
      <c r="P2780" s="14"/>
    </row>
    <row r="2781" spans="5:16" ht="15" customHeight="1" x14ac:dyDescent="0.3">
      <c r="E2781" s="12"/>
      <c r="J2781" s="13"/>
      <c r="O2781" s="14"/>
      <c r="P2781" s="14"/>
    </row>
    <row r="2782" spans="5:16" ht="15" customHeight="1" x14ac:dyDescent="0.3">
      <c r="E2782" s="12"/>
      <c r="J2782" s="13"/>
      <c r="O2782" s="14"/>
      <c r="P2782" s="14"/>
    </row>
    <row r="2783" spans="5:16" ht="15" customHeight="1" x14ac:dyDescent="0.3">
      <c r="E2783" s="12"/>
      <c r="J2783" s="13"/>
      <c r="O2783" s="14"/>
      <c r="P2783" s="14"/>
    </row>
    <row r="2784" spans="5:16" ht="15" customHeight="1" x14ac:dyDescent="0.3">
      <c r="E2784" s="12"/>
      <c r="J2784" s="13"/>
      <c r="O2784" s="14"/>
      <c r="P2784" s="14"/>
    </row>
    <row r="2785" spans="5:16" ht="15" customHeight="1" x14ac:dyDescent="0.3">
      <c r="E2785" s="12"/>
      <c r="J2785" s="13"/>
      <c r="O2785" s="14"/>
      <c r="P2785" s="14"/>
    </row>
    <row r="2786" spans="5:16" ht="15" customHeight="1" x14ac:dyDescent="0.3">
      <c r="E2786" s="12"/>
      <c r="J2786" s="13"/>
      <c r="O2786" s="14"/>
      <c r="P2786" s="14"/>
    </row>
    <row r="2787" spans="5:16" ht="15" customHeight="1" x14ac:dyDescent="0.3">
      <c r="E2787" s="12"/>
      <c r="J2787" s="13"/>
      <c r="O2787" s="14"/>
      <c r="P2787" s="14"/>
    </row>
    <row r="2788" spans="5:16" ht="15" customHeight="1" x14ac:dyDescent="0.3">
      <c r="E2788" s="12"/>
      <c r="J2788" s="13"/>
      <c r="O2788" s="14"/>
      <c r="P2788" s="14"/>
    </row>
    <row r="2789" spans="5:16" ht="15" customHeight="1" x14ac:dyDescent="0.3">
      <c r="E2789" s="12"/>
      <c r="J2789" s="13"/>
      <c r="O2789" s="14"/>
      <c r="P2789" s="14"/>
    </row>
    <row r="2790" spans="5:16" ht="15" customHeight="1" x14ac:dyDescent="0.3">
      <c r="E2790" s="12"/>
      <c r="J2790" s="13"/>
      <c r="O2790" s="14"/>
      <c r="P2790" s="14"/>
    </row>
    <row r="2791" spans="5:16" ht="15" customHeight="1" x14ac:dyDescent="0.3">
      <c r="E2791" s="12"/>
      <c r="J2791" s="13"/>
      <c r="O2791" s="14"/>
      <c r="P2791" s="14"/>
    </row>
    <row r="2792" spans="5:16" ht="15" customHeight="1" x14ac:dyDescent="0.3">
      <c r="E2792" s="12"/>
      <c r="J2792" s="13"/>
      <c r="O2792" s="14"/>
      <c r="P2792" s="14"/>
    </row>
    <row r="2793" spans="5:16" ht="15" customHeight="1" x14ac:dyDescent="0.3">
      <c r="E2793" s="12"/>
      <c r="J2793" s="13"/>
      <c r="O2793" s="14"/>
      <c r="P2793" s="14"/>
    </row>
    <row r="2794" spans="5:16" ht="15" customHeight="1" x14ac:dyDescent="0.3">
      <c r="E2794" s="12"/>
      <c r="J2794" s="13"/>
      <c r="O2794" s="14"/>
      <c r="P2794" s="14"/>
    </row>
    <row r="2795" spans="5:16" ht="15" customHeight="1" x14ac:dyDescent="0.3">
      <c r="E2795" s="12"/>
      <c r="J2795" s="13"/>
      <c r="O2795" s="14"/>
      <c r="P2795" s="14"/>
    </row>
    <row r="2796" spans="5:16" ht="15" customHeight="1" x14ac:dyDescent="0.3">
      <c r="E2796" s="12"/>
      <c r="J2796" s="13"/>
      <c r="O2796" s="14"/>
      <c r="P2796" s="14"/>
    </row>
    <row r="2797" spans="5:16" ht="15" customHeight="1" x14ac:dyDescent="0.3">
      <c r="E2797" s="12"/>
      <c r="J2797" s="13"/>
      <c r="O2797" s="14"/>
      <c r="P2797" s="14"/>
    </row>
    <row r="2798" spans="5:16" ht="15" customHeight="1" x14ac:dyDescent="0.3">
      <c r="E2798" s="12"/>
      <c r="J2798" s="13"/>
      <c r="O2798" s="14"/>
      <c r="P2798" s="14"/>
    </row>
    <row r="2799" spans="5:16" ht="15" customHeight="1" x14ac:dyDescent="0.3">
      <c r="E2799" s="12"/>
      <c r="J2799" s="13"/>
      <c r="O2799" s="14"/>
      <c r="P2799" s="14"/>
    </row>
    <row r="2800" spans="5:16" ht="15" customHeight="1" x14ac:dyDescent="0.3">
      <c r="E2800" s="12"/>
      <c r="J2800" s="13"/>
      <c r="O2800" s="14"/>
      <c r="P2800" s="14"/>
    </row>
    <row r="2801" spans="5:16" ht="15" customHeight="1" x14ac:dyDescent="0.3">
      <c r="E2801" s="12"/>
      <c r="J2801" s="13"/>
      <c r="O2801" s="14"/>
      <c r="P2801" s="14"/>
    </row>
    <row r="2802" spans="5:16" ht="15" customHeight="1" x14ac:dyDescent="0.3">
      <c r="E2802" s="12"/>
      <c r="J2802" s="13"/>
      <c r="O2802" s="14"/>
      <c r="P2802" s="14"/>
    </row>
    <row r="2803" spans="5:16" ht="15" customHeight="1" x14ac:dyDescent="0.3">
      <c r="E2803" s="12"/>
      <c r="J2803" s="13"/>
      <c r="O2803" s="14"/>
      <c r="P2803" s="14"/>
    </row>
    <row r="2804" spans="5:16" ht="15" customHeight="1" x14ac:dyDescent="0.3">
      <c r="E2804" s="12"/>
      <c r="J2804" s="13"/>
      <c r="O2804" s="14"/>
      <c r="P2804" s="14"/>
    </row>
    <row r="2805" spans="5:16" ht="15" customHeight="1" x14ac:dyDescent="0.3">
      <c r="E2805" s="12"/>
      <c r="J2805" s="13"/>
      <c r="O2805" s="14"/>
      <c r="P2805" s="14"/>
    </row>
    <row r="2806" spans="5:16" ht="15" customHeight="1" x14ac:dyDescent="0.3">
      <c r="E2806" s="12"/>
      <c r="J2806" s="13"/>
      <c r="O2806" s="14"/>
      <c r="P2806" s="14"/>
    </row>
    <row r="2807" spans="5:16" ht="15" customHeight="1" x14ac:dyDescent="0.3">
      <c r="E2807" s="12"/>
      <c r="J2807" s="13"/>
      <c r="O2807" s="14"/>
      <c r="P2807" s="14"/>
    </row>
    <row r="2808" spans="5:16" ht="15" customHeight="1" x14ac:dyDescent="0.3">
      <c r="E2808" s="12"/>
      <c r="J2808" s="13"/>
      <c r="O2808" s="14"/>
      <c r="P2808" s="14"/>
    </row>
    <row r="2809" spans="5:16" ht="15" customHeight="1" x14ac:dyDescent="0.3">
      <c r="E2809" s="12"/>
      <c r="J2809" s="13"/>
      <c r="O2809" s="14"/>
      <c r="P2809" s="14"/>
    </row>
    <row r="2810" spans="5:16" ht="15" customHeight="1" x14ac:dyDescent="0.3">
      <c r="E2810" s="12"/>
      <c r="J2810" s="13"/>
      <c r="O2810" s="14"/>
      <c r="P2810" s="14"/>
    </row>
    <row r="2811" spans="5:16" ht="15" customHeight="1" x14ac:dyDescent="0.3">
      <c r="E2811" s="12"/>
      <c r="J2811" s="13"/>
      <c r="O2811" s="14"/>
      <c r="P2811" s="14"/>
    </row>
    <row r="2812" spans="5:16" ht="15" customHeight="1" x14ac:dyDescent="0.3">
      <c r="E2812" s="12"/>
      <c r="J2812" s="13"/>
      <c r="O2812" s="14"/>
      <c r="P2812" s="14"/>
    </row>
    <row r="2813" spans="5:16" ht="15" customHeight="1" x14ac:dyDescent="0.3">
      <c r="E2813" s="12"/>
      <c r="J2813" s="13"/>
      <c r="O2813" s="14"/>
      <c r="P2813" s="14"/>
    </row>
    <row r="2814" spans="5:16" ht="15" customHeight="1" x14ac:dyDescent="0.3">
      <c r="E2814" s="12"/>
      <c r="J2814" s="13"/>
      <c r="O2814" s="14"/>
      <c r="P2814" s="14"/>
    </row>
    <row r="2815" spans="5:16" ht="15" customHeight="1" x14ac:dyDescent="0.3">
      <c r="E2815" s="12"/>
      <c r="J2815" s="13"/>
      <c r="O2815" s="14"/>
      <c r="P2815" s="14"/>
    </row>
    <row r="2816" spans="5:16" ht="15" customHeight="1" x14ac:dyDescent="0.3">
      <c r="E2816" s="12"/>
      <c r="J2816" s="13"/>
      <c r="O2816" s="14"/>
      <c r="P2816" s="14"/>
    </row>
    <row r="2817" spans="5:16" ht="15" customHeight="1" x14ac:dyDescent="0.3">
      <c r="E2817" s="12"/>
      <c r="J2817" s="13"/>
      <c r="O2817" s="14"/>
      <c r="P2817" s="14"/>
    </row>
    <row r="2818" spans="5:16" ht="15" customHeight="1" x14ac:dyDescent="0.3">
      <c r="E2818" s="12"/>
      <c r="J2818" s="13"/>
      <c r="O2818" s="14"/>
      <c r="P2818" s="14"/>
    </row>
    <row r="2819" spans="5:16" ht="15" customHeight="1" x14ac:dyDescent="0.3">
      <c r="E2819" s="12"/>
      <c r="J2819" s="13"/>
      <c r="O2819" s="14"/>
      <c r="P2819" s="14"/>
    </row>
    <row r="2820" spans="5:16" ht="15" customHeight="1" x14ac:dyDescent="0.3">
      <c r="E2820" s="12"/>
      <c r="J2820" s="13"/>
      <c r="O2820" s="14"/>
      <c r="P2820" s="14"/>
    </row>
    <row r="2821" spans="5:16" ht="15" customHeight="1" x14ac:dyDescent="0.3">
      <c r="E2821" s="12"/>
      <c r="J2821" s="13"/>
      <c r="O2821" s="14"/>
      <c r="P2821" s="14"/>
    </row>
    <row r="2822" spans="5:16" ht="15" customHeight="1" x14ac:dyDescent="0.3">
      <c r="E2822" s="12"/>
      <c r="J2822" s="13"/>
      <c r="O2822" s="14"/>
      <c r="P2822" s="14"/>
    </row>
    <row r="2823" spans="5:16" ht="15" customHeight="1" x14ac:dyDescent="0.3">
      <c r="E2823" s="12"/>
      <c r="J2823" s="13"/>
      <c r="O2823" s="14"/>
      <c r="P2823" s="14"/>
    </row>
    <row r="2824" spans="5:16" ht="15" customHeight="1" x14ac:dyDescent="0.3">
      <c r="E2824" s="12"/>
      <c r="J2824" s="13"/>
      <c r="O2824" s="14"/>
      <c r="P2824" s="14"/>
    </row>
    <row r="2825" spans="5:16" ht="15" customHeight="1" x14ac:dyDescent="0.3">
      <c r="E2825" s="12"/>
      <c r="J2825" s="13"/>
      <c r="O2825" s="14"/>
      <c r="P2825" s="14"/>
    </row>
    <row r="2826" spans="5:16" ht="15" customHeight="1" x14ac:dyDescent="0.3">
      <c r="E2826" s="12"/>
      <c r="J2826" s="13"/>
      <c r="O2826" s="14"/>
      <c r="P2826" s="14"/>
    </row>
    <row r="2827" spans="5:16" ht="15" customHeight="1" x14ac:dyDescent="0.3">
      <c r="E2827" s="12"/>
      <c r="J2827" s="13"/>
      <c r="O2827" s="14"/>
      <c r="P2827" s="14"/>
    </row>
    <row r="2828" spans="5:16" ht="15" customHeight="1" x14ac:dyDescent="0.3">
      <c r="E2828" s="12"/>
      <c r="J2828" s="13"/>
      <c r="O2828" s="14"/>
      <c r="P2828" s="14"/>
    </row>
    <row r="2829" spans="5:16" ht="15" customHeight="1" x14ac:dyDescent="0.3">
      <c r="E2829" s="12"/>
      <c r="J2829" s="13"/>
      <c r="O2829" s="14"/>
      <c r="P2829" s="14"/>
    </row>
    <row r="2830" spans="5:16" ht="15" customHeight="1" x14ac:dyDescent="0.3">
      <c r="E2830" s="12"/>
      <c r="J2830" s="13"/>
      <c r="O2830" s="14"/>
      <c r="P2830" s="14"/>
    </row>
    <row r="2831" spans="5:16" ht="15" customHeight="1" x14ac:dyDescent="0.3">
      <c r="E2831" s="12"/>
      <c r="J2831" s="13"/>
      <c r="O2831" s="14"/>
      <c r="P2831" s="14"/>
    </row>
    <row r="2832" spans="5:16" ht="15" customHeight="1" x14ac:dyDescent="0.3">
      <c r="E2832" s="12"/>
      <c r="J2832" s="13"/>
      <c r="O2832" s="14"/>
      <c r="P2832" s="14"/>
    </row>
    <row r="2833" spans="5:16" ht="15" customHeight="1" x14ac:dyDescent="0.3">
      <c r="E2833" s="12"/>
      <c r="J2833" s="13"/>
      <c r="O2833" s="14"/>
      <c r="P2833" s="14"/>
    </row>
    <row r="2834" spans="5:16" ht="15" customHeight="1" x14ac:dyDescent="0.3">
      <c r="E2834" s="12"/>
      <c r="J2834" s="13"/>
      <c r="O2834" s="14"/>
      <c r="P2834" s="14"/>
    </row>
    <row r="2835" spans="5:16" ht="15" customHeight="1" x14ac:dyDescent="0.3">
      <c r="E2835" s="12"/>
      <c r="J2835" s="13"/>
      <c r="O2835" s="14"/>
      <c r="P2835" s="14"/>
    </row>
    <row r="2836" spans="5:16" ht="15" customHeight="1" x14ac:dyDescent="0.3">
      <c r="E2836" s="12"/>
      <c r="J2836" s="13"/>
      <c r="O2836" s="14"/>
      <c r="P2836" s="14"/>
    </row>
    <row r="2837" spans="5:16" ht="15" customHeight="1" x14ac:dyDescent="0.3">
      <c r="E2837" s="12"/>
      <c r="J2837" s="13"/>
      <c r="O2837" s="14"/>
      <c r="P2837" s="14"/>
    </row>
    <row r="2838" spans="5:16" ht="15" customHeight="1" x14ac:dyDescent="0.3">
      <c r="E2838" s="12"/>
      <c r="J2838" s="13"/>
      <c r="O2838" s="14"/>
      <c r="P2838" s="14"/>
    </row>
    <row r="2839" spans="5:16" ht="15" customHeight="1" x14ac:dyDescent="0.3">
      <c r="E2839" s="12"/>
      <c r="J2839" s="13"/>
      <c r="O2839" s="14"/>
      <c r="P2839" s="14"/>
    </row>
    <row r="2840" spans="5:16" ht="15" customHeight="1" x14ac:dyDescent="0.3">
      <c r="E2840" s="12"/>
      <c r="J2840" s="13"/>
      <c r="O2840" s="14"/>
      <c r="P2840" s="14"/>
    </row>
    <row r="2841" spans="5:16" ht="15" customHeight="1" x14ac:dyDescent="0.3">
      <c r="E2841" s="12"/>
      <c r="J2841" s="13"/>
      <c r="O2841" s="14"/>
      <c r="P2841" s="14"/>
    </row>
    <row r="2842" spans="5:16" ht="15" customHeight="1" x14ac:dyDescent="0.3">
      <c r="E2842" s="12"/>
      <c r="J2842" s="13"/>
      <c r="O2842" s="14"/>
      <c r="P2842" s="14"/>
    </row>
    <row r="2843" spans="5:16" ht="15" customHeight="1" x14ac:dyDescent="0.3">
      <c r="E2843" s="12"/>
      <c r="J2843" s="13"/>
      <c r="O2843" s="14"/>
      <c r="P2843" s="14"/>
    </row>
    <row r="2844" spans="5:16" ht="15" customHeight="1" x14ac:dyDescent="0.3">
      <c r="E2844" s="12"/>
      <c r="J2844" s="13"/>
      <c r="O2844" s="14"/>
      <c r="P2844" s="14"/>
    </row>
    <row r="2845" spans="5:16" ht="15" customHeight="1" x14ac:dyDescent="0.3">
      <c r="E2845" s="12"/>
      <c r="J2845" s="13"/>
      <c r="O2845" s="14"/>
      <c r="P2845" s="14"/>
    </row>
    <row r="2846" spans="5:16" ht="15" customHeight="1" x14ac:dyDescent="0.3">
      <c r="E2846" s="12"/>
      <c r="J2846" s="13"/>
      <c r="O2846" s="14"/>
      <c r="P2846" s="14"/>
    </row>
    <row r="2847" spans="5:16" ht="15" customHeight="1" x14ac:dyDescent="0.3">
      <c r="E2847" s="12"/>
      <c r="J2847" s="13"/>
      <c r="O2847" s="14"/>
      <c r="P2847" s="14"/>
    </row>
    <row r="2848" spans="5:16" ht="15" customHeight="1" x14ac:dyDescent="0.3">
      <c r="E2848" s="12"/>
      <c r="J2848" s="13"/>
      <c r="O2848" s="14"/>
      <c r="P2848" s="14"/>
    </row>
    <row r="2849" spans="5:16" ht="15" customHeight="1" x14ac:dyDescent="0.3">
      <c r="E2849" s="12"/>
      <c r="J2849" s="13"/>
      <c r="O2849" s="14"/>
      <c r="P2849" s="14"/>
    </row>
    <row r="2850" spans="5:16" ht="15" customHeight="1" x14ac:dyDescent="0.3">
      <c r="E2850" s="12"/>
      <c r="J2850" s="13"/>
      <c r="O2850" s="14"/>
      <c r="P2850" s="14"/>
    </row>
    <row r="2851" spans="5:16" ht="15" customHeight="1" x14ac:dyDescent="0.3">
      <c r="E2851" s="12"/>
      <c r="J2851" s="13"/>
      <c r="O2851" s="14"/>
      <c r="P2851" s="14"/>
    </row>
    <row r="2852" spans="5:16" ht="15" customHeight="1" x14ac:dyDescent="0.3">
      <c r="E2852" s="12"/>
      <c r="J2852" s="13"/>
      <c r="O2852" s="14"/>
      <c r="P2852" s="14"/>
    </row>
    <row r="2853" spans="5:16" ht="15" customHeight="1" x14ac:dyDescent="0.3">
      <c r="E2853" s="12"/>
      <c r="J2853" s="13"/>
      <c r="O2853" s="14"/>
      <c r="P2853" s="14"/>
    </row>
    <row r="2854" spans="5:16" ht="15" customHeight="1" x14ac:dyDescent="0.3">
      <c r="E2854" s="12"/>
      <c r="J2854" s="13"/>
      <c r="O2854" s="14"/>
      <c r="P2854" s="14"/>
    </row>
    <row r="2855" spans="5:16" ht="15" customHeight="1" x14ac:dyDescent="0.3">
      <c r="E2855" s="12"/>
      <c r="J2855" s="13"/>
      <c r="O2855" s="14"/>
      <c r="P2855" s="14"/>
    </row>
    <row r="2856" spans="5:16" ht="15" customHeight="1" x14ac:dyDescent="0.3">
      <c r="E2856" s="12"/>
      <c r="J2856" s="13"/>
      <c r="O2856" s="14"/>
      <c r="P2856" s="14"/>
    </row>
    <row r="2857" spans="5:16" ht="15" customHeight="1" x14ac:dyDescent="0.3">
      <c r="E2857" s="12"/>
      <c r="J2857" s="13"/>
      <c r="O2857" s="14"/>
      <c r="P2857" s="14"/>
    </row>
    <row r="2858" spans="5:16" ht="15" customHeight="1" x14ac:dyDescent="0.3">
      <c r="E2858" s="12"/>
      <c r="J2858" s="13"/>
      <c r="O2858" s="14"/>
      <c r="P2858" s="14"/>
    </row>
    <row r="2859" spans="5:16" ht="15" customHeight="1" x14ac:dyDescent="0.3">
      <c r="E2859" s="12"/>
      <c r="J2859" s="13"/>
      <c r="O2859" s="14"/>
      <c r="P2859" s="14"/>
    </row>
    <row r="2860" spans="5:16" ht="15" customHeight="1" x14ac:dyDescent="0.3">
      <c r="E2860" s="12"/>
      <c r="J2860" s="13"/>
      <c r="O2860" s="14"/>
      <c r="P2860" s="14"/>
    </row>
    <row r="2861" spans="5:16" ht="15" customHeight="1" x14ac:dyDescent="0.3">
      <c r="E2861" s="12"/>
      <c r="J2861" s="13"/>
      <c r="O2861" s="14"/>
      <c r="P2861" s="14"/>
    </row>
    <row r="2862" spans="5:16" ht="15" customHeight="1" x14ac:dyDescent="0.3">
      <c r="E2862" s="12"/>
      <c r="J2862" s="13"/>
      <c r="O2862" s="14"/>
      <c r="P2862" s="14"/>
    </row>
    <row r="2863" spans="5:16" ht="15" customHeight="1" x14ac:dyDescent="0.3">
      <c r="E2863" s="12"/>
      <c r="J2863" s="13"/>
      <c r="O2863" s="14"/>
      <c r="P2863" s="14"/>
    </row>
    <row r="2864" spans="5:16" ht="15" customHeight="1" x14ac:dyDescent="0.3">
      <c r="E2864" s="12"/>
      <c r="J2864" s="13"/>
      <c r="O2864" s="14"/>
      <c r="P2864" s="14"/>
    </row>
    <row r="2865" spans="5:16" ht="15" customHeight="1" x14ac:dyDescent="0.3">
      <c r="E2865" s="12"/>
      <c r="J2865" s="13"/>
      <c r="O2865" s="14"/>
      <c r="P2865" s="14"/>
    </row>
    <row r="2866" spans="5:16" ht="15" customHeight="1" x14ac:dyDescent="0.3">
      <c r="E2866" s="12"/>
      <c r="J2866" s="13"/>
      <c r="O2866" s="14"/>
      <c r="P2866" s="14"/>
    </row>
    <row r="2867" spans="5:16" ht="15" customHeight="1" x14ac:dyDescent="0.3">
      <c r="E2867" s="12"/>
      <c r="J2867" s="13"/>
      <c r="O2867" s="14"/>
      <c r="P2867" s="14"/>
    </row>
    <row r="2868" spans="5:16" ht="15" customHeight="1" x14ac:dyDescent="0.3">
      <c r="E2868" s="12"/>
      <c r="J2868" s="13"/>
      <c r="O2868" s="14"/>
      <c r="P2868" s="14"/>
    </row>
    <row r="2869" spans="5:16" ht="15" customHeight="1" x14ac:dyDescent="0.3">
      <c r="E2869" s="12"/>
      <c r="J2869" s="13"/>
      <c r="O2869" s="14"/>
      <c r="P2869" s="14"/>
    </row>
    <row r="2870" spans="5:16" ht="15" customHeight="1" x14ac:dyDescent="0.3">
      <c r="E2870" s="12"/>
      <c r="J2870" s="13"/>
      <c r="O2870" s="14"/>
      <c r="P2870" s="14"/>
    </row>
    <row r="2871" spans="5:16" ht="15" customHeight="1" x14ac:dyDescent="0.3">
      <c r="E2871" s="12"/>
      <c r="J2871" s="13"/>
      <c r="O2871" s="14"/>
      <c r="P2871" s="14"/>
    </row>
    <row r="2872" spans="5:16" ht="15" customHeight="1" x14ac:dyDescent="0.3">
      <c r="E2872" s="12"/>
      <c r="J2872" s="13"/>
      <c r="O2872" s="14"/>
      <c r="P2872" s="14"/>
    </row>
    <row r="2873" spans="5:16" ht="15" customHeight="1" x14ac:dyDescent="0.3">
      <c r="E2873" s="12"/>
      <c r="J2873" s="13"/>
      <c r="O2873" s="14"/>
      <c r="P2873" s="14"/>
    </row>
    <row r="2874" spans="5:16" ht="15" customHeight="1" x14ac:dyDescent="0.3">
      <c r="E2874" s="12"/>
      <c r="J2874" s="13"/>
      <c r="O2874" s="14"/>
      <c r="P2874" s="14"/>
    </row>
    <row r="2875" spans="5:16" ht="15" customHeight="1" x14ac:dyDescent="0.3">
      <c r="E2875" s="12"/>
      <c r="J2875" s="13"/>
      <c r="O2875" s="14"/>
      <c r="P2875" s="14"/>
    </row>
    <row r="2876" spans="5:16" ht="15" customHeight="1" x14ac:dyDescent="0.3">
      <c r="E2876" s="12"/>
      <c r="J2876" s="13"/>
      <c r="O2876" s="14"/>
      <c r="P2876" s="14"/>
    </row>
    <row r="2877" spans="5:16" ht="15" customHeight="1" x14ac:dyDescent="0.3">
      <c r="E2877" s="12"/>
      <c r="J2877" s="13"/>
      <c r="O2877" s="14"/>
      <c r="P2877" s="14"/>
    </row>
    <row r="2878" spans="5:16" ht="15" customHeight="1" x14ac:dyDescent="0.3">
      <c r="E2878" s="12"/>
      <c r="J2878" s="13"/>
      <c r="O2878" s="14"/>
      <c r="P2878" s="14"/>
    </row>
    <row r="2879" spans="5:16" ht="15" customHeight="1" x14ac:dyDescent="0.3">
      <c r="E2879" s="12"/>
      <c r="J2879" s="13"/>
      <c r="O2879" s="14"/>
      <c r="P2879" s="14"/>
    </row>
    <row r="2880" spans="5:16" ht="15" customHeight="1" x14ac:dyDescent="0.3">
      <c r="E2880" s="12"/>
      <c r="J2880" s="13"/>
      <c r="O2880" s="14"/>
      <c r="P2880" s="14"/>
    </row>
    <row r="2881" spans="5:16" ht="15" customHeight="1" x14ac:dyDescent="0.3">
      <c r="E2881" s="12"/>
      <c r="J2881" s="13"/>
      <c r="O2881" s="14"/>
      <c r="P2881" s="14"/>
    </row>
    <row r="2882" spans="5:16" ht="15" customHeight="1" x14ac:dyDescent="0.3">
      <c r="E2882" s="12"/>
      <c r="J2882" s="13"/>
      <c r="O2882" s="14"/>
      <c r="P2882" s="14"/>
    </row>
    <row r="2883" spans="5:16" ht="15" customHeight="1" x14ac:dyDescent="0.3">
      <c r="E2883" s="12"/>
      <c r="J2883" s="13"/>
      <c r="O2883" s="14"/>
      <c r="P2883" s="14"/>
    </row>
    <row r="2884" spans="5:16" ht="15" customHeight="1" x14ac:dyDescent="0.3">
      <c r="E2884" s="12"/>
      <c r="J2884" s="13"/>
      <c r="O2884" s="14"/>
      <c r="P2884" s="14"/>
    </row>
    <row r="2885" spans="5:16" ht="15" customHeight="1" x14ac:dyDescent="0.3">
      <c r="E2885" s="12"/>
      <c r="J2885" s="13"/>
      <c r="O2885" s="14"/>
      <c r="P2885" s="14"/>
    </row>
    <row r="2886" spans="5:16" ht="15" customHeight="1" x14ac:dyDescent="0.3">
      <c r="E2886" s="12"/>
      <c r="J2886" s="13"/>
      <c r="O2886" s="14"/>
      <c r="P2886" s="14"/>
    </row>
    <row r="2887" spans="5:16" ht="15" customHeight="1" x14ac:dyDescent="0.3">
      <c r="E2887" s="12"/>
      <c r="J2887" s="13"/>
      <c r="O2887" s="14"/>
      <c r="P2887" s="14"/>
    </row>
    <row r="2888" spans="5:16" ht="15" customHeight="1" x14ac:dyDescent="0.3">
      <c r="E2888" s="12"/>
      <c r="J2888" s="13"/>
      <c r="O2888" s="14"/>
      <c r="P2888" s="14"/>
    </row>
    <row r="2889" spans="5:16" ht="15" customHeight="1" x14ac:dyDescent="0.3">
      <c r="E2889" s="12"/>
      <c r="J2889" s="13"/>
      <c r="O2889" s="14"/>
      <c r="P2889" s="14"/>
    </row>
    <row r="2890" spans="5:16" ht="15" customHeight="1" x14ac:dyDescent="0.3">
      <c r="E2890" s="12"/>
      <c r="J2890" s="13"/>
      <c r="O2890" s="14"/>
      <c r="P2890" s="14"/>
    </row>
    <row r="2891" spans="5:16" ht="15" customHeight="1" x14ac:dyDescent="0.3">
      <c r="E2891" s="12"/>
      <c r="J2891" s="13"/>
      <c r="O2891" s="14"/>
      <c r="P2891" s="14"/>
    </row>
    <row r="2892" spans="5:16" ht="15" customHeight="1" x14ac:dyDescent="0.3">
      <c r="E2892" s="12"/>
      <c r="J2892" s="13"/>
      <c r="O2892" s="14"/>
      <c r="P2892" s="14"/>
    </row>
    <row r="2893" spans="5:16" ht="15" customHeight="1" x14ac:dyDescent="0.3">
      <c r="E2893" s="12"/>
      <c r="J2893" s="13"/>
      <c r="O2893" s="14"/>
      <c r="P2893" s="14"/>
    </row>
    <row r="2894" spans="5:16" ht="15" customHeight="1" x14ac:dyDescent="0.3">
      <c r="E2894" s="12"/>
      <c r="J2894" s="13"/>
      <c r="O2894" s="14"/>
      <c r="P2894" s="14"/>
    </row>
    <row r="2895" spans="5:16" ht="15" customHeight="1" x14ac:dyDescent="0.3">
      <c r="E2895" s="12"/>
      <c r="J2895" s="13"/>
      <c r="O2895" s="14"/>
      <c r="P2895" s="14"/>
    </row>
    <row r="2896" spans="5:16" ht="15" customHeight="1" x14ac:dyDescent="0.3">
      <c r="E2896" s="12"/>
      <c r="J2896" s="13"/>
      <c r="O2896" s="14"/>
      <c r="P2896" s="14"/>
    </row>
    <row r="2897" spans="5:16" ht="15" customHeight="1" x14ac:dyDescent="0.3">
      <c r="E2897" s="12"/>
      <c r="J2897" s="13"/>
      <c r="O2897" s="14"/>
      <c r="P2897" s="14"/>
    </row>
    <row r="2898" spans="5:16" ht="15" customHeight="1" x14ac:dyDescent="0.3">
      <c r="E2898" s="12"/>
      <c r="J2898" s="13"/>
      <c r="O2898" s="14"/>
      <c r="P2898" s="14"/>
    </row>
    <row r="2899" spans="5:16" ht="15" customHeight="1" x14ac:dyDescent="0.3">
      <c r="E2899" s="12"/>
      <c r="J2899" s="13"/>
      <c r="O2899" s="14"/>
      <c r="P2899" s="14"/>
    </row>
    <row r="2900" spans="5:16" ht="15" customHeight="1" x14ac:dyDescent="0.3">
      <c r="E2900" s="12"/>
      <c r="J2900" s="13"/>
      <c r="O2900" s="14"/>
      <c r="P2900" s="14"/>
    </row>
    <row r="2901" spans="5:16" ht="15" customHeight="1" x14ac:dyDescent="0.3">
      <c r="E2901" s="12"/>
      <c r="J2901" s="13"/>
      <c r="O2901" s="14"/>
      <c r="P2901" s="14"/>
    </row>
    <row r="2902" spans="5:16" ht="15" customHeight="1" x14ac:dyDescent="0.3">
      <c r="E2902" s="12"/>
      <c r="J2902" s="13"/>
      <c r="O2902" s="14"/>
      <c r="P2902" s="14"/>
    </row>
    <row r="2903" spans="5:16" ht="15" customHeight="1" x14ac:dyDescent="0.3">
      <c r="E2903" s="12"/>
      <c r="J2903" s="13"/>
      <c r="O2903" s="14"/>
      <c r="P2903" s="14"/>
    </row>
    <row r="2904" spans="5:16" ht="15" customHeight="1" x14ac:dyDescent="0.3">
      <c r="E2904" s="12"/>
      <c r="J2904" s="13"/>
      <c r="O2904" s="14"/>
      <c r="P2904" s="14"/>
    </row>
    <row r="2905" spans="5:16" ht="15" customHeight="1" x14ac:dyDescent="0.3">
      <c r="E2905" s="12"/>
      <c r="J2905" s="13"/>
      <c r="O2905" s="14"/>
      <c r="P2905" s="14"/>
    </row>
    <row r="2906" spans="5:16" ht="15" customHeight="1" x14ac:dyDescent="0.3">
      <c r="E2906" s="12"/>
      <c r="J2906" s="13"/>
      <c r="O2906" s="14"/>
      <c r="P2906" s="14"/>
    </row>
    <row r="2907" spans="5:16" ht="15" customHeight="1" x14ac:dyDescent="0.3">
      <c r="E2907" s="12"/>
      <c r="J2907" s="13"/>
      <c r="O2907" s="14"/>
      <c r="P2907" s="14"/>
    </row>
    <row r="2908" spans="5:16" ht="15" customHeight="1" x14ac:dyDescent="0.3">
      <c r="E2908" s="12"/>
      <c r="J2908" s="13"/>
      <c r="O2908" s="14"/>
      <c r="P2908" s="14"/>
    </row>
    <row r="2909" spans="5:16" ht="15" customHeight="1" x14ac:dyDescent="0.3">
      <c r="E2909" s="12"/>
      <c r="J2909" s="13"/>
      <c r="O2909" s="14"/>
      <c r="P2909" s="14"/>
    </row>
    <row r="2910" spans="5:16" ht="15" customHeight="1" x14ac:dyDescent="0.3">
      <c r="E2910" s="12"/>
      <c r="J2910" s="13"/>
      <c r="O2910" s="14"/>
      <c r="P2910" s="14"/>
    </row>
    <row r="2911" spans="5:16" ht="15" customHeight="1" x14ac:dyDescent="0.3">
      <c r="E2911" s="12"/>
      <c r="J2911" s="13"/>
      <c r="O2911" s="14"/>
      <c r="P2911" s="14"/>
    </row>
    <row r="2912" spans="5:16" ht="15" customHeight="1" x14ac:dyDescent="0.3">
      <c r="E2912" s="12"/>
      <c r="J2912" s="13"/>
      <c r="O2912" s="14"/>
      <c r="P2912" s="14"/>
    </row>
    <row r="2913" spans="5:16" ht="15" customHeight="1" x14ac:dyDescent="0.3">
      <c r="E2913" s="12"/>
      <c r="J2913" s="13"/>
      <c r="O2913" s="14"/>
      <c r="P2913" s="14"/>
    </row>
    <row r="2914" spans="5:16" ht="15" customHeight="1" x14ac:dyDescent="0.3">
      <c r="E2914" s="12"/>
      <c r="J2914" s="13"/>
      <c r="O2914" s="14"/>
      <c r="P2914" s="14"/>
    </row>
    <row r="2915" spans="5:16" ht="15" customHeight="1" x14ac:dyDescent="0.3">
      <c r="E2915" s="12"/>
      <c r="J2915" s="13"/>
      <c r="O2915" s="14"/>
      <c r="P2915" s="14"/>
    </row>
    <row r="2916" spans="5:16" ht="15" customHeight="1" x14ac:dyDescent="0.3">
      <c r="E2916" s="12"/>
      <c r="J2916" s="13"/>
      <c r="O2916" s="14"/>
      <c r="P2916" s="14"/>
    </row>
    <row r="2917" spans="5:16" ht="15" customHeight="1" x14ac:dyDescent="0.3">
      <c r="E2917" s="12"/>
      <c r="J2917" s="13"/>
      <c r="O2917" s="14"/>
      <c r="P2917" s="14"/>
    </row>
    <row r="2918" spans="5:16" ht="15" customHeight="1" x14ac:dyDescent="0.3">
      <c r="E2918" s="12"/>
      <c r="J2918" s="13"/>
      <c r="O2918" s="14"/>
      <c r="P2918" s="14"/>
    </row>
    <row r="2919" spans="5:16" ht="15" customHeight="1" x14ac:dyDescent="0.3">
      <c r="E2919" s="12"/>
      <c r="J2919" s="13"/>
      <c r="O2919" s="14"/>
      <c r="P2919" s="14"/>
    </row>
    <row r="2920" spans="5:16" ht="15" customHeight="1" x14ac:dyDescent="0.3">
      <c r="E2920" s="12"/>
      <c r="J2920" s="13"/>
      <c r="O2920" s="14"/>
      <c r="P2920" s="14"/>
    </row>
    <row r="2921" spans="5:16" ht="15" customHeight="1" x14ac:dyDescent="0.3">
      <c r="E2921" s="12"/>
      <c r="J2921" s="13"/>
      <c r="O2921" s="14"/>
      <c r="P2921" s="14"/>
    </row>
    <row r="2922" spans="5:16" ht="15" customHeight="1" x14ac:dyDescent="0.3">
      <c r="E2922" s="12"/>
      <c r="J2922" s="13"/>
      <c r="O2922" s="14"/>
      <c r="P2922" s="14"/>
    </row>
    <row r="2923" spans="5:16" ht="15" customHeight="1" x14ac:dyDescent="0.3">
      <c r="E2923" s="12"/>
      <c r="J2923" s="13"/>
      <c r="O2923" s="14"/>
      <c r="P2923" s="14"/>
    </row>
    <row r="2924" spans="5:16" ht="15" customHeight="1" x14ac:dyDescent="0.3">
      <c r="E2924" s="12"/>
      <c r="J2924" s="13"/>
      <c r="O2924" s="14"/>
      <c r="P2924" s="14"/>
    </row>
    <row r="2925" spans="5:16" ht="15" customHeight="1" x14ac:dyDescent="0.3">
      <c r="E2925" s="12"/>
      <c r="J2925" s="13"/>
      <c r="O2925" s="14"/>
      <c r="P2925" s="14"/>
    </row>
    <row r="2926" spans="5:16" ht="15" customHeight="1" x14ac:dyDescent="0.3">
      <c r="E2926" s="12"/>
      <c r="J2926" s="13"/>
      <c r="O2926" s="14"/>
      <c r="P2926" s="14"/>
    </row>
    <row r="2927" spans="5:16" ht="15" customHeight="1" x14ac:dyDescent="0.3">
      <c r="E2927" s="12"/>
      <c r="J2927" s="13"/>
      <c r="O2927" s="14"/>
      <c r="P2927" s="14"/>
    </row>
    <row r="2928" spans="5:16" ht="15" customHeight="1" x14ac:dyDescent="0.3">
      <c r="E2928" s="12"/>
      <c r="J2928" s="13"/>
      <c r="O2928" s="14"/>
      <c r="P2928" s="14"/>
    </row>
    <row r="2929" spans="5:16" ht="15" customHeight="1" x14ac:dyDescent="0.3">
      <c r="E2929" s="12"/>
      <c r="J2929" s="13"/>
      <c r="O2929" s="14"/>
      <c r="P2929" s="14"/>
    </row>
    <row r="2930" spans="5:16" ht="15" customHeight="1" x14ac:dyDescent="0.3">
      <c r="E2930" s="12"/>
      <c r="J2930" s="13"/>
      <c r="O2930" s="14"/>
      <c r="P2930" s="14"/>
    </row>
    <row r="2931" spans="5:16" ht="15" customHeight="1" x14ac:dyDescent="0.3">
      <c r="E2931" s="12"/>
      <c r="J2931" s="13"/>
      <c r="O2931" s="14"/>
      <c r="P2931" s="14"/>
    </row>
    <row r="2932" spans="5:16" ht="15" customHeight="1" x14ac:dyDescent="0.3">
      <c r="E2932" s="12"/>
      <c r="J2932" s="13"/>
      <c r="O2932" s="14"/>
      <c r="P2932" s="14"/>
    </row>
    <row r="2933" spans="5:16" ht="15" customHeight="1" x14ac:dyDescent="0.3">
      <c r="E2933" s="12"/>
      <c r="J2933" s="13"/>
      <c r="O2933" s="14"/>
      <c r="P2933" s="14"/>
    </row>
    <row r="2934" spans="5:16" ht="15" customHeight="1" x14ac:dyDescent="0.3">
      <c r="E2934" s="12"/>
      <c r="J2934" s="13"/>
      <c r="O2934" s="14"/>
      <c r="P2934" s="14"/>
    </row>
    <row r="2935" spans="5:16" ht="15" customHeight="1" x14ac:dyDescent="0.3">
      <c r="E2935" s="12"/>
      <c r="J2935" s="13"/>
      <c r="O2935" s="14"/>
      <c r="P2935" s="14"/>
    </row>
    <row r="2936" spans="5:16" ht="15" customHeight="1" x14ac:dyDescent="0.3">
      <c r="E2936" s="12"/>
      <c r="J2936" s="13"/>
      <c r="O2936" s="14"/>
      <c r="P2936" s="14"/>
    </row>
    <row r="2937" spans="5:16" ht="15" customHeight="1" x14ac:dyDescent="0.3">
      <c r="E2937" s="12"/>
      <c r="J2937" s="13"/>
      <c r="O2937" s="14"/>
      <c r="P2937" s="14"/>
    </row>
    <row r="2938" spans="5:16" ht="15" customHeight="1" x14ac:dyDescent="0.3">
      <c r="E2938" s="12"/>
      <c r="J2938" s="13"/>
      <c r="O2938" s="14"/>
      <c r="P2938" s="14"/>
    </row>
    <row r="2939" spans="5:16" ht="15" customHeight="1" x14ac:dyDescent="0.3">
      <c r="E2939" s="12"/>
      <c r="J2939" s="13"/>
      <c r="O2939" s="14"/>
      <c r="P2939" s="14"/>
    </row>
    <row r="2940" spans="5:16" ht="15" customHeight="1" x14ac:dyDescent="0.3">
      <c r="E2940" s="12"/>
      <c r="J2940" s="13"/>
      <c r="O2940" s="14"/>
      <c r="P2940" s="14"/>
    </row>
    <row r="2941" spans="5:16" ht="15" customHeight="1" x14ac:dyDescent="0.3">
      <c r="E2941" s="12"/>
      <c r="J2941" s="13"/>
      <c r="O2941" s="14"/>
      <c r="P2941" s="14"/>
    </row>
    <row r="2942" spans="5:16" ht="15" customHeight="1" x14ac:dyDescent="0.3">
      <c r="E2942" s="12"/>
      <c r="J2942" s="13"/>
      <c r="O2942" s="14"/>
      <c r="P2942" s="14"/>
    </row>
    <row r="2943" spans="5:16" ht="15" customHeight="1" x14ac:dyDescent="0.3">
      <c r="E2943" s="12"/>
      <c r="J2943" s="13"/>
      <c r="O2943" s="14"/>
      <c r="P2943" s="14"/>
    </row>
    <row r="2944" spans="5:16" ht="15" customHeight="1" x14ac:dyDescent="0.3">
      <c r="E2944" s="12"/>
      <c r="J2944" s="13"/>
      <c r="O2944" s="14"/>
      <c r="P2944" s="14"/>
    </row>
    <row r="2945" spans="5:16" ht="15" customHeight="1" x14ac:dyDescent="0.3">
      <c r="E2945" s="12"/>
      <c r="J2945" s="13"/>
      <c r="O2945" s="14"/>
      <c r="P2945" s="14"/>
    </row>
    <row r="2946" spans="5:16" ht="15" customHeight="1" x14ac:dyDescent="0.3">
      <c r="E2946" s="12"/>
      <c r="J2946" s="13"/>
      <c r="O2946" s="14"/>
      <c r="P2946" s="14"/>
    </row>
    <row r="2947" spans="5:16" ht="15" customHeight="1" x14ac:dyDescent="0.3">
      <c r="E2947" s="12"/>
      <c r="J2947" s="13"/>
      <c r="O2947" s="14"/>
      <c r="P2947" s="14"/>
    </row>
    <row r="2948" spans="5:16" ht="15" customHeight="1" x14ac:dyDescent="0.3">
      <c r="E2948" s="12"/>
      <c r="J2948" s="13"/>
      <c r="O2948" s="14"/>
      <c r="P2948" s="14"/>
    </row>
    <row r="2949" spans="5:16" ht="15" customHeight="1" x14ac:dyDescent="0.3">
      <c r="E2949" s="12"/>
      <c r="J2949" s="13"/>
      <c r="O2949" s="14"/>
      <c r="P2949" s="14"/>
    </row>
    <row r="2950" spans="5:16" ht="15" customHeight="1" x14ac:dyDescent="0.3">
      <c r="E2950" s="12"/>
      <c r="J2950" s="13"/>
      <c r="O2950" s="14"/>
      <c r="P2950" s="14"/>
    </row>
    <row r="2951" spans="5:16" ht="15" customHeight="1" x14ac:dyDescent="0.3">
      <c r="E2951" s="12"/>
      <c r="J2951" s="13"/>
      <c r="O2951" s="14"/>
      <c r="P2951" s="14"/>
    </row>
    <row r="2952" spans="5:16" ht="15" customHeight="1" x14ac:dyDescent="0.3">
      <c r="E2952" s="12"/>
      <c r="J2952" s="13"/>
      <c r="O2952" s="14"/>
      <c r="P2952" s="14"/>
    </row>
    <row r="2953" spans="5:16" ht="15" customHeight="1" x14ac:dyDescent="0.3">
      <c r="E2953" s="12"/>
      <c r="J2953" s="13"/>
      <c r="O2953" s="14"/>
      <c r="P2953" s="14"/>
    </row>
    <row r="2954" spans="5:16" ht="15" customHeight="1" x14ac:dyDescent="0.3">
      <c r="E2954" s="12"/>
      <c r="J2954" s="13"/>
      <c r="O2954" s="14"/>
      <c r="P2954" s="14"/>
    </row>
    <row r="2955" spans="5:16" ht="15" customHeight="1" x14ac:dyDescent="0.3">
      <c r="E2955" s="12"/>
      <c r="J2955" s="13"/>
      <c r="O2955" s="14"/>
      <c r="P2955" s="14"/>
    </row>
    <row r="2956" spans="5:16" ht="15" customHeight="1" x14ac:dyDescent="0.3">
      <c r="E2956" s="12"/>
      <c r="J2956" s="13"/>
      <c r="O2956" s="14"/>
      <c r="P2956" s="14"/>
    </row>
    <row r="2957" spans="5:16" ht="15" customHeight="1" x14ac:dyDescent="0.3">
      <c r="E2957" s="12"/>
      <c r="J2957" s="13"/>
      <c r="O2957" s="14"/>
      <c r="P2957" s="14"/>
    </row>
    <row r="2958" spans="5:16" ht="15" customHeight="1" x14ac:dyDescent="0.3">
      <c r="E2958" s="12"/>
      <c r="J2958" s="13"/>
      <c r="O2958" s="14"/>
      <c r="P2958" s="14"/>
    </row>
    <row r="2959" spans="5:16" ht="15" customHeight="1" x14ac:dyDescent="0.3">
      <c r="E2959" s="12"/>
      <c r="J2959" s="13"/>
      <c r="O2959" s="14"/>
      <c r="P2959" s="14"/>
    </row>
    <row r="2960" spans="5:16" ht="15" customHeight="1" x14ac:dyDescent="0.3">
      <c r="E2960" s="12"/>
      <c r="J2960" s="13"/>
      <c r="O2960" s="14"/>
      <c r="P2960" s="14"/>
    </row>
    <row r="2961" spans="5:16" ht="15" customHeight="1" x14ac:dyDescent="0.3">
      <c r="E2961" s="12"/>
      <c r="J2961" s="13"/>
      <c r="O2961" s="14"/>
      <c r="P2961" s="14"/>
    </row>
    <row r="2962" spans="5:16" ht="15" customHeight="1" x14ac:dyDescent="0.3">
      <c r="E2962" s="12"/>
      <c r="J2962" s="13"/>
      <c r="O2962" s="14"/>
      <c r="P2962" s="14"/>
    </row>
    <row r="2963" spans="5:16" ht="15" customHeight="1" x14ac:dyDescent="0.3">
      <c r="E2963" s="12"/>
      <c r="J2963" s="13"/>
      <c r="O2963" s="14"/>
      <c r="P2963" s="14"/>
    </row>
    <row r="2964" spans="5:16" ht="15" customHeight="1" x14ac:dyDescent="0.3">
      <c r="E2964" s="12"/>
      <c r="J2964" s="13"/>
      <c r="O2964" s="14"/>
      <c r="P2964" s="14"/>
    </row>
    <row r="2965" spans="5:16" ht="15" customHeight="1" x14ac:dyDescent="0.3">
      <c r="E2965" s="12"/>
      <c r="J2965" s="13"/>
      <c r="O2965" s="14"/>
      <c r="P2965" s="14"/>
    </row>
    <row r="2966" spans="5:16" ht="15" customHeight="1" x14ac:dyDescent="0.3">
      <c r="E2966" s="12"/>
      <c r="J2966" s="13"/>
      <c r="O2966" s="14"/>
      <c r="P2966" s="14"/>
    </row>
    <row r="2967" spans="5:16" ht="15" customHeight="1" x14ac:dyDescent="0.3">
      <c r="E2967" s="12"/>
      <c r="J2967" s="13"/>
      <c r="O2967" s="14"/>
      <c r="P2967" s="14"/>
    </row>
    <row r="2968" spans="5:16" ht="15" customHeight="1" x14ac:dyDescent="0.3">
      <c r="E2968" s="12"/>
      <c r="J2968" s="13"/>
      <c r="O2968" s="14"/>
      <c r="P2968" s="14"/>
    </row>
    <row r="2969" spans="5:16" ht="15" customHeight="1" x14ac:dyDescent="0.3">
      <c r="E2969" s="12"/>
      <c r="J2969" s="13"/>
      <c r="O2969" s="14"/>
      <c r="P2969" s="14"/>
    </row>
    <row r="2970" spans="5:16" ht="15" customHeight="1" x14ac:dyDescent="0.3">
      <c r="E2970" s="12"/>
      <c r="J2970" s="13"/>
      <c r="O2970" s="14"/>
      <c r="P2970" s="14"/>
    </row>
    <row r="2971" spans="5:16" ht="15" customHeight="1" x14ac:dyDescent="0.3">
      <c r="E2971" s="12"/>
      <c r="J2971" s="13"/>
      <c r="O2971" s="14"/>
      <c r="P2971" s="14"/>
    </row>
    <row r="2972" spans="5:16" ht="15" customHeight="1" x14ac:dyDescent="0.3">
      <c r="E2972" s="12"/>
      <c r="J2972" s="13"/>
      <c r="O2972" s="14"/>
      <c r="P2972" s="14"/>
    </row>
    <row r="2973" spans="5:16" ht="15" customHeight="1" x14ac:dyDescent="0.3">
      <c r="E2973" s="12"/>
      <c r="J2973" s="13"/>
      <c r="O2973" s="14"/>
      <c r="P2973" s="14"/>
    </row>
    <row r="2974" spans="5:16" ht="15" customHeight="1" x14ac:dyDescent="0.3">
      <c r="E2974" s="12"/>
      <c r="J2974" s="13"/>
      <c r="O2974" s="14"/>
      <c r="P2974" s="14"/>
    </row>
    <row r="2975" spans="5:16" ht="15" customHeight="1" x14ac:dyDescent="0.3">
      <c r="E2975" s="12"/>
      <c r="J2975" s="13"/>
      <c r="O2975" s="14"/>
      <c r="P2975" s="14"/>
    </row>
    <row r="2976" spans="5:16" ht="15" customHeight="1" x14ac:dyDescent="0.3">
      <c r="E2976" s="12"/>
      <c r="J2976" s="13"/>
      <c r="O2976" s="14"/>
      <c r="P2976" s="14"/>
    </row>
    <row r="2977" spans="5:16" ht="15" customHeight="1" x14ac:dyDescent="0.3">
      <c r="E2977" s="12"/>
      <c r="J2977" s="13"/>
      <c r="O2977" s="14"/>
      <c r="P2977" s="14"/>
    </row>
    <row r="2978" spans="5:16" ht="15" customHeight="1" x14ac:dyDescent="0.3">
      <c r="E2978" s="12"/>
      <c r="J2978" s="13"/>
      <c r="O2978" s="14"/>
      <c r="P2978" s="14"/>
    </row>
    <row r="2979" spans="5:16" ht="15" customHeight="1" x14ac:dyDescent="0.3">
      <c r="E2979" s="12"/>
      <c r="J2979" s="13"/>
      <c r="O2979" s="14"/>
      <c r="P2979" s="14"/>
    </row>
    <row r="2980" spans="5:16" ht="15" customHeight="1" x14ac:dyDescent="0.3">
      <c r="E2980" s="12"/>
      <c r="J2980" s="13"/>
      <c r="O2980" s="14"/>
      <c r="P2980" s="14"/>
    </row>
    <row r="2981" spans="5:16" ht="15" customHeight="1" x14ac:dyDescent="0.3">
      <c r="E2981" s="12"/>
      <c r="J2981" s="13"/>
      <c r="O2981" s="14"/>
      <c r="P2981" s="14"/>
    </row>
    <row r="2982" spans="5:16" ht="15" customHeight="1" x14ac:dyDescent="0.3">
      <c r="E2982" s="12"/>
      <c r="J2982" s="13"/>
      <c r="O2982" s="14"/>
      <c r="P2982" s="14"/>
    </row>
    <row r="2983" spans="5:16" ht="15" customHeight="1" x14ac:dyDescent="0.3">
      <c r="E2983" s="12"/>
      <c r="J2983" s="13"/>
      <c r="O2983" s="14"/>
      <c r="P2983" s="14"/>
    </row>
    <row r="2984" spans="5:16" ht="15" customHeight="1" x14ac:dyDescent="0.3">
      <c r="E2984" s="12"/>
      <c r="J2984" s="13"/>
      <c r="O2984" s="14"/>
      <c r="P2984" s="14"/>
    </row>
    <row r="2985" spans="5:16" ht="15" customHeight="1" x14ac:dyDescent="0.3">
      <c r="E2985" s="12"/>
      <c r="J2985" s="13"/>
      <c r="O2985" s="14"/>
      <c r="P2985" s="14"/>
    </row>
    <row r="2986" spans="5:16" ht="15" customHeight="1" x14ac:dyDescent="0.3">
      <c r="E2986" s="12"/>
      <c r="J2986" s="13"/>
      <c r="O2986" s="14"/>
      <c r="P2986" s="14"/>
    </row>
    <row r="2987" spans="5:16" ht="15" customHeight="1" x14ac:dyDescent="0.3">
      <c r="E2987" s="12"/>
      <c r="J2987" s="13"/>
      <c r="O2987" s="14"/>
      <c r="P2987" s="14"/>
    </row>
    <row r="2988" spans="5:16" ht="15" customHeight="1" x14ac:dyDescent="0.3">
      <c r="E2988" s="12"/>
      <c r="J2988" s="13"/>
      <c r="O2988" s="14"/>
      <c r="P2988" s="14"/>
    </row>
    <row r="2989" spans="5:16" ht="15" customHeight="1" x14ac:dyDescent="0.3">
      <c r="E2989" s="12"/>
      <c r="J2989" s="13"/>
      <c r="O2989" s="14"/>
      <c r="P2989" s="14"/>
    </row>
    <row r="2990" spans="5:16" ht="15" customHeight="1" x14ac:dyDescent="0.3">
      <c r="E2990" s="12"/>
      <c r="J2990" s="13"/>
      <c r="O2990" s="14"/>
      <c r="P2990" s="14"/>
    </row>
    <row r="2991" spans="5:16" ht="15" customHeight="1" x14ac:dyDescent="0.3">
      <c r="E2991" s="12"/>
      <c r="J2991" s="13"/>
      <c r="O2991" s="14"/>
      <c r="P2991" s="14"/>
    </row>
    <row r="2992" spans="5:16" ht="15" customHeight="1" x14ac:dyDescent="0.3">
      <c r="E2992" s="12"/>
      <c r="J2992" s="13"/>
      <c r="O2992" s="14"/>
      <c r="P2992" s="14"/>
    </row>
    <row r="2993" spans="5:16" ht="15" customHeight="1" x14ac:dyDescent="0.3">
      <c r="E2993" s="12"/>
      <c r="J2993" s="13"/>
      <c r="O2993" s="14"/>
      <c r="P2993" s="14"/>
    </row>
    <row r="2994" spans="5:16" ht="15" customHeight="1" x14ac:dyDescent="0.3">
      <c r="E2994" s="12"/>
      <c r="J2994" s="13"/>
      <c r="O2994" s="14"/>
      <c r="P2994" s="14"/>
    </row>
    <row r="2995" spans="5:16" ht="15" customHeight="1" x14ac:dyDescent="0.3">
      <c r="E2995" s="12"/>
      <c r="J2995" s="13"/>
      <c r="O2995" s="14"/>
      <c r="P2995" s="14"/>
    </row>
    <row r="2996" spans="5:16" ht="15" customHeight="1" x14ac:dyDescent="0.3">
      <c r="E2996" s="12"/>
      <c r="J2996" s="13"/>
      <c r="O2996" s="14"/>
      <c r="P2996" s="14"/>
    </row>
    <row r="2997" spans="5:16" ht="15" customHeight="1" x14ac:dyDescent="0.3">
      <c r="E2997" s="12"/>
      <c r="J2997" s="13"/>
      <c r="O2997" s="14"/>
      <c r="P2997" s="14"/>
    </row>
    <row r="2998" spans="5:16" ht="15" customHeight="1" x14ac:dyDescent="0.3">
      <c r="E2998" s="12"/>
      <c r="J2998" s="13"/>
      <c r="O2998" s="14"/>
      <c r="P2998" s="14"/>
    </row>
    <row r="2999" spans="5:16" ht="15" customHeight="1" x14ac:dyDescent="0.3">
      <c r="E2999" s="12"/>
      <c r="J2999" s="13"/>
      <c r="O2999" s="14"/>
      <c r="P2999" s="14"/>
    </row>
    <row r="3000" spans="5:16" ht="15" customHeight="1" x14ac:dyDescent="0.3">
      <c r="E3000" s="12"/>
      <c r="J3000" s="13"/>
      <c r="O3000" s="14"/>
      <c r="P3000" s="14"/>
    </row>
    <row r="3001" spans="5:16" ht="15" customHeight="1" x14ac:dyDescent="0.3">
      <c r="E3001" s="12"/>
      <c r="J3001" s="13"/>
      <c r="O3001" s="14"/>
      <c r="P3001" s="14"/>
    </row>
    <row r="3002" spans="5:16" ht="15" customHeight="1" x14ac:dyDescent="0.3">
      <c r="E3002" s="12"/>
      <c r="J3002" s="13"/>
      <c r="O3002" s="14"/>
      <c r="P3002" s="14"/>
    </row>
    <row r="3003" spans="5:16" ht="15" customHeight="1" x14ac:dyDescent="0.3">
      <c r="E3003" s="12"/>
      <c r="J3003" s="13"/>
      <c r="O3003" s="14"/>
      <c r="P3003" s="14"/>
    </row>
    <row r="3004" spans="5:16" ht="15" customHeight="1" x14ac:dyDescent="0.3">
      <c r="E3004" s="12"/>
      <c r="J3004" s="13"/>
      <c r="O3004" s="14"/>
      <c r="P3004" s="14"/>
    </row>
    <row r="3005" spans="5:16" ht="15" customHeight="1" x14ac:dyDescent="0.3">
      <c r="E3005" s="12"/>
      <c r="J3005" s="13"/>
      <c r="O3005" s="14"/>
      <c r="P3005" s="14"/>
    </row>
    <row r="3006" spans="5:16" ht="15" customHeight="1" x14ac:dyDescent="0.3">
      <c r="E3006" s="12"/>
      <c r="J3006" s="13"/>
      <c r="O3006" s="14"/>
      <c r="P3006" s="14"/>
    </row>
    <row r="3007" spans="5:16" ht="15" customHeight="1" x14ac:dyDescent="0.3">
      <c r="E3007" s="12"/>
      <c r="J3007" s="13"/>
      <c r="O3007" s="14"/>
      <c r="P3007" s="14"/>
    </row>
    <row r="3008" spans="5:16" ht="15" customHeight="1" x14ac:dyDescent="0.3">
      <c r="E3008" s="12"/>
      <c r="J3008" s="13"/>
      <c r="O3008" s="14"/>
      <c r="P3008" s="14"/>
    </row>
    <row r="3009" spans="5:16" ht="15" customHeight="1" x14ac:dyDescent="0.3">
      <c r="E3009" s="12"/>
      <c r="J3009" s="13"/>
      <c r="O3009" s="14"/>
      <c r="P3009" s="14"/>
    </row>
    <row r="3010" spans="5:16" ht="15" customHeight="1" x14ac:dyDescent="0.3">
      <c r="E3010" s="12"/>
      <c r="J3010" s="13"/>
      <c r="O3010" s="14"/>
      <c r="P3010" s="14"/>
    </row>
    <row r="3011" spans="5:16" ht="15" customHeight="1" x14ac:dyDescent="0.3">
      <c r="E3011" s="12"/>
      <c r="J3011" s="13"/>
      <c r="O3011" s="14"/>
      <c r="P3011" s="14"/>
    </row>
    <row r="3012" spans="5:16" ht="15" customHeight="1" x14ac:dyDescent="0.3">
      <c r="E3012" s="12"/>
      <c r="J3012" s="13"/>
      <c r="O3012" s="14"/>
      <c r="P3012" s="14"/>
    </row>
    <row r="3013" spans="5:16" ht="15" customHeight="1" x14ac:dyDescent="0.3">
      <c r="E3013" s="12"/>
      <c r="J3013" s="13"/>
      <c r="O3013" s="14"/>
      <c r="P3013" s="14"/>
    </row>
    <row r="3014" spans="5:16" ht="15" customHeight="1" x14ac:dyDescent="0.3">
      <c r="E3014" s="12"/>
      <c r="J3014" s="13"/>
      <c r="O3014" s="14"/>
      <c r="P3014" s="14"/>
    </row>
    <row r="3015" spans="5:16" ht="15" customHeight="1" x14ac:dyDescent="0.3">
      <c r="E3015" s="12"/>
      <c r="J3015" s="13"/>
      <c r="O3015" s="14"/>
      <c r="P3015" s="14"/>
    </row>
    <row r="3016" spans="5:16" ht="15" customHeight="1" x14ac:dyDescent="0.3">
      <c r="E3016" s="12"/>
      <c r="J3016" s="13"/>
      <c r="O3016" s="14"/>
      <c r="P3016" s="14"/>
    </row>
    <row r="3017" spans="5:16" ht="15" customHeight="1" x14ac:dyDescent="0.3">
      <c r="E3017" s="12"/>
      <c r="J3017" s="13"/>
      <c r="O3017" s="14"/>
      <c r="P3017" s="14"/>
    </row>
    <row r="3018" spans="5:16" ht="15" customHeight="1" x14ac:dyDescent="0.3">
      <c r="E3018" s="12"/>
      <c r="J3018" s="13"/>
      <c r="O3018" s="14"/>
      <c r="P3018" s="14"/>
    </row>
    <row r="3019" spans="5:16" ht="15" customHeight="1" x14ac:dyDescent="0.3">
      <c r="E3019" s="12"/>
      <c r="J3019" s="13"/>
      <c r="O3019" s="14"/>
      <c r="P3019" s="14"/>
    </row>
    <row r="3020" spans="5:16" ht="15" customHeight="1" x14ac:dyDescent="0.3">
      <c r="E3020" s="12"/>
      <c r="J3020" s="13"/>
      <c r="O3020" s="14"/>
      <c r="P3020" s="14"/>
    </row>
    <row r="3021" spans="5:16" ht="15" customHeight="1" x14ac:dyDescent="0.3">
      <c r="E3021" s="12"/>
      <c r="J3021" s="13"/>
      <c r="O3021" s="14"/>
      <c r="P3021" s="14"/>
    </row>
    <row r="3022" spans="5:16" ht="15" customHeight="1" x14ac:dyDescent="0.3">
      <c r="E3022" s="12"/>
      <c r="J3022" s="13"/>
      <c r="O3022" s="14"/>
      <c r="P3022" s="14"/>
    </row>
    <row r="3023" spans="5:16" ht="15" customHeight="1" x14ac:dyDescent="0.3">
      <c r="E3023" s="12"/>
      <c r="J3023" s="13"/>
      <c r="O3023" s="14"/>
      <c r="P3023" s="14"/>
    </row>
    <row r="3024" spans="5:16" ht="15" customHeight="1" x14ac:dyDescent="0.3">
      <c r="E3024" s="12"/>
      <c r="J3024" s="13"/>
      <c r="O3024" s="14"/>
      <c r="P3024" s="14"/>
    </row>
    <row r="3025" spans="5:16" ht="15" customHeight="1" x14ac:dyDescent="0.3">
      <c r="E3025" s="12"/>
      <c r="J3025" s="13"/>
      <c r="O3025" s="14"/>
      <c r="P3025" s="14"/>
    </row>
    <row r="3026" spans="5:16" ht="15" customHeight="1" x14ac:dyDescent="0.3">
      <c r="E3026" s="12"/>
      <c r="J3026" s="13"/>
      <c r="O3026" s="14"/>
      <c r="P3026" s="14"/>
    </row>
    <row r="3027" spans="5:16" ht="15" customHeight="1" x14ac:dyDescent="0.3">
      <c r="E3027" s="12"/>
      <c r="J3027" s="13"/>
      <c r="O3027" s="14"/>
      <c r="P3027" s="14"/>
    </row>
    <row r="3028" spans="5:16" ht="15" customHeight="1" x14ac:dyDescent="0.3">
      <c r="E3028" s="12"/>
      <c r="J3028" s="13"/>
      <c r="O3028" s="14"/>
      <c r="P3028" s="14"/>
    </row>
    <row r="3029" spans="5:16" ht="15" customHeight="1" x14ac:dyDescent="0.3">
      <c r="E3029" s="12"/>
      <c r="J3029" s="13"/>
      <c r="O3029" s="14"/>
      <c r="P3029" s="14"/>
    </row>
    <row r="3030" spans="5:16" ht="15" customHeight="1" x14ac:dyDescent="0.3">
      <c r="E3030" s="12"/>
      <c r="J3030" s="13"/>
      <c r="O3030" s="14"/>
      <c r="P3030" s="14"/>
    </row>
    <row r="3031" spans="5:16" ht="15" customHeight="1" x14ac:dyDescent="0.3">
      <c r="E3031" s="12"/>
      <c r="J3031" s="13"/>
      <c r="O3031" s="14"/>
      <c r="P3031" s="14"/>
    </row>
    <row r="3032" spans="5:16" ht="15" customHeight="1" x14ac:dyDescent="0.3">
      <c r="E3032" s="12"/>
      <c r="J3032" s="13"/>
      <c r="O3032" s="14"/>
      <c r="P3032" s="14"/>
    </row>
    <row r="3033" spans="5:16" ht="15" customHeight="1" x14ac:dyDescent="0.3">
      <c r="E3033" s="12"/>
      <c r="J3033" s="13"/>
      <c r="O3033" s="14"/>
      <c r="P3033" s="14"/>
    </row>
    <row r="3034" spans="5:16" ht="15" customHeight="1" x14ac:dyDescent="0.3">
      <c r="E3034" s="12"/>
      <c r="J3034" s="13"/>
      <c r="O3034" s="14"/>
      <c r="P3034" s="14"/>
    </row>
    <row r="3035" spans="5:16" ht="15" customHeight="1" x14ac:dyDescent="0.3">
      <c r="E3035" s="12"/>
      <c r="J3035" s="13"/>
      <c r="O3035" s="14"/>
      <c r="P3035" s="14"/>
    </row>
    <row r="3036" spans="5:16" ht="15" customHeight="1" x14ac:dyDescent="0.3">
      <c r="E3036" s="12"/>
      <c r="J3036" s="13"/>
      <c r="O3036" s="14"/>
      <c r="P3036" s="14"/>
    </row>
    <row r="3037" spans="5:16" ht="15" customHeight="1" x14ac:dyDescent="0.3">
      <c r="E3037" s="12"/>
      <c r="J3037" s="13"/>
      <c r="O3037" s="14"/>
      <c r="P3037" s="14"/>
    </row>
    <row r="3038" spans="5:16" ht="15" customHeight="1" x14ac:dyDescent="0.3">
      <c r="E3038" s="12"/>
      <c r="J3038" s="13"/>
      <c r="O3038" s="14"/>
      <c r="P3038" s="14"/>
    </row>
    <row r="3039" spans="5:16" ht="15" customHeight="1" x14ac:dyDescent="0.3">
      <c r="E3039" s="12"/>
      <c r="J3039" s="13"/>
      <c r="O3039" s="14"/>
      <c r="P3039" s="14"/>
    </row>
    <row r="3040" spans="5:16" ht="15" customHeight="1" x14ac:dyDescent="0.3">
      <c r="E3040" s="12"/>
      <c r="J3040" s="13"/>
      <c r="O3040" s="14"/>
      <c r="P3040" s="14"/>
    </row>
    <row r="3041" spans="5:16" ht="15" customHeight="1" x14ac:dyDescent="0.3">
      <c r="E3041" s="12"/>
      <c r="J3041" s="13"/>
      <c r="O3041" s="14"/>
      <c r="P3041" s="14"/>
    </row>
    <row r="3042" spans="5:16" ht="15" customHeight="1" x14ac:dyDescent="0.3">
      <c r="E3042" s="12"/>
      <c r="J3042" s="13"/>
      <c r="O3042" s="14"/>
      <c r="P3042" s="14"/>
    </row>
    <row r="3043" spans="5:16" ht="15" customHeight="1" x14ac:dyDescent="0.3">
      <c r="E3043" s="12"/>
      <c r="J3043" s="13"/>
      <c r="O3043" s="14"/>
      <c r="P3043" s="14"/>
    </row>
    <row r="3044" spans="5:16" ht="15" customHeight="1" x14ac:dyDescent="0.3">
      <c r="E3044" s="12"/>
      <c r="J3044" s="13"/>
      <c r="O3044" s="14"/>
      <c r="P3044" s="14"/>
    </row>
    <row r="3045" spans="5:16" ht="15" customHeight="1" x14ac:dyDescent="0.3">
      <c r="E3045" s="12"/>
      <c r="J3045" s="13"/>
      <c r="O3045" s="14"/>
      <c r="P3045" s="14"/>
    </row>
    <row r="3046" spans="5:16" ht="15" customHeight="1" x14ac:dyDescent="0.3">
      <c r="E3046" s="12"/>
      <c r="J3046" s="13"/>
      <c r="O3046" s="14"/>
      <c r="P3046" s="14"/>
    </row>
    <row r="3047" spans="5:16" ht="15" customHeight="1" x14ac:dyDescent="0.3">
      <c r="E3047" s="12"/>
      <c r="J3047" s="13"/>
      <c r="O3047" s="14"/>
      <c r="P3047" s="14"/>
    </row>
    <row r="3048" spans="5:16" ht="15" customHeight="1" x14ac:dyDescent="0.3">
      <c r="E3048" s="12"/>
      <c r="J3048" s="13"/>
      <c r="O3048" s="14"/>
      <c r="P3048" s="14"/>
    </row>
    <row r="3049" spans="5:16" ht="15" customHeight="1" x14ac:dyDescent="0.3">
      <c r="E3049" s="12"/>
      <c r="J3049" s="13"/>
      <c r="O3049" s="14"/>
      <c r="P3049" s="14"/>
    </row>
    <row r="3050" spans="5:16" ht="15" customHeight="1" x14ac:dyDescent="0.3">
      <c r="E3050" s="12"/>
      <c r="J3050" s="13"/>
      <c r="O3050" s="14"/>
      <c r="P3050" s="14"/>
    </row>
    <row r="3051" spans="5:16" ht="15" customHeight="1" x14ac:dyDescent="0.3">
      <c r="E3051" s="12"/>
      <c r="J3051" s="13"/>
      <c r="O3051" s="14"/>
      <c r="P3051" s="14"/>
    </row>
    <row r="3052" spans="5:16" ht="15" customHeight="1" x14ac:dyDescent="0.3">
      <c r="E3052" s="12"/>
      <c r="J3052" s="13"/>
      <c r="O3052" s="14"/>
      <c r="P3052" s="14"/>
    </row>
    <row r="3053" spans="5:16" ht="15" customHeight="1" x14ac:dyDescent="0.3">
      <c r="E3053" s="12"/>
      <c r="J3053" s="13"/>
      <c r="O3053" s="14"/>
      <c r="P3053" s="14"/>
    </row>
    <row r="3054" spans="5:16" ht="15" customHeight="1" x14ac:dyDescent="0.3">
      <c r="E3054" s="12"/>
      <c r="J3054" s="13"/>
      <c r="O3054" s="14"/>
      <c r="P3054" s="14"/>
    </row>
    <row r="3055" spans="5:16" ht="15" customHeight="1" x14ac:dyDescent="0.3">
      <c r="E3055" s="12"/>
      <c r="J3055" s="13"/>
      <c r="O3055" s="14"/>
      <c r="P3055" s="14"/>
    </row>
    <row r="3056" spans="5:16" ht="15" customHeight="1" x14ac:dyDescent="0.3">
      <c r="E3056" s="12"/>
      <c r="J3056" s="13"/>
      <c r="O3056" s="14"/>
      <c r="P3056" s="14"/>
    </row>
    <row r="3057" spans="5:16" ht="15" customHeight="1" x14ac:dyDescent="0.3">
      <c r="E3057" s="12"/>
      <c r="J3057" s="13"/>
      <c r="O3057" s="14"/>
      <c r="P3057" s="14"/>
    </row>
    <row r="3058" spans="5:16" ht="15" customHeight="1" x14ac:dyDescent="0.3">
      <c r="E3058" s="12"/>
      <c r="J3058" s="13"/>
      <c r="O3058" s="14"/>
      <c r="P3058" s="14"/>
    </row>
    <row r="3059" spans="5:16" ht="15" customHeight="1" x14ac:dyDescent="0.3">
      <c r="E3059" s="12"/>
      <c r="J3059" s="13"/>
      <c r="O3059" s="14"/>
      <c r="P3059" s="14"/>
    </row>
    <row r="3060" spans="5:16" ht="15" customHeight="1" x14ac:dyDescent="0.3">
      <c r="E3060" s="12"/>
      <c r="J3060" s="13"/>
      <c r="O3060" s="14"/>
      <c r="P3060" s="14"/>
    </row>
    <row r="3061" spans="5:16" ht="15" customHeight="1" x14ac:dyDescent="0.3">
      <c r="E3061" s="12"/>
      <c r="J3061" s="13"/>
      <c r="O3061" s="14"/>
      <c r="P3061" s="14"/>
    </row>
    <row r="3062" spans="5:16" ht="15" customHeight="1" x14ac:dyDescent="0.3">
      <c r="E3062" s="12"/>
      <c r="J3062" s="13"/>
      <c r="O3062" s="14"/>
      <c r="P3062" s="14"/>
    </row>
    <row r="3063" spans="5:16" ht="15" customHeight="1" x14ac:dyDescent="0.3">
      <c r="E3063" s="12"/>
      <c r="J3063" s="13"/>
      <c r="O3063" s="14"/>
      <c r="P3063" s="14"/>
    </row>
    <row r="3064" spans="5:16" ht="15" customHeight="1" x14ac:dyDescent="0.3">
      <c r="E3064" s="12"/>
      <c r="J3064" s="13"/>
      <c r="O3064" s="14"/>
      <c r="P3064" s="14"/>
    </row>
    <row r="3065" spans="5:16" ht="15" customHeight="1" x14ac:dyDescent="0.3">
      <c r="E3065" s="12"/>
      <c r="J3065" s="13"/>
      <c r="O3065" s="14"/>
      <c r="P3065" s="14"/>
    </row>
    <row r="3066" spans="5:16" ht="15" customHeight="1" x14ac:dyDescent="0.3">
      <c r="E3066" s="12"/>
      <c r="J3066" s="13"/>
      <c r="O3066" s="14"/>
      <c r="P3066" s="14"/>
    </row>
    <row r="3067" spans="5:16" ht="15" customHeight="1" x14ac:dyDescent="0.3">
      <c r="E3067" s="12"/>
      <c r="J3067" s="13"/>
      <c r="O3067" s="14"/>
      <c r="P3067" s="14"/>
    </row>
    <row r="3068" spans="5:16" ht="15" customHeight="1" x14ac:dyDescent="0.3">
      <c r="E3068" s="12"/>
      <c r="J3068" s="13"/>
      <c r="O3068" s="14"/>
      <c r="P3068" s="14"/>
    </row>
    <row r="3069" spans="5:16" ht="15" customHeight="1" x14ac:dyDescent="0.3">
      <c r="E3069" s="12"/>
      <c r="J3069" s="13"/>
      <c r="O3069" s="14"/>
      <c r="P3069" s="14"/>
    </row>
    <row r="3070" spans="5:16" ht="15" customHeight="1" x14ac:dyDescent="0.3">
      <c r="E3070" s="12"/>
      <c r="J3070" s="13"/>
      <c r="O3070" s="14"/>
      <c r="P3070" s="14"/>
    </row>
    <row r="3071" spans="5:16" ht="15" customHeight="1" x14ac:dyDescent="0.3">
      <c r="E3071" s="12"/>
      <c r="J3071" s="13"/>
      <c r="O3071" s="14"/>
      <c r="P3071" s="14"/>
    </row>
    <row r="3072" spans="5:16" ht="15" customHeight="1" x14ac:dyDescent="0.3">
      <c r="E3072" s="12"/>
      <c r="J3072" s="13"/>
      <c r="O3072" s="14"/>
      <c r="P3072" s="14"/>
    </row>
    <row r="3073" spans="5:16" ht="15" customHeight="1" x14ac:dyDescent="0.3">
      <c r="E3073" s="12"/>
      <c r="J3073" s="13"/>
      <c r="O3073" s="14"/>
      <c r="P3073" s="14"/>
    </row>
    <row r="3074" spans="5:16" ht="15" customHeight="1" x14ac:dyDescent="0.3">
      <c r="E3074" s="12"/>
      <c r="J3074" s="13"/>
      <c r="O3074" s="14"/>
      <c r="P3074" s="14"/>
    </row>
    <row r="3075" spans="5:16" ht="15" customHeight="1" x14ac:dyDescent="0.3">
      <c r="E3075" s="12"/>
      <c r="J3075" s="13"/>
      <c r="O3075" s="14"/>
      <c r="P3075" s="14"/>
    </row>
    <row r="3076" spans="5:16" ht="15" customHeight="1" x14ac:dyDescent="0.3">
      <c r="E3076" s="12"/>
      <c r="J3076" s="13"/>
      <c r="O3076" s="14"/>
      <c r="P3076" s="14"/>
    </row>
    <row r="3077" spans="5:16" ht="15" customHeight="1" x14ac:dyDescent="0.3">
      <c r="E3077" s="12"/>
      <c r="J3077" s="13"/>
      <c r="O3077" s="14"/>
      <c r="P3077" s="14"/>
    </row>
    <row r="3078" spans="5:16" ht="15" customHeight="1" x14ac:dyDescent="0.3">
      <c r="E3078" s="12"/>
      <c r="J3078" s="13"/>
      <c r="O3078" s="14"/>
      <c r="P3078" s="14"/>
    </row>
    <row r="3079" spans="5:16" ht="15" customHeight="1" x14ac:dyDescent="0.3">
      <c r="E3079" s="12"/>
      <c r="J3079" s="13"/>
      <c r="O3079" s="14"/>
      <c r="P3079" s="14"/>
    </row>
    <row r="3080" spans="5:16" ht="15" customHeight="1" x14ac:dyDescent="0.3">
      <c r="E3080" s="12"/>
      <c r="J3080" s="13"/>
      <c r="O3080" s="14"/>
      <c r="P3080" s="14"/>
    </row>
    <row r="3081" spans="5:16" ht="15" customHeight="1" x14ac:dyDescent="0.3">
      <c r="E3081" s="12"/>
      <c r="J3081" s="13"/>
      <c r="O3081" s="14"/>
      <c r="P3081" s="14"/>
    </row>
    <row r="3082" spans="5:16" ht="15" customHeight="1" x14ac:dyDescent="0.3">
      <c r="E3082" s="12"/>
      <c r="J3082" s="13"/>
      <c r="O3082" s="14"/>
      <c r="P3082" s="14"/>
    </row>
    <row r="3083" spans="5:16" ht="15" customHeight="1" x14ac:dyDescent="0.3">
      <c r="E3083" s="12"/>
      <c r="J3083" s="13"/>
      <c r="O3083" s="14"/>
      <c r="P3083" s="14"/>
    </row>
    <row r="3084" spans="5:16" ht="15" customHeight="1" x14ac:dyDescent="0.3">
      <c r="E3084" s="12"/>
      <c r="J3084" s="13"/>
      <c r="O3084" s="14"/>
      <c r="P3084" s="14"/>
    </row>
    <row r="3085" spans="5:16" ht="15" customHeight="1" x14ac:dyDescent="0.3">
      <c r="E3085" s="12"/>
      <c r="J3085" s="13"/>
      <c r="O3085" s="14"/>
      <c r="P3085" s="14"/>
    </row>
    <row r="3086" spans="5:16" ht="15" customHeight="1" x14ac:dyDescent="0.3">
      <c r="E3086" s="12"/>
      <c r="J3086" s="13"/>
      <c r="O3086" s="14"/>
      <c r="P3086" s="14"/>
    </row>
    <row r="3087" spans="5:16" ht="15" customHeight="1" x14ac:dyDescent="0.3">
      <c r="E3087" s="12"/>
      <c r="J3087" s="13"/>
      <c r="O3087" s="14"/>
      <c r="P3087" s="14"/>
    </row>
    <row r="3088" spans="5:16" ht="15" customHeight="1" x14ac:dyDescent="0.3">
      <c r="E3088" s="12"/>
      <c r="J3088" s="13"/>
      <c r="O3088" s="14"/>
      <c r="P3088" s="14"/>
    </row>
    <row r="3089" spans="5:16" ht="15" customHeight="1" x14ac:dyDescent="0.3">
      <c r="E3089" s="12"/>
      <c r="J3089" s="13"/>
      <c r="O3089" s="14"/>
      <c r="P3089" s="14"/>
    </row>
    <row r="3090" spans="5:16" ht="15" customHeight="1" x14ac:dyDescent="0.3">
      <c r="E3090" s="12"/>
      <c r="J3090" s="13"/>
      <c r="O3090" s="14"/>
      <c r="P3090" s="14"/>
    </row>
    <row r="3091" spans="5:16" ht="15" customHeight="1" x14ac:dyDescent="0.3">
      <c r="E3091" s="12"/>
      <c r="J3091" s="13"/>
      <c r="O3091" s="14"/>
      <c r="P3091" s="14"/>
    </row>
    <row r="3092" spans="5:16" ht="15" customHeight="1" x14ac:dyDescent="0.3">
      <c r="E3092" s="12"/>
      <c r="J3092" s="13"/>
      <c r="O3092" s="14"/>
      <c r="P3092" s="14"/>
    </row>
    <row r="3093" spans="5:16" ht="15" customHeight="1" x14ac:dyDescent="0.3">
      <c r="E3093" s="12"/>
      <c r="J3093" s="13"/>
      <c r="O3093" s="14"/>
      <c r="P3093" s="14"/>
    </row>
    <row r="3094" spans="5:16" ht="15" customHeight="1" x14ac:dyDescent="0.3">
      <c r="E3094" s="12"/>
      <c r="J3094" s="13"/>
      <c r="O3094" s="14"/>
      <c r="P3094" s="14"/>
    </row>
    <row r="3095" spans="5:16" ht="15" customHeight="1" x14ac:dyDescent="0.3">
      <c r="E3095" s="12"/>
      <c r="J3095" s="13"/>
      <c r="O3095" s="14"/>
      <c r="P3095" s="14"/>
    </row>
    <row r="3096" spans="5:16" ht="15" customHeight="1" x14ac:dyDescent="0.3">
      <c r="E3096" s="12"/>
      <c r="J3096" s="13"/>
      <c r="O3096" s="14"/>
      <c r="P3096" s="14"/>
    </row>
    <row r="3097" spans="5:16" ht="15" customHeight="1" x14ac:dyDescent="0.3">
      <c r="E3097" s="12"/>
      <c r="J3097" s="13"/>
      <c r="O3097" s="14"/>
      <c r="P3097" s="14"/>
    </row>
    <row r="3098" spans="5:16" ht="15" customHeight="1" x14ac:dyDescent="0.3">
      <c r="E3098" s="12"/>
      <c r="J3098" s="13"/>
      <c r="O3098" s="14"/>
      <c r="P3098" s="14"/>
    </row>
    <row r="3099" spans="5:16" ht="15" customHeight="1" x14ac:dyDescent="0.3">
      <c r="E3099" s="12"/>
      <c r="J3099" s="13"/>
      <c r="O3099" s="14"/>
      <c r="P3099" s="14"/>
    </row>
    <row r="3100" spans="5:16" ht="15" customHeight="1" x14ac:dyDescent="0.3">
      <c r="E3100" s="12"/>
      <c r="J3100" s="13"/>
      <c r="O3100" s="14"/>
      <c r="P3100" s="14"/>
    </row>
    <row r="3101" spans="5:16" ht="15" customHeight="1" x14ac:dyDescent="0.3">
      <c r="E3101" s="12"/>
      <c r="J3101" s="13"/>
      <c r="O3101" s="14"/>
      <c r="P3101" s="14"/>
    </row>
    <row r="3102" spans="5:16" ht="15" customHeight="1" x14ac:dyDescent="0.3">
      <c r="E3102" s="12"/>
      <c r="J3102" s="13"/>
      <c r="O3102" s="14"/>
      <c r="P3102" s="14"/>
    </row>
    <row r="3103" spans="5:16" ht="15" customHeight="1" x14ac:dyDescent="0.3">
      <c r="E3103" s="12"/>
      <c r="J3103" s="13"/>
      <c r="O3103" s="14"/>
      <c r="P3103" s="14"/>
    </row>
    <row r="3104" spans="5:16" ht="15" customHeight="1" x14ac:dyDescent="0.3">
      <c r="E3104" s="12"/>
      <c r="J3104" s="13"/>
      <c r="O3104" s="14"/>
      <c r="P3104" s="14"/>
    </row>
    <row r="3105" spans="5:16" ht="15" customHeight="1" x14ac:dyDescent="0.3">
      <c r="E3105" s="12"/>
      <c r="J3105" s="13"/>
      <c r="O3105" s="14"/>
      <c r="P3105" s="14"/>
    </row>
    <row r="3106" spans="5:16" ht="15" customHeight="1" x14ac:dyDescent="0.3">
      <c r="E3106" s="12"/>
      <c r="J3106" s="13"/>
      <c r="O3106" s="14"/>
      <c r="P3106" s="14"/>
    </row>
    <row r="3107" spans="5:16" ht="15" customHeight="1" x14ac:dyDescent="0.3">
      <c r="E3107" s="12"/>
      <c r="J3107" s="13"/>
      <c r="O3107" s="14"/>
      <c r="P3107" s="14"/>
    </row>
    <row r="3108" spans="5:16" ht="15" customHeight="1" x14ac:dyDescent="0.3">
      <c r="E3108" s="12"/>
      <c r="J3108" s="13"/>
      <c r="O3108" s="14"/>
      <c r="P3108" s="14"/>
    </row>
    <row r="3109" spans="5:16" ht="15" customHeight="1" x14ac:dyDescent="0.3">
      <c r="E3109" s="12"/>
      <c r="J3109" s="13"/>
      <c r="O3109" s="14"/>
      <c r="P3109" s="14"/>
    </row>
    <row r="3110" spans="5:16" ht="15" customHeight="1" x14ac:dyDescent="0.3">
      <c r="E3110" s="12"/>
      <c r="J3110" s="13"/>
      <c r="O3110" s="14"/>
      <c r="P3110" s="14"/>
    </row>
    <row r="3111" spans="5:16" ht="15" customHeight="1" x14ac:dyDescent="0.3">
      <c r="E3111" s="12"/>
      <c r="J3111" s="13"/>
      <c r="O3111" s="14"/>
      <c r="P3111" s="14"/>
    </row>
    <row r="3112" spans="5:16" ht="15" customHeight="1" x14ac:dyDescent="0.3">
      <c r="E3112" s="12"/>
      <c r="J3112" s="13"/>
      <c r="O3112" s="14"/>
      <c r="P3112" s="14"/>
    </row>
    <row r="3113" spans="5:16" ht="15" customHeight="1" x14ac:dyDescent="0.3">
      <c r="E3113" s="12"/>
      <c r="J3113" s="13"/>
      <c r="O3113" s="14"/>
      <c r="P3113" s="14"/>
    </row>
    <row r="3114" spans="5:16" ht="15" customHeight="1" x14ac:dyDescent="0.3">
      <c r="E3114" s="12"/>
      <c r="J3114" s="13"/>
      <c r="O3114" s="14"/>
      <c r="P3114" s="14"/>
    </row>
    <row r="3115" spans="5:16" ht="15" customHeight="1" x14ac:dyDescent="0.3">
      <c r="E3115" s="12"/>
      <c r="J3115" s="13"/>
      <c r="O3115" s="14"/>
      <c r="P3115" s="14"/>
    </row>
    <row r="3116" spans="5:16" ht="15" customHeight="1" x14ac:dyDescent="0.3">
      <c r="E3116" s="12"/>
      <c r="J3116" s="13"/>
      <c r="O3116" s="14"/>
      <c r="P3116" s="14"/>
    </row>
    <row r="3117" spans="5:16" ht="15" customHeight="1" x14ac:dyDescent="0.3">
      <c r="E3117" s="12"/>
      <c r="J3117" s="13"/>
      <c r="O3117" s="14"/>
      <c r="P3117" s="14"/>
    </row>
    <row r="3118" spans="5:16" ht="15" customHeight="1" x14ac:dyDescent="0.3">
      <c r="E3118" s="12"/>
      <c r="J3118" s="13"/>
      <c r="O3118" s="14"/>
      <c r="P3118" s="14"/>
    </row>
    <row r="3119" spans="5:16" ht="15" customHeight="1" x14ac:dyDescent="0.3">
      <c r="E3119" s="12"/>
      <c r="J3119" s="13"/>
      <c r="O3119" s="14"/>
      <c r="P3119" s="14"/>
    </row>
    <row r="3120" spans="5:16" ht="15" customHeight="1" x14ac:dyDescent="0.3">
      <c r="E3120" s="12"/>
      <c r="J3120" s="13"/>
      <c r="O3120" s="14"/>
      <c r="P3120" s="14"/>
    </row>
    <row r="3121" spans="5:16" ht="15" customHeight="1" x14ac:dyDescent="0.3">
      <c r="E3121" s="12"/>
      <c r="J3121" s="13"/>
      <c r="O3121" s="14"/>
      <c r="P3121" s="14"/>
    </row>
    <row r="3122" spans="5:16" ht="15" customHeight="1" x14ac:dyDescent="0.3">
      <c r="E3122" s="12"/>
      <c r="J3122" s="13"/>
      <c r="O3122" s="14"/>
      <c r="P3122" s="14"/>
    </row>
    <row r="3123" spans="5:16" ht="15" customHeight="1" x14ac:dyDescent="0.3">
      <c r="E3123" s="12"/>
      <c r="J3123" s="13"/>
      <c r="O3123" s="14"/>
      <c r="P3123" s="14"/>
    </row>
    <row r="3124" spans="5:16" ht="15" customHeight="1" x14ac:dyDescent="0.3">
      <c r="E3124" s="12"/>
      <c r="J3124" s="13"/>
      <c r="O3124" s="14"/>
      <c r="P3124" s="14"/>
    </row>
    <row r="3125" spans="5:16" ht="15" customHeight="1" x14ac:dyDescent="0.3">
      <c r="E3125" s="12"/>
      <c r="J3125" s="13"/>
      <c r="O3125" s="14"/>
      <c r="P3125" s="14"/>
    </row>
    <row r="3126" spans="5:16" ht="15" customHeight="1" x14ac:dyDescent="0.3">
      <c r="E3126" s="12"/>
      <c r="J3126" s="13"/>
      <c r="O3126" s="14"/>
      <c r="P3126" s="14"/>
    </row>
    <row r="3127" spans="5:16" ht="15" customHeight="1" x14ac:dyDescent="0.3">
      <c r="E3127" s="12"/>
      <c r="J3127" s="13"/>
      <c r="O3127" s="14"/>
      <c r="P3127" s="14"/>
    </row>
    <row r="3128" spans="5:16" ht="15" customHeight="1" x14ac:dyDescent="0.3">
      <c r="E3128" s="12"/>
      <c r="J3128" s="13"/>
      <c r="O3128" s="14"/>
      <c r="P3128" s="14"/>
    </row>
    <row r="3129" spans="5:16" ht="15" customHeight="1" x14ac:dyDescent="0.3">
      <c r="E3129" s="12"/>
      <c r="J3129" s="13"/>
      <c r="O3129" s="14"/>
      <c r="P3129" s="14"/>
    </row>
    <row r="3130" spans="5:16" ht="15" customHeight="1" x14ac:dyDescent="0.3">
      <c r="E3130" s="12"/>
      <c r="J3130" s="13"/>
      <c r="O3130" s="14"/>
      <c r="P3130" s="14"/>
    </row>
    <row r="3131" spans="5:16" ht="15" customHeight="1" x14ac:dyDescent="0.3">
      <c r="E3131" s="12"/>
      <c r="J3131" s="13"/>
      <c r="O3131" s="14"/>
      <c r="P3131" s="14"/>
    </row>
    <row r="3132" spans="5:16" ht="15" customHeight="1" x14ac:dyDescent="0.3">
      <c r="E3132" s="12"/>
      <c r="J3132" s="13"/>
      <c r="O3132" s="14"/>
      <c r="P3132" s="14"/>
    </row>
    <row r="3133" spans="5:16" ht="15" customHeight="1" x14ac:dyDescent="0.3">
      <c r="E3133" s="12"/>
      <c r="J3133" s="13"/>
      <c r="O3133" s="14"/>
      <c r="P3133" s="14"/>
    </row>
    <row r="3134" spans="5:16" ht="15" customHeight="1" x14ac:dyDescent="0.3">
      <c r="E3134" s="12"/>
      <c r="J3134" s="13"/>
      <c r="O3134" s="14"/>
      <c r="P3134" s="14"/>
    </row>
    <row r="3135" spans="5:16" ht="15" customHeight="1" x14ac:dyDescent="0.3">
      <c r="E3135" s="12"/>
      <c r="J3135" s="13"/>
      <c r="O3135" s="14"/>
      <c r="P3135" s="14"/>
    </row>
    <row r="3136" spans="5:16" ht="15" customHeight="1" x14ac:dyDescent="0.3">
      <c r="E3136" s="12"/>
      <c r="J3136" s="13"/>
      <c r="O3136" s="14"/>
      <c r="P3136" s="14"/>
    </row>
    <row r="3137" spans="5:16" ht="15" customHeight="1" x14ac:dyDescent="0.3">
      <c r="E3137" s="12"/>
      <c r="J3137" s="13"/>
      <c r="O3137" s="14"/>
      <c r="P3137" s="14"/>
    </row>
    <row r="3138" spans="5:16" ht="15" customHeight="1" x14ac:dyDescent="0.3">
      <c r="E3138" s="12"/>
      <c r="J3138" s="13"/>
      <c r="O3138" s="14"/>
      <c r="P3138" s="14"/>
    </row>
    <row r="3139" spans="5:16" ht="15" customHeight="1" x14ac:dyDescent="0.3">
      <c r="E3139" s="12"/>
      <c r="J3139" s="13"/>
      <c r="O3139" s="14"/>
      <c r="P3139" s="14"/>
    </row>
    <row r="3140" spans="5:16" ht="15" customHeight="1" x14ac:dyDescent="0.3">
      <c r="E3140" s="12"/>
      <c r="J3140" s="13"/>
      <c r="O3140" s="14"/>
      <c r="P3140" s="14"/>
    </row>
    <row r="3141" spans="5:16" ht="15" customHeight="1" x14ac:dyDescent="0.3">
      <c r="E3141" s="12"/>
      <c r="J3141" s="13"/>
      <c r="O3141" s="14"/>
      <c r="P3141" s="14"/>
    </row>
    <row r="3142" spans="5:16" ht="15" customHeight="1" x14ac:dyDescent="0.3">
      <c r="E3142" s="12"/>
      <c r="J3142" s="13"/>
      <c r="O3142" s="14"/>
      <c r="P3142" s="14"/>
    </row>
    <row r="3143" spans="5:16" ht="15" customHeight="1" x14ac:dyDescent="0.3">
      <c r="E3143" s="12"/>
      <c r="J3143" s="13"/>
      <c r="O3143" s="14"/>
      <c r="P3143" s="14"/>
    </row>
    <row r="3144" spans="5:16" ht="15" customHeight="1" x14ac:dyDescent="0.3">
      <c r="E3144" s="12"/>
      <c r="J3144" s="13"/>
      <c r="O3144" s="14"/>
      <c r="P3144" s="14"/>
    </row>
    <row r="3145" spans="5:16" ht="15" customHeight="1" x14ac:dyDescent="0.3">
      <c r="E3145" s="12"/>
      <c r="J3145" s="13"/>
      <c r="O3145" s="14"/>
      <c r="P3145" s="14"/>
    </row>
    <row r="3146" spans="5:16" ht="15" customHeight="1" x14ac:dyDescent="0.3">
      <c r="E3146" s="12"/>
      <c r="J3146" s="13"/>
      <c r="O3146" s="14"/>
      <c r="P3146" s="14"/>
    </row>
    <row r="3147" spans="5:16" ht="15" customHeight="1" x14ac:dyDescent="0.3">
      <c r="E3147" s="12"/>
      <c r="J3147" s="13"/>
      <c r="O3147" s="14"/>
      <c r="P3147" s="14"/>
    </row>
    <row r="3148" spans="5:16" ht="15" customHeight="1" x14ac:dyDescent="0.3">
      <c r="E3148" s="12"/>
      <c r="J3148" s="13"/>
      <c r="O3148" s="14"/>
      <c r="P3148" s="14"/>
    </row>
    <row r="3149" spans="5:16" ht="15" customHeight="1" x14ac:dyDescent="0.3">
      <c r="E3149" s="12"/>
      <c r="J3149" s="13"/>
      <c r="O3149" s="14"/>
      <c r="P3149" s="14"/>
    </row>
    <row r="3150" spans="5:16" ht="15" customHeight="1" x14ac:dyDescent="0.3">
      <c r="E3150" s="12"/>
      <c r="J3150" s="13"/>
      <c r="O3150" s="14"/>
      <c r="P3150" s="14"/>
    </row>
    <row r="3151" spans="5:16" ht="15" customHeight="1" x14ac:dyDescent="0.3">
      <c r="E3151" s="12"/>
      <c r="J3151" s="13"/>
      <c r="O3151" s="14"/>
      <c r="P3151" s="14"/>
    </row>
    <row r="3152" spans="5:16" ht="15" customHeight="1" x14ac:dyDescent="0.3">
      <c r="E3152" s="12"/>
      <c r="J3152" s="13"/>
      <c r="O3152" s="14"/>
      <c r="P3152" s="14"/>
    </row>
    <row r="3153" spans="5:16" ht="15" customHeight="1" x14ac:dyDescent="0.3">
      <c r="E3153" s="12"/>
      <c r="J3153" s="13"/>
      <c r="O3153" s="14"/>
      <c r="P3153" s="14"/>
    </row>
    <row r="3154" spans="5:16" ht="15" customHeight="1" x14ac:dyDescent="0.3">
      <c r="E3154" s="12"/>
      <c r="J3154" s="13"/>
      <c r="O3154" s="14"/>
      <c r="P3154" s="14"/>
    </row>
    <row r="3155" spans="5:16" ht="15" customHeight="1" x14ac:dyDescent="0.3">
      <c r="E3155" s="12"/>
      <c r="J3155" s="13"/>
      <c r="O3155" s="14"/>
      <c r="P3155" s="14"/>
    </row>
    <row r="3156" spans="5:16" ht="15" customHeight="1" x14ac:dyDescent="0.3">
      <c r="E3156" s="12"/>
      <c r="J3156" s="13"/>
      <c r="O3156" s="14"/>
      <c r="P3156" s="14"/>
    </row>
    <row r="3157" spans="5:16" ht="15" customHeight="1" x14ac:dyDescent="0.3">
      <c r="E3157" s="12"/>
      <c r="J3157" s="13"/>
      <c r="O3157" s="14"/>
      <c r="P3157" s="14"/>
    </row>
    <row r="3158" spans="5:16" ht="15" customHeight="1" x14ac:dyDescent="0.3">
      <c r="E3158" s="12"/>
      <c r="J3158" s="13"/>
      <c r="O3158" s="14"/>
      <c r="P3158" s="14"/>
    </row>
    <row r="3159" spans="5:16" ht="15" customHeight="1" x14ac:dyDescent="0.3">
      <c r="E3159" s="12"/>
      <c r="J3159" s="13"/>
      <c r="O3159" s="14"/>
      <c r="P3159" s="14"/>
    </row>
    <row r="3160" spans="5:16" ht="15" customHeight="1" x14ac:dyDescent="0.3">
      <c r="E3160" s="12"/>
      <c r="J3160" s="13"/>
      <c r="O3160" s="14"/>
      <c r="P3160" s="14"/>
    </row>
    <row r="3161" spans="5:16" ht="15" customHeight="1" x14ac:dyDescent="0.3">
      <c r="E3161" s="12"/>
      <c r="J3161" s="13"/>
      <c r="O3161" s="14"/>
      <c r="P3161" s="14"/>
    </row>
    <row r="3162" spans="5:16" ht="15" customHeight="1" x14ac:dyDescent="0.3">
      <c r="E3162" s="12"/>
      <c r="J3162" s="13"/>
      <c r="O3162" s="14"/>
      <c r="P3162" s="14"/>
    </row>
    <row r="3163" spans="5:16" ht="15" customHeight="1" x14ac:dyDescent="0.3">
      <c r="E3163" s="12"/>
      <c r="J3163" s="13"/>
      <c r="O3163" s="14"/>
      <c r="P3163" s="14"/>
    </row>
    <row r="3164" spans="5:16" ht="15" customHeight="1" x14ac:dyDescent="0.3">
      <c r="E3164" s="12"/>
      <c r="J3164" s="13"/>
      <c r="O3164" s="14"/>
      <c r="P3164" s="14"/>
    </row>
    <row r="3165" spans="5:16" ht="15" customHeight="1" x14ac:dyDescent="0.3">
      <c r="E3165" s="12"/>
      <c r="J3165" s="13"/>
      <c r="O3165" s="14"/>
      <c r="P3165" s="14"/>
    </row>
    <row r="3166" spans="5:16" ht="15" customHeight="1" x14ac:dyDescent="0.3">
      <c r="E3166" s="12"/>
      <c r="J3166" s="13"/>
      <c r="O3166" s="14"/>
      <c r="P3166" s="14"/>
    </row>
    <row r="3167" spans="5:16" ht="15" customHeight="1" x14ac:dyDescent="0.3">
      <c r="E3167" s="12"/>
      <c r="J3167" s="13"/>
      <c r="O3167" s="14"/>
      <c r="P3167" s="14"/>
    </row>
    <row r="3168" spans="5:16" ht="15" customHeight="1" x14ac:dyDescent="0.3">
      <c r="E3168" s="12"/>
      <c r="J3168" s="13"/>
      <c r="O3168" s="14"/>
      <c r="P3168" s="14"/>
    </row>
    <row r="3169" spans="5:16" ht="15" customHeight="1" x14ac:dyDescent="0.3">
      <c r="E3169" s="12"/>
      <c r="J3169" s="13"/>
      <c r="O3169" s="14"/>
      <c r="P3169" s="14"/>
    </row>
    <row r="3170" spans="5:16" ht="15" customHeight="1" x14ac:dyDescent="0.3">
      <c r="E3170" s="12"/>
      <c r="J3170" s="13"/>
      <c r="O3170" s="14"/>
      <c r="P3170" s="14"/>
    </row>
    <row r="3171" spans="5:16" ht="15" customHeight="1" x14ac:dyDescent="0.3">
      <c r="E3171" s="12"/>
      <c r="J3171" s="13"/>
      <c r="O3171" s="14"/>
      <c r="P3171" s="14"/>
    </row>
    <row r="3172" spans="5:16" ht="15" customHeight="1" x14ac:dyDescent="0.3">
      <c r="E3172" s="12"/>
      <c r="J3172" s="13"/>
      <c r="O3172" s="14"/>
      <c r="P3172" s="14"/>
    </row>
    <row r="3173" spans="5:16" ht="15" customHeight="1" x14ac:dyDescent="0.3">
      <c r="E3173" s="12"/>
      <c r="J3173" s="13"/>
      <c r="O3173" s="14"/>
      <c r="P3173" s="14"/>
    </row>
    <row r="3174" spans="5:16" ht="15" customHeight="1" x14ac:dyDescent="0.3">
      <c r="E3174" s="12"/>
      <c r="J3174" s="13"/>
      <c r="O3174" s="14"/>
      <c r="P3174" s="14"/>
    </row>
    <row r="3175" spans="5:16" ht="15" customHeight="1" x14ac:dyDescent="0.3">
      <c r="E3175" s="12"/>
      <c r="J3175" s="13"/>
      <c r="O3175" s="14"/>
      <c r="P3175" s="14"/>
    </row>
    <row r="3176" spans="5:16" ht="15" customHeight="1" x14ac:dyDescent="0.3">
      <c r="E3176" s="12"/>
      <c r="J3176" s="13"/>
      <c r="O3176" s="14"/>
      <c r="P3176" s="14"/>
    </row>
    <row r="3177" spans="5:16" ht="15" customHeight="1" x14ac:dyDescent="0.3">
      <c r="E3177" s="12"/>
      <c r="J3177" s="13"/>
      <c r="O3177" s="14"/>
      <c r="P3177" s="14"/>
    </row>
    <row r="3178" spans="5:16" ht="15" customHeight="1" x14ac:dyDescent="0.3">
      <c r="E3178" s="12"/>
      <c r="J3178" s="13"/>
      <c r="O3178" s="14"/>
      <c r="P3178" s="14"/>
    </row>
    <row r="3179" spans="5:16" ht="15" customHeight="1" x14ac:dyDescent="0.3">
      <c r="E3179" s="12"/>
      <c r="J3179" s="13"/>
      <c r="O3179" s="14"/>
      <c r="P3179" s="14"/>
    </row>
    <row r="3180" spans="5:16" ht="15" customHeight="1" x14ac:dyDescent="0.3">
      <c r="E3180" s="12"/>
      <c r="J3180" s="13"/>
      <c r="O3180" s="14"/>
      <c r="P3180" s="14"/>
    </row>
    <row r="3181" spans="5:16" ht="15" customHeight="1" x14ac:dyDescent="0.3">
      <c r="E3181" s="12"/>
      <c r="J3181" s="13"/>
      <c r="O3181" s="14"/>
      <c r="P3181" s="14"/>
    </row>
    <row r="3182" spans="5:16" ht="15" customHeight="1" x14ac:dyDescent="0.3">
      <c r="E3182" s="12"/>
      <c r="J3182" s="13"/>
      <c r="O3182" s="14"/>
      <c r="P3182" s="14"/>
    </row>
    <row r="3183" spans="5:16" ht="15" customHeight="1" x14ac:dyDescent="0.3">
      <c r="E3183" s="12"/>
      <c r="J3183" s="13"/>
      <c r="O3183" s="14"/>
      <c r="P3183" s="14"/>
    </row>
    <row r="3184" spans="5:16" ht="15" customHeight="1" x14ac:dyDescent="0.3">
      <c r="E3184" s="12"/>
      <c r="J3184" s="13"/>
      <c r="O3184" s="14"/>
      <c r="P3184" s="14"/>
    </row>
    <row r="3185" spans="5:16" ht="15" customHeight="1" x14ac:dyDescent="0.3">
      <c r="E3185" s="12"/>
      <c r="J3185" s="13"/>
      <c r="O3185" s="14"/>
      <c r="P3185" s="14"/>
    </row>
    <row r="3186" spans="5:16" ht="15" customHeight="1" x14ac:dyDescent="0.3">
      <c r="E3186" s="12"/>
      <c r="J3186" s="13"/>
      <c r="O3186" s="14"/>
      <c r="P3186" s="14"/>
    </row>
    <row r="3187" spans="5:16" ht="15" customHeight="1" x14ac:dyDescent="0.3">
      <c r="E3187" s="12"/>
      <c r="J3187" s="13"/>
      <c r="O3187" s="14"/>
      <c r="P3187" s="14"/>
    </row>
    <row r="3188" spans="5:16" ht="15" customHeight="1" x14ac:dyDescent="0.3">
      <c r="E3188" s="12"/>
      <c r="J3188" s="13"/>
      <c r="O3188" s="14"/>
      <c r="P3188" s="14"/>
    </row>
    <row r="3189" spans="5:16" ht="15" customHeight="1" x14ac:dyDescent="0.3">
      <c r="E3189" s="12"/>
      <c r="J3189" s="13"/>
      <c r="O3189" s="14"/>
      <c r="P3189" s="14"/>
    </row>
    <row r="3190" spans="5:16" ht="15" customHeight="1" x14ac:dyDescent="0.3">
      <c r="E3190" s="12"/>
      <c r="J3190" s="13"/>
      <c r="O3190" s="14"/>
      <c r="P3190" s="14"/>
    </row>
    <row r="3191" spans="5:16" ht="15" customHeight="1" x14ac:dyDescent="0.3">
      <c r="E3191" s="12"/>
      <c r="J3191" s="13"/>
      <c r="O3191" s="14"/>
      <c r="P3191" s="14"/>
    </row>
    <row r="3192" spans="5:16" ht="15" customHeight="1" x14ac:dyDescent="0.3">
      <c r="E3192" s="12"/>
      <c r="J3192" s="13"/>
      <c r="O3192" s="14"/>
      <c r="P3192" s="14"/>
    </row>
    <row r="3193" spans="5:16" ht="15" customHeight="1" x14ac:dyDescent="0.3">
      <c r="E3193" s="12"/>
      <c r="J3193" s="13"/>
      <c r="O3193" s="14"/>
      <c r="P3193" s="14"/>
    </row>
    <row r="3194" spans="5:16" ht="15" customHeight="1" x14ac:dyDescent="0.3">
      <c r="E3194" s="12"/>
      <c r="J3194" s="13"/>
      <c r="O3194" s="14"/>
      <c r="P3194" s="14"/>
    </row>
    <row r="3195" spans="5:16" ht="15" customHeight="1" x14ac:dyDescent="0.3">
      <c r="E3195" s="12"/>
      <c r="J3195" s="13"/>
      <c r="O3195" s="14"/>
      <c r="P3195" s="14"/>
    </row>
    <row r="3196" spans="5:16" ht="15" customHeight="1" x14ac:dyDescent="0.3">
      <c r="E3196" s="12"/>
      <c r="J3196" s="13"/>
      <c r="O3196" s="14"/>
      <c r="P3196" s="14"/>
    </row>
    <row r="3197" spans="5:16" ht="15" customHeight="1" x14ac:dyDescent="0.3">
      <c r="E3197" s="12"/>
      <c r="J3197" s="13"/>
      <c r="O3197" s="14"/>
      <c r="P3197" s="14"/>
    </row>
    <row r="3198" spans="5:16" ht="15" customHeight="1" x14ac:dyDescent="0.3">
      <c r="E3198" s="12"/>
      <c r="J3198" s="13"/>
      <c r="O3198" s="14"/>
      <c r="P3198" s="14"/>
    </row>
    <row r="3199" spans="5:16" ht="15" customHeight="1" x14ac:dyDescent="0.3">
      <c r="E3199" s="12"/>
      <c r="J3199" s="13"/>
      <c r="O3199" s="14"/>
      <c r="P3199" s="14"/>
    </row>
    <row r="3200" spans="5:16" ht="15" customHeight="1" x14ac:dyDescent="0.3">
      <c r="E3200" s="12"/>
      <c r="J3200" s="13"/>
      <c r="O3200" s="14"/>
      <c r="P3200" s="14"/>
    </row>
    <row r="3201" spans="5:16" ht="15" customHeight="1" x14ac:dyDescent="0.3">
      <c r="E3201" s="12"/>
      <c r="J3201" s="13"/>
      <c r="O3201" s="14"/>
      <c r="P3201" s="14"/>
    </row>
    <row r="3202" spans="5:16" ht="15" customHeight="1" x14ac:dyDescent="0.3">
      <c r="E3202" s="12"/>
      <c r="J3202" s="13"/>
      <c r="O3202" s="14"/>
      <c r="P3202" s="14"/>
    </row>
    <row r="3203" spans="5:16" ht="15" customHeight="1" x14ac:dyDescent="0.3">
      <c r="E3203" s="12"/>
      <c r="J3203" s="13"/>
      <c r="O3203" s="14"/>
      <c r="P3203" s="14"/>
    </row>
    <row r="3204" spans="5:16" ht="15" customHeight="1" x14ac:dyDescent="0.3">
      <c r="E3204" s="12"/>
      <c r="J3204" s="13"/>
      <c r="O3204" s="14"/>
      <c r="P3204" s="14"/>
    </row>
    <row r="3205" spans="5:16" ht="15" customHeight="1" x14ac:dyDescent="0.3">
      <c r="E3205" s="12"/>
      <c r="J3205" s="13"/>
      <c r="O3205" s="14"/>
      <c r="P3205" s="14"/>
    </row>
    <row r="3206" spans="5:16" ht="15" customHeight="1" x14ac:dyDescent="0.3">
      <c r="E3206" s="12"/>
      <c r="J3206" s="13"/>
      <c r="O3206" s="14"/>
      <c r="P3206" s="14"/>
    </row>
    <row r="3207" spans="5:16" ht="15" customHeight="1" x14ac:dyDescent="0.3">
      <c r="E3207" s="12"/>
      <c r="J3207" s="13"/>
      <c r="O3207" s="14"/>
      <c r="P3207" s="14"/>
    </row>
    <row r="3208" spans="5:16" ht="15" customHeight="1" x14ac:dyDescent="0.3">
      <c r="E3208" s="12"/>
      <c r="J3208" s="13"/>
      <c r="O3208" s="14"/>
      <c r="P3208" s="14"/>
    </row>
    <row r="3209" spans="5:16" ht="15" customHeight="1" x14ac:dyDescent="0.3">
      <c r="E3209" s="12"/>
      <c r="J3209" s="13"/>
      <c r="O3209" s="14"/>
      <c r="P3209" s="14"/>
    </row>
    <row r="3210" spans="5:16" ht="15" customHeight="1" x14ac:dyDescent="0.3">
      <c r="E3210" s="12"/>
      <c r="J3210" s="13"/>
      <c r="O3210" s="14"/>
      <c r="P3210" s="14"/>
    </row>
    <row r="3211" spans="5:16" ht="15" customHeight="1" x14ac:dyDescent="0.3">
      <c r="E3211" s="12"/>
      <c r="J3211" s="13"/>
      <c r="O3211" s="14"/>
      <c r="P3211" s="14"/>
    </row>
    <row r="3212" spans="5:16" ht="15" customHeight="1" x14ac:dyDescent="0.3">
      <c r="E3212" s="12"/>
      <c r="J3212" s="13"/>
      <c r="O3212" s="14"/>
      <c r="P3212" s="14"/>
    </row>
    <row r="3213" spans="5:16" ht="15" customHeight="1" x14ac:dyDescent="0.3">
      <c r="E3213" s="12"/>
      <c r="J3213" s="13"/>
      <c r="O3213" s="14"/>
      <c r="P3213" s="14"/>
    </row>
    <row r="3214" spans="5:16" ht="15" customHeight="1" x14ac:dyDescent="0.3">
      <c r="E3214" s="12"/>
      <c r="J3214" s="13"/>
      <c r="O3214" s="14"/>
      <c r="P3214" s="14"/>
    </row>
    <row r="3215" spans="5:16" ht="15" customHeight="1" x14ac:dyDescent="0.3">
      <c r="E3215" s="12"/>
      <c r="J3215" s="13"/>
      <c r="O3215" s="14"/>
      <c r="P3215" s="14"/>
    </row>
    <row r="3216" spans="5:16" ht="15" customHeight="1" x14ac:dyDescent="0.3">
      <c r="E3216" s="12"/>
      <c r="J3216" s="13"/>
      <c r="O3216" s="14"/>
      <c r="P3216" s="14"/>
    </row>
    <row r="3217" spans="5:16" ht="15" customHeight="1" x14ac:dyDescent="0.3">
      <c r="E3217" s="12"/>
      <c r="J3217" s="13"/>
      <c r="O3217" s="14"/>
      <c r="P3217" s="14"/>
    </row>
    <row r="3218" spans="5:16" ht="15" customHeight="1" x14ac:dyDescent="0.3">
      <c r="E3218" s="12"/>
      <c r="J3218" s="13"/>
      <c r="O3218" s="14"/>
      <c r="P3218" s="14"/>
    </row>
    <row r="3219" spans="5:16" ht="15" customHeight="1" x14ac:dyDescent="0.3">
      <c r="E3219" s="12"/>
      <c r="J3219" s="13"/>
      <c r="O3219" s="14"/>
      <c r="P3219" s="14"/>
    </row>
    <row r="3220" spans="5:16" ht="15" customHeight="1" x14ac:dyDescent="0.3">
      <c r="E3220" s="12"/>
      <c r="J3220" s="13"/>
      <c r="O3220" s="14"/>
      <c r="P3220" s="14"/>
    </row>
    <row r="3221" spans="5:16" ht="15" customHeight="1" x14ac:dyDescent="0.3">
      <c r="E3221" s="12"/>
      <c r="J3221" s="13"/>
      <c r="O3221" s="14"/>
      <c r="P3221" s="14"/>
    </row>
    <row r="3222" spans="5:16" ht="15" customHeight="1" x14ac:dyDescent="0.3">
      <c r="E3222" s="12"/>
      <c r="J3222" s="13"/>
      <c r="O3222" s="14"/>
      <c r="P3222" s="14"/>
    </row>
    <row r="3223" spans="5:16" ht="15" customHeight="1" x14ac:dyDescent="0.3">
      <c r="E3223" s="12"/>
      <c r="J3223" s="13"/>
      <c r="O3223" s="14"/>
      <c r="P3223" s="14"/>
    </row>
    <row r="3224" spans="5:16" ht="15" customHeight="1" x14ac:dyDescent="0.3">
      <c r="E3224" s="12"/>
      <c r="J3224" s="13"/>
      <c r="O3224" s="14"/>
      <c r="P3224" s="14"/>
    </row>
    <row r="3225" spans="5:16" ht="15" customHeight="1" x14ac:dyDescent="0.3">
      <c r="E3225" s="12"/>
      <c r="J3225" s="13"/>
      <c r="O3225" s="14"/>
      <c r="P3225" s="14"/>
    </row>
    <row r="3226" spans="5:16" ht="15" customHeight="1" x14ac:dyDescent="0.3">
      <c r="E3226" s="12"/>
      <c r="J3226" s="13"/>
      <c r="O3226" s="14"/>
      <c r="P3226" s="14"/>
    </row>
    <row r="3227" spans="5:16" ht="15" customHeight="1" x14ac:dyDescent="0.3">
      <c r="E3227" s="12"/>
      <c r="J3227" s="13"/>
      <c r="O3227" s="14"/>
      <c r="P3227" s="14"/>
    </row>
    <row r="3228" spans="5:16" ht="15" customHeight="1" x14ac:dyDescent="0.3">
      <c r="E3228" s="12"/>
      <c r="J3228" s="13"/>
      <c r="O3228" s="14"/>
      <c r="P3228" s="14"/>
    </row>
    <row r="3229" spans="5:16" ht="15" customHeight="1" x14ac:dyDescent="0.3">
      <c r="E3229" s="12"/>
      <c r="J3229" s="13"/>
      <c r="O3229" s="14"/>
      <c r="P3229" s="14"/>
    </row>
    <row r="3230" spans="5:16" ht="15" customHeight="1" x14ac:dyDescent="0.3">
      <c r="E3230" s="12"/>
      <c r="J3230" s="13"/>
      <c r="O3230" s="14"/>
      <c r="P3230" s="14"/>
    </row>
    <row r="3231" spans="5:16" ht="15" customHeight="1" x14ac:dyDescent="0.3">
      <c r="E3231" s="12"/>
      <c r="J3231" s="13"/>
      <c r="O3231" s="14"/>
      <c r="P3231" s="14"/>
    </row>
    <row r="3232" spans="5:16" ht="15" customHeight="1" x14ac:dyDescent="0.3">
      <c r="E3232" s="12"/>
      <c r="J3232" s="13"/>
      <c r="O3232" s="14"/>
      <c r="P3232" s="14"/>
    </row>
    <row r="3233" spans="5:16" ht="15" customHeight="1" x14ac:dyDescent="0.3">
      <c r="E3233" s="12"/>
      <c r="J3233" s="13"/>
      <c r="O3233" s="14"/>
      <c r="P3233" s="14"/>
    </row>
    <row r="3234" spans="5:16" ht="15" customHeight="1" x14ac:dyDescent="0.3">
      <c r="E3234" s="12"/>
      <c r="J3234" s="13"/>
      <c r="O3234" s="14"/>
      <c r="P3234" s="14"/>
    </row>
    <row r="3235" spans="5:16" ht="15" customHeight="1" x14ac:dyDescent="0.3">
      <c r="E3235" s="12"/>
      <c r="J3235" s="13"/>
      <c r="O3235" s="14"/>
      <c r="P3235" s="14"/>
    </row>
    <row r="3236" spans="5:16" ht="15" customHeight="1" x14ac:dyDescent="0.3">
      <c r="E3236" s="12"/>
      <c r="J3236" s="13"/>
      <c r="O3236" s="14"/>
      <c r="P3236" s="14"/>
    </row>
    <row r="3237" spans="5:16" ht="15" customHeight="1" x14ac:dyDescent="0.3">
      <c r="E3237" s="12"/>
      <c r="J3237" s="13"/>
      <c r="O3237" s="14"/>
      <c r="P3237" s="14"/>
    </row>
    <row r="3238" spans="5:16" ht="15" customHeight="1" x14ac:dyDescent="0.3">
      <c r="E3238" s="12"/>
      <c r="J3238" s="13"/>
      <c r="O3238" s="14"/>
      <c r="P3238" s="14"/>
    </row>
    <row r="3239" spans="5:16" ht="15" customHeight="1" x14ac:dyDescent="0.3">
      <c r="E3239" s="12"/>
      <c r="J3239" s="13"/>
      <c r="O3239" s="14"/>
      <c r="P3239" s="14"/>
    </row>
    <row r="3240" spans="5:16" ht="15" customHeight="1" x14ac:dyDescent="0.3">
      <c r="E3240" s="12"/>
      <c r="J3240" s="13"/>
      <c r="O3240" s="14"/>
      <c r="P3240" s="14"/>
    </row>
    <row r="3241" spans="5:16" ht="15" customHeight="1" x14ac:dyDescent="0.3">
      <c r="E3241" s="12"/>
      <c r="J3241" s="13"/>
      <c r="O3241" s="14"/>
      <c r="P3241" s="14"/>
    </row>
    <row r="3242" spans="5:16" ht="15" customHeight="1" x14ac:dyDescent="0.3">
      <c r="E3242" s="12"/>
      <c r="J3242" s="13"/>
      <c r="O3242" s="14"/>
      <c r="P3242" s="14"/>
    </row>
    <row r="3243" spans="5:16" ht="15" customHeight="1" x14ac:dyDescent="0.3">
      <c r="E3243" s="12"/>
      <c r="J3243" s="13"/>
      <c r="O3243" s="14"/>
      <c r="P3243" s="14"/>
    </row>
    <row r="3244" spans="5:16" ht="15" customHeight="1" x14ac:dyDescent="0.3">
      <c r="E3244" s="12"/>
      <c r="J3244" s="13"/>
      <c r="O3244" s="14"/>
      <c r="P3244" s="14"/>
    </row>
    <row r="3245" spans="5:16" ht="15" customHeight="1" x14ac:dyDescent="0.3">
      <c r="E3245" s="12"/>
      <c r="J3245" s="13"/>
      <c r="O3245" s="14"/>
      <c r="P3245" s="14"/>
    </row>
    <row r="3246" spans="5:16" ht="15" customHeight="1" x14ac:dyDescent="0.3">
      <c r="E3246" s="12"/>
      <c r="J3246" s="13"/>
      <c r="O3246" s="14"/>
      <c r="P3246" s="14"/>
    </row>
    <row r="3247" spans="5:16" ht="15" customHeight="1" x14ac:dyDescent="0.3">
      <c r="E3247" s="12"/>
      <c r="J3247" s="13"/>
      <c r="O3247" s="14"/>
      <c r="P3247" s="14"/>
    </row>
    <row r="3248" spans="5:16" ht="15" customHeight="1" x14ac:dyDescent="0.3">
      <c r="E3248" s="12"/>
      <c r="J3248" s="13"/>
      <c r="O3248" s="14"/>
      <c r="P3248" s="14"/>
    </row>
    <row r="3249" spans="5:16" ht="15" customHeight="1" x14ac:dyDescent="0.3">
      <c r="E3249" s="12"/>
      <c r="J3249" s="13"/>
      <c r="O3249" s="14"/>
      <c r="P3249" s="14"/>
    </row>
    <row r="3250" spans="5:16" ht="15" customHeight="1" x14ac:dyDescent="0.3">
      <c r="E3250" s="12"/>
      <c r="J3250" s="13"/>
      <c r="O3250" s="14"/>
      <c r="P3250" s="14"/>
    </row>
    <row r="3251" spans="5:16" ht="15" customHeight="1" x14ac:dyDescent="0.3">
      <c r="E3251" s="12"/>
      <c r="J3251" s="13"/>
      <c r="O3251" s="14"/>
      <c r="P3251" s="14"/>
    </row>
    <row r="3252" spans="5:16" ht="15" customHeight="1" x14ac:dyDescent="0.3">
      <c r="E3252" s="12"/>
      <c r="J3252" s="13"/>
      <c r="O3252" s="14"/>
      <c r="P3252" s="14"/>
    </row>
    <row r="3253" spans="5:16" ht="15" customHeight="1" x14ac:dyDescent="0.3">
      <c r="E3253" s="12"/>
      <c r="J3253" s="13"/>
      <c r="O3253" s="14"/>
      <c r="P3253" s="14"/>
    </row>
    <row r="3254" spans="5:16" ht="15" customHeight="1" x14ac:dyDescent="0.3">
      <c r="E3254" s="12"/>
      <c r="J3254" s="13"/>
      <c r="O3254" s="14"/>
      <c r="P3254" s="14"/>
    </row>
    <row r="3255" spans="5:16" ht="15" customHeight="1" x14ac:dyDescent="0.3">
      <c r="E3255" s="12"/>
      <c r="J3255" s="13"/>
      <c r="O3255" s="14"/>
      <c r="P3255" s="14"/>
    </row>
    <row r="3256" spans="5:16" ht="15" customHeight="1" x14ac:dyDescent="0.3">
      <c r="E3256" s="12"/>
      <c r="J3256" s="13"/>
      <c r="O3256" s="14"/>
      <c r="P3256" s="14"/>
    </row>
    <row r="3257" spans="5:16" ht="15" customHeight="1" x14ac:dyDescent="0.3">
      <c r="E3257" s="12"/>
      <c r="J3257" s="13"/>
      <c r="O3257" s="14"/>
      <c r="P3257" s="14"/>
    </row>
    <row r="3258" spans="5:16" ht="15" customHeight="1" x14ac:dyDescent="0.3">
      <c r="E3258" s="12"/>
      <c r="J3258" s="13"/>
      <c r="O3258" s="14"/>
      <c r="P3258" s="14"/>
    </row>
    <row r="3259" spans="5:16" ht="15" customHeight="1" x14ac:dyDescent="0.3">
      <c r="E3259" s="12"/>
      <c r="J3259" s="13"/>
      <c r="O3259" s="14"/>
      <c r="P3259" s="14"/>
    </row>
    <row r="3260" spans="5:16" ht="15" customHeight="1" x14ac:dyDescent="0.3">
      <c r="E3260" s="12"/>
      <c r="J3260" s="13"/>
      <c r="O3260" s="14"/>
      <c r="P3260" s="14"/>
    </row>
    <row r="3261" spans="5:16" ht="15" customHeight="1" x14ac:dyDescent="0.3">
      <c r="E3261" s="12"/>
      <c r="J3261" s="13"/>
      <c r="O3261" s="14"/>
      <c r="P3261" s="14"/>
    </row>
    <row r="3262" spans="5:16" ht="15" customHeight="1" x14ac:dyDescent="0.3">
      <c r="E3262" s="12"/>
      <c r="J3262" s="13"/>
      <c r="O3262" s="14"/>
      <c r="P3262" s="14"/>
    </row>
    <row r="3263" spans="5:16" ht="15" customHeight="1" x14ac:dyDescent="0.3">
      <c r="E3263" s="12"/>
      <c r="J3263" s="13"/>
      <c r="O3263" s="14"/>
      <c r="P3263" s="14"/>
    </row>
    <row r="3264" spans="5:16" ht="15" customHeight="1" x14ac:dyDescent="0.3">
      <c r="E3264" s="12"/>
      <c r="J3264" s="13"/>
      <c r="O3264" s="14"/>
      <c r="P3264" s="14"/>
    </row>
    <row r="3265" spans="5:16" ht="15" customHeight="1" x14ac:dyDescent="0.3">
      <c r="E3265" s="12"/>
      <c r="J3265" s="13"/>
      <c r="O3265" s="14"/>
      <c r="P3265" s="14"/>
    </row>
    <row r="3266" spans="5:16" ht="15" customHeight="1" x14ac:dyDescent="0.3">
      <c r="E3266" s="12"/>
      <c r="J3266" s="13"/>
      <c r="O3266" s="14"/>
      <c r="P3266" s="14"/>
    </row>
    <row r="3267" spans="5:16" ht="15" customHeight="1" x14ac:dyDescent="0.3">
      <c r="E3267" s="12"/>
      <c r="J3267" s="13"/>
      <c r="O3267" s="14"/>
      <c r="P3267" s="14"/>
    </row>
    <row r="3268" spans="5:16" ht="15" customHeight="1" x14ac:dyDescent="0.3">
      <c r="E3268" s="12"/>
      <c r="J3268" s="13"/>
      <c r="O3268" s="14"/>
      <c r="P3268" s="14"/>
    </row>
    <row r="3269" spans="5:16" ht="15" customHeight="1" x14ac:dyDescent="0.3">
      <c r="E3269" s="12"/>
      <c r="J3269" s="13"/>
      <c r="O3269" s="14"/>
      <c r="P3269" s="14"/>
    </row>
    <row r="3270" spans="5:16" ht="15" customHeight="1" x14ac:dyDescent="0.3">
      <c r="E3270" s="12"/>
      <c r="J3270" s="13"/>
      <c r="O3270" s="14"/>
      <c r="P3270" s="14"/>
    </row>
    <row r="3271" spans="5:16" ht="15" customHeight="1" x14ac:dyDescent="0.3">
      <c r="E3271" s="12"/>
      <c r="J3271" s="13"/>
      <c r="O3271" s="14"/>
      <c r="P3271" s="14"/>
    </row>
    <row r="3272" spans="5:16" ht="15" customHeight="1" x14ac:dyDescent="0.3">
      <c r="E3272" s="12"/>
      <c r="J3272" s="13"/>
      <c r="O3272" s="14"/>
      <c r="P3272" s="14"/>
    </row>
    <row r="3273" spans="5:16" ht="15" customHeight="1" x14ac:dyDescent="0.3">
      <c r="E3273" s="12"/>
      <c r="J3273" s="13"/>
      <c r="O3273" s="14"/>
      <c r="P3273" s="14"/>
    </row>
    <row r="3274" spans="5:16" ht="15" customHeight="1" x14ac:dyDescent="0.3">
      <c r="E3274" s="12"/>
      <c r="J3274" s="13"/>
      <c r="O3274" s="14"/>
      <c r="P3274" s="14"/>
    </row>
    <row r="3275" spans="5:16" ht="15" customHeight="1" x14ac:dyDescent="0.3">
      <c r="E3275" s="12"/>
      <c r="J3275" s="13"/>
      <c r="O3275" s="14"/>
      <c r="P3275" s="14"/>
    </row>
    <row r="3276" spans="5:16" ht="15" customHeight="1" x14ac:dyDescent="0.3">
      <c r="E3276" s="12"/>
      <c r="J3276" s="13"/>
      <c r="O3276" s="14"/>
      <c r="P3276" s="14"/>
    </row>
    <row r="3277" spans="5:16" ht="15" customHeight="1" x14ac:dyDescent="0.3">
      <c r="E3277" s="12"/>
      <c r="J3277" s="13"/>
      <c r="O3277" s="14"/>
      <c r="P3277" s="14"/>
    </row>
    <row r="3278" spans="5:16" ht="15" customHeight="1" x14ac:dyDescent="0.3">
      <c r="E3278" s="12"/>
      <c r="J3278" s="13"/>
      <c r="O3278" s="14"/>
      <c r="P3278" s="14"/>
    </row>
    <row r="3279" spans="5:16" ht="15" customHeight="1" x14ac:dyDescent="0.3">
      <c r="E3279" s="12"/>
      <c r="J3279" s="13"/>
      <c r="O3279" s="14"/>
      <c r="P3279" s="14"/>
    </row>
    <row r="3280" spans="5:16" ht="15" customHeight="1" x14ac:dyDescent="0.3">
      <c r="E3280" s="12"/>
      <c r="J3280" s="13"/>
      <c r="O3280" s="14"/>
      <c r="P3280" s="14"/>
    </row>
    <row r="3281" spans="5:16" ht="15" customHeight="1" x14ac:dyDescent="0.3">
      <c r="E3281" s="12"/>
      <c r="J3281" s="13"/>
      <c r="O3281" s="14"/>
      <c r="P3281" s="14"/>
    </row>
    <row r="3282" spans="5:16" ht="15" customHeight="1" x14ac:dyDescent="0.3">
      <c r="E3282" s="12"/>
      <c r="J3282" s="13"/>
      <c r="O3282" s="14"/>
      <c r="P3282" s="14"/>
    </row>
    <row r="3283" spans="5:16" ht="15" customHeight="1" x14ac:dyDescent="0.3">
      <c r="E3283" s="12"/>
      <c r="J3283" s="13"/>
      <c r="O3283" s="14"/>
      <c r="P3283" s="14"/>
    </row>
    <row r="3284" spans="5:16" ht="15" customHeight="1" x14ac:dyDescent="0.3">
      <c r="E3284" s="12"/>
      <c r="J3284" s="13"/>
      <c r="O3284" s="14"/>
      <c r="P3284" s="14"/>
    </row>
    <row r="3285" spans="5:16" ht="15" customHeight="1" x14ac:dyDescent="0.3">
      <c r="E3285" s="12"/>
      <c r="J3285" s="13"/>
      <c r="O3285" s="14"/>
      <c r="P3285" s="14"/>
    </row>
    <row r="3286" spans="5:16" ht="15" customHeight="1" x14ac:dyDescent="0.3">
      <c r="E3286" s="12"/>
      <c r="J3286" s="13"/>
      <c r="O3286" s="14"/>
      <c r="P3286" s="14"/>
    </row>
    <row r="3287" spans="5:16" ht="15" customHeight="1" x14ac:dyDescent="0.3">
      <c r="E3287" s="12"/>
      <c r="J3287" s="13"/>
      <c r="O3287" s="14"/>
      <c r="P3287" s="14"/>
    </row>
    <row r="3288" spans="5:16" ht="15" customHeight="1" x14ac:dyDescent="0.3">
      <c r="E3288" s="12"/>
      <c r="J3288" s="13"/>
      <c r="O3288" s="14"/>
      <c r="P3288" s="14"/>
    </row>
    <row r="3289" spans="5:16" ht="15" customHeight="1" x14ac:dyDescent="0.3">
      <c r="E3289" s="12"/>
      <c r="J3289" s="13"/>
      <c r="O3289" s="14"/>
      <c r="P3289" s="14"/>
    </row>
    <row r="3290" spans="5:16" ht="15" customHeight="1" x14ac:dyDescent="0.3">
      <c r="E3290" s="12"/>
      <c r="J3290" s="13"/>
      <c r="O3290" s="14"/>
      <c r="P3290" s="14"/>
    </row>
    <row r="3291" spans="5:16" ht="15" customHeight="1" x14ac:dyDescent="0.3">
      <c r="E3291" s="12"/>
      <c r="J3291" s="13"/>
      <c r="O3291" s="14"/>
      <c r="P3291" s="14"/>
    </row>
    <row r="3292" spans="5:16" ht="15" customHeight="1" x14ac:dyDescent="0.3">
      <c r="E3292" s="12"/>
      <c r="J3292" s="13"/>
      <c r="O3292" s="14"/>
      <c r="P3292" s="14"/>
    </row>
    <row r="3293" spans="5:16" ht="15" customHeight="1" x14ac:dyDescent="0.3">
      <c r="E3293" s="12"/>
      <c r="J3293" s="13"/>
      <c r="O3293" s="14"/>
      <c r="P3293" s="14"/>
    </row>
    <row r="3294" spans="5:16" ht="15" customHeight="1" x14ac:dyDescent="0.3">
      <c r="E3294" s="12"/>
      <c r="J3294" s="13"/>
      <c r="O3294" s="14"/>
      <c r="P3294" s="14"/>
    </row>
    <row r="3295" spans="5:16" ht="15" customHeight="1" x14ac:dyDescent="0.3">
      <c r="E3295" s="12"/>
      <c r="J3295" s="13"/>
      <c r="O3295" s="14"/>
      <c r="P3295" s="14"/>
    </row>
    <row r="3296" spans="5:16" ht="15" customHeight="1" x14ac:dyDescent="0.3">
      <c r="E3296" s="12"/>
      <c r="J3296" s="13"/>
      <c r="O3296" s="14"/>
      <c r="P3296" s="14"/>
    </row>
    <row r="3297" spans="5:16" ht="15" customHeight="1" x14ac:dyDescent="0.3">
      <c r="E3297" s="12"/>
      <c r="J3297" s="13"/>
      <c r="O3297" s="14"/>
      <c r="P3297" s="14"/>
    </row>
    <row r="3298" spans="5:16" ht="15" customHeight="1" x14ac:dyDescent="0.3">
      <c r="E3298" s="12"/>
      <c r="J3298" s="13"/>
      <c r="O3298" s="14"/>
      <c r="P3298" s="14"/>
    </row>
    <row r="3299" spans="5:16" ht="15" customHeight="1" x14ac:dyDescent="0.3">
      <c r="E3299" s="12"/>
      <c r="J3299" s="13"/>
      <c r="O3299" s="14"/>
      <c r="P3299" s="14"/>
    </row>
    <row r="3300" spans="5:16" ht="15" customHeight="1" x14ac:dyDescent="0.3">
      <c r="E3300" s="12"/>
      <c r="J3300" s="13"/>
      <c r="O3300" s="14"/>
      <c r="P3300" s="14"/>
    </row>
    <row r="3301" spans="5:16" ht="15" customHeight="1" x14ac:dyDescent="0.3">
      <c r="E3301" s="12"/>
      <c r="J3301" s="13"/>
      <c r="O3301" s="14"/>
      <c r="P3301" s="14"/>
    </row>
    <row r="3302" spans="5:16" ht="15" customHeight="1" x14ac:dyDescent="0.3">
      <c r="E3302" s="12"/>
      <c r="J3302" s="13"/>
      <c r="O3302" s="14"/>
      <c r="P3302" s="14"/>
    </row>
    <row r="3303" spans="5:16" ht="15" customHeight="1" x14ac:dyDescent="0.3">
      <c r="E3303" s="12"/>
      <c r="J3303" s="13"/>
      <c r="O3303" s="14"/>
      <c r="P3303" s="14"/>
    </row>
    <row r="3304" spans="5:16" ht="15" customHeight="1" x14ac:dyDescent="0.3">
      <c r="E3304" s="12"/>
      <c r="J3304" s="13"/>
      <c r="O3304" s="14"/>
      <c r="P3304" s="14"/>
    </row>
    <row r="3305" spans="5:16" ht="15" customHeight="1" x14ac:dyDescent="0.3">
      <c r="E3305" s="12"/>
      <c r="J3305" s="13"/>
      <c r="O3305" s="14"/>
      <c r="P3305" s="14"/>
    </row>
    <row r="3306" spans="5:16" ht="15" customHeight="1" x14ac:dyDescent="0.3">
      <c r="E3306" s="12"/>
      <c r="J3306" s="13"/>
      <c r="O3306" s="14"/>
      <c r="P3306" s="14"/>
    </row>
    <row r="3307" spans="5:16" ht="15" customHeight="1" x14ac:dyDescent="0.3">
      <c r="E3307" s="12"/>
      <c r="J3307" s="13"/>
      <c r="O3307" s="14"/>
      <c r="P3307" s="14"/>
    </row>
    <row r="3308" spans="5:16" ht="15" customHeight="1" x14ac:dyDescent="0.3">
      <c r="E3308" s="12"/>
      <c r="J3308" s="13"/>
      <c r="O3308" s="14"/>
      <c r="P3308" s="14"/>
    </row>
    <row r="3309" spans="5:16" ht="15" customHeight="1" x14ac:dyDescent="0.3">
      <c r="E3309" s="12"/>
      <c r="J3309" s="13"/>
      <c r="O3309" s="14"/>
      <c r="P3309" s="14"/>
    </row>
    <row r="3310" spans="5:16" ht="15" customHeight="1" x14ac:dyDescent="0.3">
      <c r="E3310" s="12"/>
      <c r="J3310" s="13"/>
      <c r="O3310" s="14"/>
      <c r="P3310" s="14"/>
    </row>
    <row r="3311" spans="5:16" ht="15" customHeight="1" x14ac:dyDescent="0.3">
      <c r="E3311" s="12"/>
      <c r="J3311" s="13"/>
      <c r="O3311" s="14"/>
      <c r="P3311" s="14"/>
    </row>
    <row r="3312" spans="5:16" ht="15" customHeight="1" x14ac:dyDescent="0.3">
      <c r="E3312" s="12"/>
      <c r="J3312" s="13"/>
      <c r="O3312" s="14"/>
      <c r="P3312" s="14"/>
    </row>
    <row r="3313" spans="5:16" ht="15" customHeight="1" x14ac:dyDescent="0.3">
      <c r="E3313" s="12"/>
      <c r="J3313" s="13"/>
      <c r="O3313" s="14"/>
      <c r="P3313" s="14"/>
    </row>
    <row r="3314" spans="5:16" ht="15" customHeight="1" x14ac:dyDescent="0.3">
      <c r="E3314" s="12"/>
      <c r="J3314" s="13"/>
      <c r="O3314" s="14"/>
      <c r="P3314" s="14"/>
    </row>
    <row r="3315" spans="5:16" ht="15" customHeight="1" x14ac:dyDescent="0.3">
      <c r="E3315" s="12"/>
      <c r="J3315" s="13"/>
      <c r="O3315" s="14"/>
      <c r="P3315" s="14"/>
    </row>
    <row r="3316" spans="5:16" ht="15" customHeight="1" x14ac:dyDescent="0.3">
      <c r="E3316" s="12"/>
      <c r="J3316" s="13"/>
      <c r="O3316" s="14"/>
      <c r="P3316" s="14"/>
    </row>
    <row r="3317" spans="5:16" ht="15" customHeight="1" x14ac:dyDescent="0.3">
      <c r="E3317" s="12"/>
      <c r="J3317" s="13"/>
      <c r="O3317" s="14"/>
      <c r="P3317" s="14"/>
    </row>
    <row r="3318" spans="5:16" ht="15" customHeight="1" x14ac:dyDescent="0.3">
      <c r="E3318" s="12"/>
      <c r="J3318" s="13"/>
      <c r="O3318" s="14"/>
      <c r="P3318" s="14"/>
    </row>
    <row r="3319" spans="5:16" ht="15" customHeight="1" x14ac:dyDescent="0.3">
      <c r="E3319" s="12"/>
      <c r="J3319" s="13"/>
      <c r="O3319" s="14"/>
      <c r="P3319" s="14"/>
    </row>
    <row r="3320" spans="5:16" ht="15" customHeight="1" x14ac:dyDescent="0.3">
      <c r="E3320" s="12"/>
      <c r="J3320" s="13"/>
      <c r="O3320" s="14"/>
      <c r="P3320" s="14"/>
    </row>
    <row r="3321" spans="5:16" ht="15" customHeight="1" x14ac:dyDescent="0.3">
      <c r="E3321" s="12"/>
      <c r="J3321" s="13"/>
      <c r="O3321" s="14"/>
      <c r="P3321" s="14"/>
    </row>
    <row r="3322" spans="5:16" ht="15" customHeight="1" x14ac:dyDescent="0.3">
      <c r="E3322" s="12"/>
      <c r="J3322" s="13"/>
      <c r="O3322" s="14"/>
      <c r="P3322" s="14"/>
    </row>
    <row r="3323" spans="5:16" ht="15" customHeight="1" x14ac:dyDescent="0.3">
      <c r="E3323" s="12"/>
      <c r="J3323" s="13"/>
      <c r="O3323" s="14"/>
      <c r="P3323" s="14"/>
    </row>
    <row r="3324" spans="5:16" ht="15" customHeight="1" x14ac:dyDescent="0.3">
      <c r="E3324" s="12"/>
      <c r="J3324" s="13"/>
      <c r="O3324" s="14"/>
      <c r="P3324" s="14"/>
    </row>
    <row r="3325" spans="5:16" ht="15" customHeight="1" x14ac:dyDescent="0.3">
      <c r="E3325" s="12"/>
      <c r="J3325" s="13"/>
      <c r="O3325" s="14"/>
      <c r="P3325" s="14"/>
    </row>
    <row r="3326" spans="5:16" ht="15" customHeight="1" x14ac:dyDescent="0.3">
      <c r="E3326" s="12"/>
      <c r="J3326" s="13"/>
      <c r="O3326" s="14"/>
      <c r="P3326" s="14"/>
    </row>
    <row r="3327" spans="5:16" ht="15" customHeight="1" x14ac:dyDescent="0.3">
      <c r="E3327" s="12"/>
      <c r="J3327" s="13"/>
      <c r="O3327" s="14"/>
      <c r="P3327" s="14"/>
    </row>
    <row r="3328" spans="5:16" ht="15" customHeight="1" x14ac:dyDescent="0.3">
      <c r="E3328" s="12"/>
      <c r="J3328" s="13"/>
      <c r="O3328" s="14"/>
      <c r="P3328" s="14"/>
    </row>
    <row r="3329" spans="5:16" ht="15" customHeight="1" x14ac:dyDescent="0.3">
      <c r="E3329" s="12"/>
      <c r="J3329" s="13"/>
      <c r="O3329" s="14"/>
      <c r="P3329" s="14"/>
    </row>
    <row r="3330" spans="5:16" ht="15" customHeight="1" x14ac:dyDescent="0.3">
      <c r="E3330" s="12"/>
      <c r="J3330" s="13"/>
      <c r="O3330" s="14"/>
      <c r="P3330" s="14"/>
    </row>
    <row r="3331" spans="5:16" ht="15" customHeight="1" x14ac:dyDescent="0.3">
      <c r="E3331" s="12"/>
      <c r="J3331" s="13"/>
      <c r="O3331" s="14"/>
      <c r="P3331" s="14"/>
    </row>
    <row r="3332" spans="5:16" ht="15" customHeight="1" x14ac:dyDescent="0.3">
      <c r="E3332" s="12"/>
      <c r="J3332" s="13"/>
      <c r="O3332" s="14"/>
      <c r="P3332" s="14"/>
    </row>
    <row r="3333" spans="5:16" ht="15" customHeight="1" x14ac:dyDescent="0.3">
      <c r="E3333" s="12"/>
      <c r="J3333" s="13"/>
      <c r="O3333" s="14"/>
      <c r="P3333" s="14"/>
    </row>
    <row r="3334" spans="5:16" ht="15" customHeight="1" x14ac:dyDescent="0.3">
      <c r="E3334" s="12"/>
      <c r="J3334" s="13"/>
      <c r="O3334" s="14"/>
      <c r="P3334" s="14"/>
    </row>
    <row r="3335" spans="5:16" ht="15" customHeight="1" x14ac:dyDescent="0.3">
      <c r="E3335" s="12"/>
      <c r="J3335" s="13"/>
      <c r="O3335" s="14"/>
      <c r="P3335" s="14"/>
    </row>
    <row r="3336" spans="5:16" ht="15" customHeight="1" x14ac:dyDescent="0.3">
      <c r="E3336" s="12"/>
      <c r="J3336" s="13"/>
      <c r="O3336" s="14"/>
      <c r="P3336" s="14"/>
    </row>
    <row r="3337" spans="5:16" ht="15" customHeight="1" x14ac:dyDescent="0.3">
      <c r="E3337" s="12"/>
      <c r="J3337" s="13"/>
      <c r="O3337" s="14"/>
      <c r="P3337" s="14"/>
    </row>
    <row r="3338" spans="5:16" ht="15" customHeight="1" x14ac:dyDescent="0.3">
      <c r="E3338" s="12"/>
      <c r="J3338" s="13"/>
      <c r="O3338" s="14"/>
      <c r="P3338" s="14"/>
    </row>
    <row r="3339" spans="5:16" ht="15" customHeight="1" x14ac:dyDescent="0.3">
      <c r="E3339" s="12"/>
      <c r="J3339" s="13"/>
      <c r="O3339" s="14"/>
      <c r="P3339" s="14"/>
    </row>
    <row r="3340" spans="5:16" ht="15" customHeight="1" x14ac:dyDescent="0.3">
      <c r="E3340" s="12"/>
      <c r="J3340" s="13"/>
      <c r="O3340" s="14"/>
      <c r="P3340" s="14"/>
    </row>
    <row r="3341" spans="5:16" ht="15" customHeight="1" x14ac:dyDescent="0.3">
      <c r="E3341" s="12"/>
      <c r="J3341" s="13"/>
      <c r="O3341" s="14"/>
      <c r="P3341" s="14"/>
    </row>
    <row r="3342" spans="5:16" ht="15" customHeight="1" x14ac:dyDescent="0.3">
      <c r="E3342" s="12"/>
      <c r="J3342" s="13"/>
      <c r="O3342" s="14"/>
      <c r="P3342" s="14"/>
    </row>
    <row r="3343" spans="5:16" ht="15" customHeight="1" x14ac:dyDescent="0.3">
      <c r="E3343" s="12"/>
      <c r="J3343" s="13"/>
      <c r="O3343" s="14"/>
      <c r="P3343" s="14"/>
    </row>
    <row r="3344" spans="5:16" ht="15" customHeight="1" x14ac:dyDescent="0.3">
      <c r="E3344" s="12"/>
      <c r="J3344" s="13"/>
      <c r="O3344" s="14"/>
      <c r="P3344" s="14"/>
    </row>
    <row r="3345" spans="5:16" ht="15" customHeight="1" x14ac:dyDescent="0.3">
      <c r="E3345" s="12"/>
      <c r="J3345" s="13"/>
      <c r="O3345" s="14"/>
      <c r="P3345" s="14"/>
    </row>
    <row r="3346" spans="5:16" ht="15" customHeight="1" x14ac:dyDescent="0.3">
      <c r="E3346" s="12"/>
      <c r="J3346" s="13"/>
      <c r="O3346" s="14"/>
      <c r="P3346" s="14"/>
    </row>
    <row r="3347" spans="5:16" ht="15" customHeight="1" x14ac:dyDescent="0.3">
      <c r="E3347" s="12"/>
      <c r="J3347" s="13"/>
      <c r="O3347" s="14"/>
      <c r="P3347" s="14"/>
    </row>
    <row r="3348" spans="5:16" ht="15" customHeight="1" x14ac:dyDescent="0.3">
      <c r="E3348" s="12"/>
      <c r="J3348" s="13"/>
      <c r="O3348" s="14"/>
      <c r="P3348" s="14"/>
    </row>
    <row r="3349" spans="5:16" ht="15" customHeight="1" x14ac:dyDescent="0.3">
      <c r="E3349" s="12"/>
      <c r="J3349" s="13"/>
      <c r="O3349" s="14"/>
      <c r="P3349" s="14"/>
    </row>
    <row r="3350" spans="5:16" ht="15" customHeight="1" x14ac:dyDescent="0.3">
      <c r="E3350" s="12"/>
      <c r="J3350" s="13"/>
      <c r="O3350" s="14"/>
      <c r="P3350" s="14"/>
    </row>
    <row r="3351" spans="5:16" ht="15" customHeight="1" x14ac:dyDescent="0.3">
      <c r="E3351" s="12"/>
      <c r="J3351" s="13"/>
      <c r="O3351" s="14"/>
      <c r="P3351" s="14"/>
    </row>
    <row r="3352" spans="5:16" ht="15" customHeight="1" x14ac:dyDescent="0.3">
      <c r="E3352" s="12"/>
      <c r="J3352" s="13"/>
      <c r="O3352" s="14"/>
      <c r="P3352" s="14"/>
    </row>
    <row r="3353" spans="5:16" ht="15" customHeight="1" x14ac:dyDescent="0.3">
      <c r="E3353" s="12"/>
      <c r="J3353" s="13"/>
      <c r="O3353" s="14"/>
      <c r="P3353" s="14"/>
    </row>
    <row r="3354" spans="5:16" ht="15" customHeight="1" x14ac:dyDescent="0.3">
      <c r="E3354" s="12"/>
      <c r="J3354" s="13"/>
      <c r="O3354" s="14"/>
      <c r="P3354" s="14"/>
    </row>
    <row r="3355" spans="5:16" ht="15" customHeight="1" x14ac:dyDescent="0.3">
      <c r="E3355" s="12"/>
      <c r="J3355" s="13"/>
      <c r="O3355" s="14"/>
      <c r="P3355" s="14"/>
    </row>
    <row r="3356" spans="5:16" ht="15" customHeight="1" x14ac:dyDescent="0.3">
      <c r="E3356" s="12"/>
      <c r="J3356" s="13"/>
      <c r="O3356" s="14"/>
      <c r="P3356" s="14"/>
    </row>
    <row r="3357" spans="5:16" ht="15" customHeight="1" x14ac:dyDescent="0.3">
      <c r="E3357" s="12"/>
      <c r="J3357" s="13"/>
      <c r="O3357" s="14"/>
      <c r="P3357" s="14"/>
    </row>
    <row r="3358" spans="5:16" ht="15" customHeight="1" x14ac:dyDescent="0.3">
      <c r="E3358" s="12"/>
      <c r="J3358" s="13"/>
      <c r="O3358" s="14"/>
      <c r="P3358" s="14"/>
    </row>
    <row r="3359" spans="5:16" ht="15" customHeight="1" x14ac:dyDescent="0.3">
      <c r="E3359" s="12"/>
      <c r="J3359" s="13"/>
      <c r="O3359" s="14"/>
      <c r="P3359" s="14"/>
    </row>
    <row r="3360" spans="5:16" ht="15" customHeight="1" x14ac:dyDescent="0.3">
      <c r="E3360" s="12"/>
      <c r="J3360" s="13"/>
      <c r="O3360" s="14"/>
      <c r="P3360" s="14"/>
    </row>
    <row r="3361" spans="5:16" ht="15" customHeight="1" x14ac:dyDescent="0.3">
      <c r="E3361" s="12"/>
      <c r="J3361" s="13"/>
      <c r="O3361" s="14"/>
      <c r="P3361" s="14"/>
    </row>
    <row r="3362" spans="5:16" ht="15" customHeight="1" x14ac:dyDescent="0.3">
      <c r="E3362" s="12"/>
      <c r="J3362" s="13"/>
      <c r="O3362" s="14"/>
      <c r="P3362" s="14"/>
    </row>
    <row r="3363" spans="5:16" ht="15" customHeight="1" x14ac:dyDescent="0.3">
      <c r="E3363" s="12"/>
      <c r="J3363" s="13"/>
      <c r="O3363" s="14"/>
      <c r="P3363" s="14"/>
    </row>
    <row r="3364" spans="5:16" ht="15" customHeight="1" x14ac:dyDescent="0.3">
      <c r="E3364" s="12"/>
      <c r="J3364" s="13"/>
      <c r="O3364" s="14"/>
      <c r="P3364" s="14"/>
    </row>
    <row r="3365" spans="5:16" ht="15" customHeight="1" x14ac:dyDescent="0.3">
      <c r="E3365" s="12"/>
      <c r="J3365" s="13"/>
      <c r="O3365" s="14"/>
      <c r="P3365" s="14"/>
    </row>
    <row r="3366" spans="5:16" ht="15" customHeight="1" x14ac:dyDescent="0.3">
      <c r="E3366" s="12"/>
      <c r="J3366" s="13"/>
      <c r="O3366" s="14"/>
      <c r="P3366" s="14"/>
    </row>
    <row r="3367" spans="5:16" ht="15" customHeight="1" x14ac:dyDescent="0.3">
      <c r="E3367" s="12"/>
      <c r="J3367" s="13"/>
      <c r="O3367" s="14"/>
      <c r="P3367" s="14"/>
    </row>
    <row r="3368" spans="5:16" ht="15" customHeight="1" x14ac:dyDescent="0.3">
      <c r="E3368" s="12"/>
      <c r="J3368" s="13"/>
      <c r="O3368" s="14"/>
      <c r="P3368" s="14"/>
    </row>
    <row r="3369" spans="5:16" ht="15" customHeight="1" x14ac:dyDescent="0.3">
      <c r="E3369" s="12"/>
      <c r="J3369" s="13"/>
      <c r="O3369" s="14"/>
      <c r="P3369" s="14"/>
    </row>
    <row r="3370" spans="5:16" ht="15" customHeight="1" x14ac:dyDescent="0.3">
      <c r="E3370" s="12"/>
      <c r="J3370" s="13"/>
      <c r="O3370" s="14"/>
      <c r="P3370" s="14"/>
    </row>
    <row r="3371" spans="5:16" ht="15" customHeight="1" x14ac:dyDescent="0.3">
      <c r="E3371" s="12"/>
      <c r="J3371" s="13"/>
      <c r="O3371" s="14"/>
      <c r="P3371" s="14"/>
    </row>
    <row r="3372" spans="5:16" ht="15" customHeight="1" x14ac:dyDescent="0.3">
      <c r="E3372" s="12"/>
      <c r="J3372" s="13"/>
      <c r="O3372" s="14"/>
      <c r="P3372" s="14"/>
    </row>
    <row r="3373" spans="5:16" ht="15" customHeight="1" x14ac:dyDescent="0.3">
      <c r="E3373" s="12"/>
      <c r="J3373" s="13"/>
      <c r="O3373" s="14"/>
      <c r="P3373" s="14"/>
    </row>
    <row r="3374" spans="5:16" ht="15" customHeight="1" x14ac:dyDescent="0.3">
      <c r="E3374" s="12"/>
      <c r="J3374" s="13"/>
      <c r="O3374" s="14"/>
      <c r="P3374" s="14"/>
    </row>
    <row r="3375" spans="5:16" ht="15" customHeight="1" x14ac:dyDescent="0.3">
      <c r="E3375" s="12"/>
      <c r="J3375" s="13"/>
      <c r="O3375" s="14"/>
      <c r="P3375" s="14"/>
    </row>
    <row r="3376" spans="5:16" ht="15" customHeight="1" x14ac:dyDescent="0.3">
      <c r="E3376" s="12"/>
      <c r="J3376" s="13"/>
      <c r="O3376" s="14"/>
      <c r="P3376" s="14"/>
    </row>
    <row r="3377" spans="5:16" ht="15" customHeight="1" x14ac:dyDescent="0.3">
      <c r="E3377" s="12"/>
      <c r="J3377" s="13"/>
      <c r="O3377" s="14"/>
      <c r="P3377" s="14"/>
    </row>
    <row r="3378" spans="5:16" ht="15" customHeight="1" x14ac:dyDescent="0.3">
      <c r="E3378" s="12"/>
      <c r="J3378" s="13"/>
      <c r="O3378" s="14"/>
      <c r="P3378" s="14"/>
    </row>
    <row r="3379" spans="5:16" ht="15" customHeight="1" x14ac:dyDescent="0.3">
      <c r="E3379" s="12"/>
      <c r="J3379" s="13"/>
      <c r="O3379" s="14"/>
      <c r="P3379" s="14"/>
    </row>
    <row r="3380" spans="5:16" ht="15" customHeight="1" x14ac:dyDescent="0.3">
      <c r="E3380" s="12"/>
      <c r="J3380" s="13"/>
      <c r="O3380" s="14"/>
      <c r="P3380" s="14"/>
    </row>
    <row r="3381" spans="5:16" ht="15" customHeight="1" x14ac:dyDescent="0.3">
      <c r="E3381" s="12"/>
      <c r="J3381" s="13"/>
      <c r="O3381" s="14"/>
      <c r="P3381" s="14"/>
    </row>
    <row r="3382" spans="5:16" ht="15" customHeight="1" x14ac:dyDescent="0.3">
      <c r="E3382" s="12"/>
      <c r="J3382" s="13"/>
      <c r="O3382" s="14"/>
      <c r="P3382" s="14"/>
    </row>
    <row r="3383" spans="5:16" ht="15" customHeight="1" x14ac:dyDescent="0.3">
      <c r="E3383" s="12"/>
      <c r="J3383" s="13"/>
      <c r="O3383" s="14"/>
      <c r="P3383" s="14"/>
    </row>
    <row r="3384" spans="5:16" ht="15" customHeight="1" x14ac:dyDescent="0.3">
      <c r="E3384" s="12"/>
      <c r="J3384" s="13"/>
      <c r="O3384" s="14"/>
      <c r="P3384" s="14"/>
    </row>
    <row r="3385" spans="5:16" ht="15" customHeight="1" x14ac:dyDescent="0.3">
      <c r="E3385" s="12"/>
      <c r="J3385" s="13"/>
      <c r="O3385" s="14"/>
      <c r="P3385" s="14"/>
    </row>
    <row r="3386" spans="5:16" ht="15" customHeight="1" x14ac:dyDescent="0.3">
      <c r="E3386" s="12"/>
      <c r="J3386" s="13"/>
      <c r="O3386" s="14"/>
      <c r="P3386" s="14"/>
    </row>
    <row r="3387" spans="5:16" ht="15" customHeight="1" x14ac:dyDescent="0.3">
      <c r="E3387" s="12"/>
      <c r="J3387" s="13"/>
      <c r="O3387" s="14"/>
      <c r="P3387" s="14"/>
    </row>
    <row r="3388" spans="5:16" ht="15" customHeight="1" x14ac:dyDescent="0.3">
      <c r="E3388" s="12"/>
      <c r="J3388" s="13"/>
      <c r="O3388" s="14"/>
      <c r="P3388" s="14"/>
    </row>
    <row r="3389" spans="5:16" ht="15" customHeight="1" x14ac:dyDescent="0.3">
      <c r="E3389" s="12"/>
      <c r="J3389" s="13"/>
      <c r="O3389" s="14"/>
      <c r="P3389" s="14"/>
    </row>
    <row r="3390" spans="5:16" ht="15" customHeight="1" x14ac:dyDescent="0.3">
      <c r="E3390" s="12"/>
      <c r="J3390" s="13"/>
      <c r="O3390" s="14"/>
      <c r="P3390" s="14"/>
    </row>
    <row r="3391" spans="5:16" ht="15" customHeight="1" x14ac:dyDescent="0.3">
      <c r="E3391" s="12"/>
      <c r="J3391" s="13"/>
      <c r="O3391" s="14"/>
      <c r="P3391" s="14"/>
    </row>
    <row r="3392" spans="5:16" ht="15" customHeight="1" x14ac:dyDescent="0.3">
      <c r="E3392" s="12"/>
      <c r="J3392" s="13"/>
      <c r="O3392" s="14"/>
      <c r="P3392" s="14"/>
    </row>
    <row r="3393" spans="5:16" ht="15" customHeight="1" x14ac:dyDescent="0.3">
      <c r="E3393" s="12"/>
      <c r="J3393" s="13"/>
      <c r="O3393" s="14"/>
      <c r="P3393" s="14"/>
    </row>
    <row r="3394" spans="5:16" ht="15" customHeight="1" x14ac:dyDescent="0.3">
      <c r="E3394" s="12"/>
      <c r="J3394" s="13"/>
      <c r="O3394" s="14"/>
      <c r="P3394" s="14"/>
    </row>
    <row r="3395" spans="5:16" ht="15" customHeight="1" x14ac:dyDescent="0.3">
      <c r="E3395" s="12"/>
      <c r="J3395" s="13"/>
      <c r="O3395" s="14"/>
      <c r="P3395" s="14"/>
    </row>
    <row r="3396" spans="5:16" ht="15" customHeight="1" x14ac:dyDescent="0.3">
      <c r="E3396" s="12"/>
      <c r="J3396" s="13"/>
      <c r="O3396" s="14"/>
      <c r="P3396" s="14"/>
    </row>
    <row r="3397" spans="5:16" ht="15" customHeight="1" x14ac:dyDescent="0.3">
      <c r="E3397" s="12"/>
      <c r="J3397" s="13"/>
      <c r="O3397" s="14"/>
      <c r="P3397" s="14"/>
    </row>
    <row r="3398" spans="5:16" ht="15" customHeight="1" x14ac:dyDescent="0.3">
      <c r="E3398" s="12"/>
      <c r="J3398" s="13"/>
      <c r="O3398" s="14"/>
      <c r="P3398" s="14"/>
    </row>
    <row r="3399" spans="5:16" ht="15" customHeight="1" x14ac:dyDescent="0.3">
      <c r="E3399" s="12"/>
      <c r="J3399" s="13"/>
      <c r="O3399" s="14"/>
      <c r="P3399" s="14"/>
    </row>
    <row r="3400" spans="5:16" ht="15" customHeight="1" x14ac:dyDescent="0.3">
      <c r="E3400" s="12"/>
      <c r="J3400" s="13"/>
      <c r="O3400" s="14"/>
      <c r="P3400" s="14"/>
    </row>
    <row r="3401" spans="5:16" ht="15" customHeight="1" x14ac:dyDescent="0.3">
      <c r="E3401" s="12"/>
      <c r="J3401" s="13"/>
      <c r="O3401" s="14"/>
      <c r="P3401" s="14"/>
    </row>
    <row r="3402" spans="5:16" ht="15" customHeight="1" x14ac:dyDescent="0.3">
      <c r="E3402" s="12"/>
      <c r="J3402" s="13"/>
      <c r="O3402" s="14"/>
      <c r="P3402" s="14"/>
    </row>
    <row r="3403" spans="5:16" ht="15" customHeight="1" x14ac:dyDescent="0.3">
      <c r="E3403" s="12"/>
      <c r="J3403" s="13"/>
      <c r="O3403" s="14"/>
      <c r="P3403" s="14"/>
    </row>
    <row r="3404" spans="5:16" ht="15" customHeight="1" x14ac:dyDescent="0.3">
      <c r="E3404" s="12"/>
      <c r="J3404" s="13"/>
      <c r="O3404" s="14"/>
      <c r="P3404" s="14"/>
    </row>
    <row r="3405" spans="5:16" ht="15" customHeight="1" x14ac:dyDescent="0.3">
      <c r="E3405" s="12"/>
      <c r="J3405" s="13"/>
      <c r="O3405" s="14"/>
      <c r="P3405" s="14"/>
    </row>
    <row r="3406" spans="5:16" ht="15" customHeight="1" x14ac:dyDescent="0.3">
      <c r="E3406" s="12"/>
      <c r="J3406" s="13"/>
      <c r="O3406" s="14"/>
      <c r="P3406" s="14"/>
    </row>
    <row r="3407" spans="5:16" ht="15" customHeight="1" x14ac:dyDescent="0.3">
      <c r="E3407" s="12"/>
      <c r="J3407" s="13"/>
      <c r="O3407" s="14"/>
      <c r="P3407" s="14"/>
    </row>
    <row r="3408" spans="5:16" ht="15" customHeight="1" x14ac:dyDescent="0.3">
      <c r="E3408" s="12"/>
      <c r="J3408" s="13"/>
      <c r="O3408" s="14"/>
      <c r="P3408" s="14"/>
    </row>
    <row r="3409" spans="5:16" ht="15" customHeight="1" x14ac:dyDescent="0.3">
      <c r="E3409" s="12"/>
      <c r="J3409" s="13"/>
      <c r="O3409" s="14"/>
      <c r="P3409" s="14"/>
    </row>
    <row r="3410" spans="5:16" ht="15" customHeight="1" x14ac:dyDescent="0.3">
      <c r="E3410" s="12"/>
      <c r="J3410" s="13"/>
      <c r="O3410" s="14"/>
      <c r="P3410" s="14"/>
    </row>
    <row r="3411" spans="5:16" ht="15" customHeight="1" x14ac:dyDescent="0.3">
      <c r="E3411" s="12"/>
      <c r="J3411" s="13"/>
      <c r="O3411" s="14"/>
      <c r="P3411" s="14"/>
    </row>
    <row r="3412" spans="5:16" ht="15" customHeight="1" x14ac:dyDescent="0.3">
      <c r="E3412" s="12"/>
      <c r="J3412" s="13"/>
      <c r="O3412" s="14"/>
      <c r="P3412" s="14"/>
    </row>
    <row r="3413" spans="5:16" ht="15" customHeight="1" x14ac:dyDescent="0.3">
      <c r="E3413" s="12"/>
      <c r="J3413" s="13"/>
      <c r="O3413" s="14"/>
      <c r="P3413" s="14"/>
    </row>
    <row r="3414" spans="5:16" ht="15" customHeight="1" x14ac:dyDescent="0.3">
      <c r="E3414" s="12"/>
      <c r="J3414" s="13"/>
      <c r="O3414" s="14"/>
      <c r="P3414" s="14"/>
    </row>
    <row r="3415" spans="5:16" ht="15" customHeight="1" x14ac:dyDescent="0.3">
      <c r="E3415" s="12"/>
      <c r="J3415" s="13"/>
      <c r="O3415" s="14"/>
      <c r="P3415" s="14"/>
    </row>
    <row r="3416" spans="5:16" ht="15" customHeight="1" x14ac:dyDescent="0.3">
      <c r="E3416" s="12"/>
      <c r="J3416" s="13"/>
      <c r="O3416" s="14"/>
      <c r="P3416" s="14"/>
    </row>
    <row r="3417" spans="5:16" ht="15" customHeight="1" x14ac:dyDescent="0.3">
      <c r="E3417" s="12"/>
      <c r="J3417" s="13"/>
      <c r="O3417" s="14"/>
      <c r="P3417" s="14"/>
    </row>
    <row r="3418" spans="5:16" ht="15" customHeight="1" x14ac:dyDescent="0.3">
      <c r="E3418" s="12"/>
      <c r="J3418" s="13"/>
      <c r="O3418" s="14"/>
      <c r="P3418" s="14"/>
    </row>
    <row r="3419" spans="5:16" ht="15" customHeight="1" x14ac:dyDescent="0.3">
      <c r="E3419" s="12"/>
      <c r="J3419" s="13"/>
      <c r="O3419" s="14"/>
      <c r="P3419" s="14"/>
    </row>
    <row r="3420" spans="5:16" ht="15" customHeight="1" x14ac:dyDescent="0.3">
      <c r="E3420" s="12"/>
      <c r="J3420" s="13"/>
      <c r="O3420" s="14"/>
      <c r="P3420" s="14"/>
    </row>
    <row r="3421" spans="5:16" ht="15" customHeight="1" x14ac:dyDescent="0.3">
      <c r="E3421" s="12"/>
      <c r="J3421" s="13"/>
      <c r="O3421" s="14"/>
      <c r="P3421" s="14"/>
    </row>
    <row r="3422" spans="5:16" ht="15" customHeight="1" x14ac:dyDescent="0.3">
      <c r="E3422" s="12"/>
      <c r="J3422" s="13"/>
      <c r="O3422" s="14"/>
      <c r="P3422" s="14"/>
    </row>
    <row r="3423" spans="5:16" ht="15" customHeight="1" x14ac:dyDescent="0.3">
      <c r="E3423" s="12"/>
      <c r="J3423" s="13"/>
      <c r="O3423" s="14"/>
      <c r="P3423" s="14"/>
    </row>
    <row r="3424" spans="5:16" ht="15" customHeight="1" x14ac:dyDescent="0.3">
      <c r="E3424" s="12"/>
      <c r="J3424" s="13"/>
      <c r="O3424" s="14"/>
      <c r="P3424" s="14"/>
    </row>
    <row r="3425" spans="5:16" ht="15" customHeight="1" x14ac:dyDescent="0.3">
      <c r="E3425" s="12"/>
      <c r="J3425" s="13"/>
      <c r="O3425" s="14"/>
      <c r="P3425" s="14"/>
    </row>
    <row r="3426" spans="5:16" ht="15" customHeight="1" x14ac:dyDescent="0.3">
      <c r="E3426" s="12"/>
      <c r="J3426" s="13"/>
      <c r="O3426" s="14"/>
      <c r="P3426" s="14"/>
    </row>
    <row r="3427" spans="5:16" ht="15" customHeight="1" x14ac:dyDescent="0.3">
      <c r="E3427" s="12"/>
      <c r="J3427" s="13"/>
      <c r="O3427" s="14"/>
      <c r="P3427" s="14"/>
    </row>
    <row r="3428" spans="5:16" ht="15" customHeight="1" x14ac:dyDescent="0.3">
      <c r="E3428" s="12"/>
      <c r="J3428" s="13"/>
      <c r="O3428" s="14"/>
      <c r="P3428" s="14"/>
    </row>
    <row r="3429" spans="5:16" ht="15" customHeight="1" x14ac:dyDescent="0.3">
      <c r="E3429" s="12"/>
      <c r="J3429" s="13"/>
      <c r="O3429" s="14"/>
      <c r="P3429" s="14"/>
    </row>
    <row r="3430" spans="5:16" ht="15" customHeight="1" x14ac:dyDescent="0.3">
      <c r="E3430" s="12"/>
      <c r="J3430" s="13"/>
      <c r="O3430" s="14"/>
      <c r="P3430" s="14"/>
    </row>
    <row r="3431" spans="5:16" ht="15" customHeight="1" x14ac:dyDescent="0.3">
      <c r="E3431" s="12"/>
      <c r="J3431" s="13"/>
      <c r="O3431" s="14"/>
      <c r="P3431" s="14"/>
    </row>
    <row r="3432" spans="5:16" ht="15" customHeight="1" x14ac:dyDescent="0.3">
      <c r="E3432" s="12"/>
      <c r="J3432" s="13"/>
      <c r="O3432" s="14"/>
      <c r="P3432" s="14"/>
    </row>
    <row r="3433" spans="5:16" ht="15" customHeight="1" x14ac:dyDescent="0.3">
      <c r="E3433" s="12"/>
      <c r="J3433" s="13"/>
      <c r="O3433" s="14"/>
      <c r="P3433" s="14"/>
    </row>
    <row r="3434" spans="5:16" ht="15" customHeight="1" x14ac:dyDescent="0.3">
      <c r="E3434" s="12"/>
      <c r="J3434" s="13"/>
      <c r="O3434" s="14"/>
      <c r="P3434" s="14"/>
    </row>
    <row r="3435" spans="5:16" ht="15" customHeight="1" x14ac:dyDescent="0.3">
      <c r="E3435" s="12"/>
      <c r="J3435" s="13"/>
      <c r="O3435" s="14"/>
      <c r="P3435" s="14"/>
    </row>
    <row r="3436" spans="5:16" ht="15" customHeight="1" x14ac:dyDescent="0.3">
      <c r="E3436" s="12"/>
      <c r="J3436" s="13"/>
      <c r="O3436" s="14"/>
      <c r="P3436" s="14"/>
    </row>
    <row r="3437" spans="5:16" ht="15" customHeight="1" x14ac:dyDescent="0.3">
      <c r="E3437" s="12"/>
      <c r="J3437" s="13"/>
      <c r="O3437" s="14"/>
      <c r="P3437" s="14"/>
    </row>
    <row r="3438" spans="5:16" ht="15" customHeight="1" x14ac:dyDescent="0.3">
      <c r="E3438" s="12"/>
      <c r="J3438" s="13"/>
      <c r="O3438" s="14"/>
      <c r="P3438" s="14"/>
    </row>
    <row r="3439" spans="5:16" ht="15" customHeight="1" x14ac:dyDescent="0.3">
      <c r="E3439" s="12"/>
      <c r="J3439" s="13"/>
      <c r="O3439" s="14"/>
      <c r="P3439" s="14"/>
    </row>
    <row r="3440" spans="5:16" ht="15" customHeight="1" x14ac:dyDescent="0.3">
      <c r="E3440" s="12"/>
      <c r="J3440" s="13"/>
      <c r="O3440" s="14"/>
      <c r="P3440" s="14"/>
    </row>
    <row r="3441" spans="5:16" ht="15" customHeight="1" x14ac:dyDescent="0.3">
      <c r="E3441" s="12"/>
      <c r="J3441" s="13"/>
      <c r="O3441" s="14"/>
      <c r="P3441" s="14"/>
    </row>
    <row r="3442" spans="5:16" ht="15" customHeight="1" x14ac:dyDescent="0.3">
      <c r="E3442" s="12"/>
      <c r="J3442" s="13"/>
      <c r="O3442" s="14"/>
      <c r="P3442" s="14"/>
    </row>
    <row r="3443" spans="5:16" ht="15" customHeight="1" x14ac:dyDescent="0.3">
      <c r="E3443" s="12"/>
      <c r="J3443" s="13"/>
      <c r="O3443" s="14"/>
      <c r="P3443" s="14"/>
    </row>
    <row r="3444" spans="5:16" ht="15" customHeight="1" x14ac:dyDescent="0.3">
      <c r="E3444" s="12"/>
      <c r="J3444" s="13"/>
      <c r="O3444" s="14"/>
      <c r="P3444" s="14"/>
    </row>
    <row r="3445" spans="5:16" ht="15" customHeight="1" x14ac:dyDescent="0.3">
      <c r="E3445" s="12"/>
      <c r="J3445" s="13"/>
      <c r="O3445" s="14"/>
      <c r="P3445" s="14"/>
    </row>
    <row r="3446" spans="5:16" ht="15" customHeight="1" x14ac:dyDescent="0.3">
      <c r="E3446" s="12"/>
      <c r="J3446" s="13"/>
      <c r="O3446" s="14"/>
      <c r="P3446" s="14"/>
    </row>
    <row r="3447" spans="5:16" ht="15" customHeight="1" x14ac:dyDescent="0.3">
      <c r="E3447" s="12"/>
      <c r="J3447" s="13"/>
      <c r="O3447" s="14"/>
      <c r="P3447" s="14"/>
    </row>
    <row r="3448" spans="5:16" ht="15" customHeight="1" x14ac:dyDescent="0.3">
      <c r="E3448" s="12"/>
      <c r="J3448" s="13"/>
      <c r="O3448" s="14"/>
      <c r="P3448" s="14"/>
    </row>
    <row r="3449" spans="5:16" ht="15" customHeight="1" x14ac:dyDescent="0.3">
      <c r="E3449" s="12"/>
      <c r="J3449" s="13"/>
      <c r="O3449" s="14"/>
      <c r="P3449" s="14"/>
    </row>
    <row r="3450" spans="5:16" ht="15" customHeight="1" x14ac:dyDescent="0.3">
      <c r="E3450" s="12"/>
      <c r="J3450" s="13"/>
      <c r="O3450" s="14"/>
      <c r="P3450" s="14"/>
    </row>
    <row r="3451" spans="5:16" ht="15" customHeight="1" x14ac:dyDescent="0.3">
      <c r="E3451" s="12"/>
      <c r="J3451" s="13"/>
      <c r="O3451" s="14"/>
      <c r="P3451" s="14"/>
    </row>
    <row r="3452" spans="5:16" ht="15" customHeight="1" x14ac:dyDescent="0.3">
      <c r="E3452" s="12"/>
      <c r="J3452" s="13"/>
      <c r="O3452" s="14"/>
      <c r="P3452" s="14"/>
    </row>
    <row r="3453" spans="5:16" ht="15" customHeight="1" x14ac:dyDescent="0.3">
      <c r="E3453" s="12"/>
      <c r="J3453" s="13"/>
      <c r="O3453" s="14"/>
      <c r="P3453" s="14"/>
    </row>
    <row r="3454" spans="5:16" ht="15" customHeight="1" x14ac:dyDescent="0.3">
      <c r="E3454" s="12"/>
      <c r="J3454" s="13"/>
      <c r="O3454" s="14"/>
      <c r="P3454" s="14"/>
    </row>
    <row r="3455" spans="5:16" ht="15" customHeight="1" x14ac:dyDescent="0.3">
      <c r="E3455" s="12"/>
      <c r="J3455" s="13"/>
      <c r="O3455" s="14"/>
      <c r="P3455" s="14"/>
    </row>
    <row r="3456" spans="5:16" ht="15" customHeight="1" x14ac:dyDescent="0.3">
      <c r="E3456" s="12"/>
      <c r="J3456" s="13"/>
      <c r="O3456" s="14"/>
      <c r="P3456" s="14"/>
    </row>
    <row r="3457" spans="5:16" ht="15" customHeight="1" x14ac:dyDescent="0.3">
      <c r="E3457" s="12"/>
      <c r="J3457" s="13"/>
      <c r="O3457" s="14"/>
      <c r="P3457" s="14"/>
    </row>
    <row r="3458" spans="5:16" ht="15" customHeight="1" x14ac:dyDescent="0.3">
      <c r="E3458" s="12"/>
      <c r="J3458" s="13"/>
      <c r="O3458" s="14"/>
      <c r="P3458" s="14"/>
    </row>
    <row r="3459" spans="5:16" ht="15" customHeight="1" x14ac:dyDescent="0.3">
      <c r="E3459" s="12"/>
      <c r="J3459" s="13"/>
      <c r="O3459" s="14"/>
      <c r="P3459" s="14"/>
    </row>
    <row r="3460" spans="5:16" ht="15" customHeight="1" x14ac:dyDescent="0.3">
      <c r="E3460" s="12"/>
      <c r="J3460" s="13"/>
      <c r="O3460" s="14"/>
      <c r="P3460" s="14"/>
    </row>
    <row r="3461" spans="5:16" ht="15" customHeight="1" x14ac:dyDescent="0.3">
      <c r="E3461" s="12"/>
      <c r="J3461" s="13"/>
      <c r="O3461" s="14"/>
      <c r="P3461" s="14"/>
    </row>
    <row r="3462" spans="5:16" ht="15" customHeight="1" x14ac:dyDescent="0.3">
      <c r="E3462" s="12"/>
      <c r="J3462" s="13"/>
      <c r="O3462" s="14"/>
      <c r="P3462" s="14"/>
    </row>
    <row r="3463" spans="5:16" ht="15" customHeight="1" x14ac:dyDescent="0.3">
      <c r="E3463" s="12"/>
      <c r="J3463" s="13"/>
      <c r="O3463" s="14"/>
      <c r="P3463" s="14"/>
    </row>
    <row r="3464" spans="5:16" ht="15" customHeight="1" x14ac:dyDescent="0.3">
      <c r="E3464" s="12"/>
      <c r="J3464" s="13"/>
      <c r="O3464" s="14"/>
      <c r="P3464" s="14"/>
    </row>
    <row r="3465" spans="5:16" ht="15" customHeight="1" x14ac:dyDescent="0.3">
      <c r="E3465" s="12"/>
      <c r="J3465" s="13"/>
      <c r="O3465" s="14"/>
      <c r="P3465" s="14"/>
    </row>
    <row r="3466" spans="5:16" ht="15" customHeight="1" x14ac:dyDescent="0.3">
      <c r="E3466" s="12"/>
      <c r="J3466" s="13"/>
      <c r="O3466" s="14"/>
      <c r="P3466" s="14"/>
    </row>
    <row r="3467" spans="5:16" ht="15" customHeight="1" x14ac:dyDescent="0.3">
      <c r="E3467" s="12"/>
      <c r="J3467" s="13"/>
      <c r="O3467" s="14"/>
      <c r="P3467" s="14"/>
    </row>
    <row r="3468" spans="5:16" ht="15" customHeight="1" x14ac:dyDescent="0.3">
      <c r="E3468" s="12"/>
      <c r="J3468" s="13"/>
      <c r="O3468" s="14"/>
      <c r="P3468" s="14"/>
    </row>
    <row r="3469" spans="5:16" ht="15" customHeight="1" x14ac:dyDescent="0.3">
      <c r="E3469" s="12"/>
      <c r="J3469" s="13"/>
      <c r="O3469" s="14"/>
      <c r="P3469" s="14"/>
    </row>
    <row r="3470" spans="5:16" ht="15" customHeight="1" x14ac:dyDescent="0.3">
      <c r="E3470" s="12"/>
      <c r="J3470" s="13"/>
      <c r="O3470" s="14"/>
      <c r="P3470" s="14"/>
    </row>
    <row r="3471" spans="5:16" ht="15" customHeight="1" x14ac:dyDescent="0.3">
      <c r="E3471" s="12"/>
      <c r="J3471" s="13"/>
      <c r="O3471" s="14"/>
      <c r="P3471" s="14"/>
    </row>
    <row r="3472" spans="5:16" ht="15" customHeight="1" x14ac:dyDescent="0.3">
      <c r="E3472" s="12"/>
      <c r="J3472" s="13"/>
      <c r="O3472" s="14"/>
      <c r="P3472" s="14"/>
    </row>
    <row r="3473" spans="5:16" ht="15" customHeight="1" x14ac:dyDescent="0.3">
      <c r="E3473" s="12"/>
      <c r="J3473" s="13"/>
      <c r="O3473" s="14"/>
      <c r="P3473" s="14"/>
    </row>
    <row r="3474" spans="5:16" ht="15" customHeight="1" x14ac:dyDescent="0.3">
      <c r="E3474" s="12"/>
      <c r="J3474" s="13"/>
      <c r="O3474" s="14"/>
      <c r="P3474" s="14"/>
    </row>
    <row r="3475" spans="5:16" ht="15" customHeight="1" x14ac:dyDescent="0.3">
      <c r="E3475" s="12"/>
      <c r="J3475" s="13"/>
      <c r="O3475" s="14"/>
      <c r="P3475" s="14"/>
    </row>
    <row r="3476" spans="5:16" ht="15" customHeight="1" x14ac:dyDescent="0.3">
      <c r="E3476" s="12"/>
      <c r="J3476" s="13"/>
      <c r="O3476" s="14"/>
      <c r="P3476" s="14"/>
    </row>
    <row r="3477" spans="5:16" ht="15" customHeight="1" x14ac:dyDescent="0.3">
      <c r="E3477" s="12"/>
      <c r="J3477" s="13"/>
      <c r="O3477" s="14"/>
      <c r="P3477" s="14"/>
    </row>
    <row r="3478" spans="5:16" ht="15" customHeight="1" x14ac:dyDescent="0.3">
      <c r="E3478" s="12"/>
      <c r="J3478" s="13"/>
      <c r="O3478" s="14"/>
      <c r="P3478" s="14"/>
    </row>
    <row r="3479" spans="5:16" ht="15" customHeight="1" x14ac:dyDescent="0.3">
      <c r="E3479" s="12"/>
      <c r="J3479" s="13"/>
      <c r="O3479" s="14"/>
      <c r="P3479" s="14"/>
    </row>
    <row r="3480" spans="5:16" ht="15" customHeight="1" x14ac:dyDescent="0.3">
      <c r="E3480" s="12"/>
      <c r="J3480" s="13"/>
      <c r="O3480" s="14"/>
      <c r="P3480" s="14"/>
    </row>
    <row r="3481" spans="5:16" ht="15" customHeight="1" x14ac:dyDescent="0.3">
      <c r="E3481" s="12"/>
      <c r="J3481" s="13"/>
      <c r="O3481" s="14"/>
      <c r="P3481" s="14"/>
    </row>
    <row r="3482" spans="5:16" ht="15" customHeight="1" x14ac:dyDescent="0.3">
      <c r="E3482" s="12"/>
      <c r="J3482" s="13"/>
      <c r="O3482" s="14"/>
      <c r="P3482" s="14"/>
    </row>
    <row r="3483" spans="5:16" ht="15" customHeight="1" x14ac:dyDescent="0.3">
      <c r="E3483" s="12"/>
      <c r="J3483" s="13"/>
      <c r="O3483" s="14"/>
      <c r="P3483" s="14"/>
    </row>
    <row r="3484" spans="5:16" ht="15" customHeight="1" x14ac:dyDescent="0.3">
      <c r="E3484" s="12"/>
      <c r="J3484" s="13"/>
      <c r="O3484" s="14"/>
      <c r="P3484" s="14"/>
    </row>
    <row r="3485" spans="5:16" ht="15" customHeight="1" x14ac:dyDescent="0.3">
      <c r="E3485" s="12"/>
      <c r="J3485" s="13"/>
      <c r="O3485" s="14"/>
      <c r="P3485" s="14"/>
    </row>
    <row r="3486" spans="5:16" ht="15" customHeight="1" x14ac:dyDescent="0.3">
      <c r="E3486" s="12"/>
      <c r="J3486" s="13"/>
      <c r="O3486" s="14"/>
      <c r="P3486" s="14"/>
    </row>
    <row r="3487" spans="5:16" ht="15" customHeight="1" x14ac:dyDescent="0.3">
      <c r="E3487" s="12"/>
      <c r="J3487" s="13"/>
      <c r="O3487" s="14"/>
      <c r="P3487" s="14"/>
    </row>
    <row r="3488" spans="5:16" ht="15" customHeight="1" x14ac:dyDescent="0.3">
      <c r="E3488" s="12"/>
      <c r="J3488" s="13"/>
      <c r="O3488" s="14"/>
      <c r="P3488" s="14"/>
    </row>
    <row r="3489" spans="5:16" ht="15" customHeight="1" x14ac:dyDescent="0.3">
      <c r="E3489" s="12"/>
      <c r="J3489" s="13"/>
      <c r="O3489" s="14"/>
      <c r="P3489" s="14"/>
    </row>
    <row r="3490" spans="5:16" ht="15" customHeight="1" x14ac:dyDescent="0.3">
      <c r="E3490" s="12"/>
      <c r="J3490" s="13"/>
      <c r="O3490" s="14"/>
      <c r="P3490" s="14"/>
    </row>
    <row r="3491" spans="5:16" ht="15" customHeight="1" x14ac:dyDescent="0.3">
      <c r="E3491" s="12"/>
      <c r="J3491" s="13"/>
      <c r="O3491" s="14"/>
      <c r="P3491" s="14"/>
    </row>
    <row r="3492" spans="5:16" ht="15" customHeight="1" x14ac:dyDescent="0.3">
      <c r="E3492" s="12"/>
      <c r="J3492" s="13"/>
      <c r="O3492" s="14"/>
      <c r="P3492" s="14"/>
    </row>
    <row r="3493" spans="5:16" ht="15" customHeight="1" x14ac:dyDescent="0.3">
      <c r="E3493" s="12"/>
      <c r="J3493" s="13"/>
      <c r="O3493" s="14"/>
      <c r="P3493" s="14"/>
    </row>
    <row r="3494" spans="5:16" ht="15" customHeight="1" x14ac:dyDescent="0.3">
      <c r="E3494" s="12"/>
      <c r="J3494" s="13"/>
      <c r="O3494" s="14"/>
      <c r="P3494" s="14"/>
    </row>
    <row r="3495" spans="5:16" ht="15" customHeight="1" x14ac:dyDescent="0.3">
      <c r="E3495" s="12"/>
      <c r="J3495" s="13"/>
      <c r="O3495" s="14"/>
      <c r="P3495" s="14"/>
    </row>
    <row r="3496" spans="5:16" ht="15" customHeight="1" x14ac:dyDescent="0.3">
      <c r="E3496" s="12"/>
      <c r="J3496" s="13"/>
      <c r="O3496" s="14"/>
      <c r="P3496" s="14"/>
    </row>
    <row r="3497" spans="5:16" ht="15" customHeight="1" x14ac:dyDescent="0.3">
      <c r="E3497" s="12"/>
      <c r="J3497" s="13"/>
      <c r="O3497" s="14"/>
      <c r="P3497" s="14"/>
    </row>
    <row r="3498" spans="5:16" ht="15" customHeight="1" x14ac:dyDescent="0.3">
      <c r="E3498" s="12"/>
      <c r="J3498" s="13"/>
      <c r="O3498" s="14"/>
      <c r="P3498" s="14"/>
    </row>
    <row r="3499" spans="5:16" ht="15" customHeight="1" x14ac:dyDescent="0.3">
      <c r="E3499" s="12"/>
      <c r="J3499" s="13"/>
      <c r="O3499" s="14"/>
      <c r="P3499" s="14"/>
    </row>
    <row r="3500" spans="5:16" ht="15" customHeight="1" x14ac:dyDescent="0.3">
      <c r="E3500" s="12"/>
      <c r="J3500" s="13"/>
      <c r="O3500" s="14"/>
      <c r="P3500" s="14"/>
    </row>
    <row r="3501" spans="5:16" ht="15" customHeight="1" x14ac:dyDescent="0.3">
      <c r="E3501" s="12"/>
      <c r="J3501" s="13"/>
      <c r="O3501" s="14"/>
      <c r="P3501" s="14"/>
    </row>
    <row r="3502" spans="5:16" ht="15" customHeight="1" x14ac:dyDescent="0.3">
      <c r="E3502" s="12"/>
      <c r="J3502" s="13"/>
      <c r="O3502" s="14"/>
      <c r="P3502" s="14"/>
    </row>
    <row r="3503" spans="5:16" ht="15" customHeight="1" x14ac:dyDescent="0.3">
      <c r="E3503" s="12"/>
      <c r="J3503" s="13"/>
      <c r="O3503" s="14"/>
      <c r="P3503" s="14"/>
    </row>
    <row r="3504" spans="5:16" ht="15" customHeight="1" x14ac:dyDescent="0.3">
      <c r="E3504" s="12"/>
      <c r="J3504" s="13"/>
      <c r="O3504" s="14"/>
      <c r="P3504" s="14"/>
    </row>
    <row r="3505" spans="5:16" ht="15" customHeight="1" x14ac:dyDescent="0.3">
      <c r="E3505" s="12"/>
      <c r="J3505" s="13"/>
      <c r="O3505" s="14"/>
      <c r="P3505" s="14"/>
    </row>
    <row r="3506" spans="5:16" ht="15" customHeight="1" x14ac:dyDescent="0.3">
      <c r="E3506" s="12"/>
      <c r="J3506" s="13"/>
      <c r="O3506" s="14"/>
      <c r="P3506" s="14"/>
    </row>
    <row r="3507" spans="5:16" ht="15" customHeight="1" x14ac:dyDescent="0.3">
      <c r="E3507" s="12"/>
      <c r="J3507" s="13"/>
      <c r="O3507" s="14"/>
      <c r="P3507" s="14"/>
    </row>
    <row r="3508" spans="5:16" ht="15" customHeight="1" x14ac:dyDescent="0.3">
      <c r="E3508" s="12"/>
      <c r="J3508" s="13"/>
      <c r="O3508" s="14"/>
      <c r="P3508" s="14"/>
    </row>
    <row r="3509" spans="5:16" ht="15" customHeight="1" x14ac:dyDescent="0.3">
      <c r="E3509" s="12"/>
      <c r="J3509" s="13"/>
      <c r="O3509" s="14"/>
      <c r="P3509" s="14"/>
    </row>
    <row r="3510" spans="5:16" ht="15" customHeight="1" x14ac:dyDescent="0.3">
      <c r="E3510" s="12"/>
      <c r="J3510" s="13"/>
      <c r="O3510" s="14"/>
      <c r="P3510" s="14"/>
    </row>
    <row r="3511" spans="5:16" ht="15" customHeight="1" x14ac:dyDescent="0.3">
      <c r="E3511" s="12"/>
      <c r="J3511" s="13"/>
      <c r="O3511" s="14"/>
      <c r="P3511" s="14"/>
    </row>
    <row r="3512" spans="5:16" ht="15" customHeight="1" x14ac:dyDescent="0.3">
      <c r="E3512" s="12"/>
      <c r="J3512" s="13"/>
      <c r="O3512" s="14"/>
      <c r="P3512" s="14"/>
    </row>
    <row r="3513" spans="5:16" ht="15" customHeight="1" x14ac:dyDescent="0.3">
      <c r="E3513" s="12"/>
      <c r="J3513" s="13"/>
      <c r="O3513" s="14"/>
      <c r="P3513" s="14"/>
    </row>
    <row r="3514" spans="5:16" ht="15" customHeight="1" x14ac:dyDescent="0.3">
      <c r="E3514" s="12"/>
      <c r="J3514" s="13"/>
      <c r="O3514" s="14"/>
      <c r="P3514" s="14"/>
    </row>
    <row r="3515" spans="5:16" ht="15" customHeight="1" x14ac:dyDescent="0.3">
      <c r="E3515" s="12"/>
      <c r="J3515" s="13"/>
      <c r="O3515" s="14"/>
      <c r="P3515" s="14"/>
    </row>
    <row r="3516" spans="5:16" ht="15" customHeight="1" x14ac:dyDescent="0.3">
      <c r="E3516" s="12"/>
      <c r="J3516" s="13"/>
      <c r="O3516" s="14"/>
      <c r="P3516" s="14"/>
    </row>
    <row r="3517" spans="5:16" ht="15" customHeight="1" x14ac:dyDescent="0.3">
      <c r="E3517" s="12"/>
      <c r="J3517" s="13"/>
      <c r="O3517" s="14"/>
      <c r="P3517" s="14"/>
    </row>
    <row r="3518" spans="5:16" ht="15" customHeight="1" x14ac:dyDescent="0.3">
      <c r="E3518" s="12"/>
      <c r="J3518" s="13"/>
      <c r="O3518" s="14"/>
      <c r="P3518" s="14"/>
    </row>
    <row r="3519" spans="5:16" ht="15" customHeight="1" x14ac:dyDescent="0.3">
      <c r="E3519" s="12"/>
      <c r="J3519" s="13"/>
      <c r="O3519" s="14"/>
      <c r="P3519" s="14"/>
    </row>
    <row r="3520" spans="5:16" ht="15" customHeight="1" x14ac:dyDescent="0.3">
      <c r="E3520" s="12"/>
      <c r="J3520" s="13"/>
      <c r="O3520" s="14"/>
      <c r="P3520" s="14"/>
    </row>
    <row r="3521" spans="5:16" ht="15" customHeight="1" x14ac:dyDescent="0.3">
      <c r="E3521" s="12"/>
      <c r="J3521" s="13"/>
      <c r="O3521" s="14"/>
      <c r="P3521" s="14"/>
    </row>
    <row r="3522" spans="5:16" ht="15" customHeight="1" x14ac:dyDescent="0.3">
      <c r="E3522" s="12"/>
      <c r="J3522" s="13"/>
      <c r="O3522" s="14"/>
      <c r="P3522" s="14"/>
    </row>
    <row r="3523" spans="5:16" ht="15" customHeight="1" x14ac:dyDescent="0.3">
      <c r="E3523" s="12"/>
      <c r="J3523" s="13"/>
      <c r="O3523" s="14"/>
      <c r="P3523" s="14"/>
    </row>
    <row r="3524" spans="5:16" ht="15" customHeight="1" x14ac:dyDescent="0.3">
      <c r="E3524" s="12"/>
      <c r="J3524" s="13"/>
      <c r="O3524" s="14"/>
      <c r="P3524" s="14"/>
    </row>
    <row r="3525" spans="5:16" ht="15" customHeight="1" x14ac:dyDescent="0.3">
      <c r="E3525" s="12"/>
      <c r="J3525" s="13"/>
      <c r="O3525" s="14"/>
      <c r="P3525" s="14"/>
    </row>
    <row r="3526" spans="5:16" ht="15" customHeight="1" x14ac:dyDescent="0.3">
      <c r="E3526" s="12"/>
      <c r="J3526" s="13"/>
      <c r="O3526" s="14"/>
      <c r="P3526" s="14"/>
    </row>
    <row r="3527" spans="5:16" ht="15" customHeight="1" x14ac:dyDescent="0.3">
      <c r="E3527" s="12"/>
      <c r="J3527" s="13"/>
      <c r="O3527" s="14"/>
      <c r="P3527" s="14"/>
    </row>
    <row r="3528" spans="5:16" ht="15" customHeight="1" x14ac:dyDescent="0.3">
      <c r="E3528" s="12"/>
      <c r="J3528" s="13"/>
      <c r="O3528" s="14"/>
      <c r="P3528" s="14"/>
    </row>
    <row r="3529" spans="5:16" ht="15" customHeight="1" x14ac:dyDescent="0.3">
      <c r="E3529" s="12"/>
      <c r="J3529" s="13"/>
      <c r="O3529" s="14"/>
      <c r="P3529" s="14"/>
    </row>
    <row r="3530" spans="5:16" ht="15" customHeight="1" x14ac:dyDescent="0.3">
      <c r="E3530" s="12"/>
      <c r="J3530" s="13"/>
      <c r="O3530" s="14"/>
      <c r="P3530" s="14"/>
    </row>
    <row r="3531" spans="5:16" ht="15" customHeight="1" x14ac:dyDescent="0.3">
      <c r="E3531" s="12"/>
      <c r="J3531" s="13"/>
      <c r="O3531" s="14"/>
      <c r="P3531" s="14"/>
    </row>
    <row r="3532" spans="5:16" ht="15" customHeight="1" x14ac:dyDescent="0.3">
      <c r="E3532" s="12"/>
      <c r="J3532" s="13"/>
      <c r="O3532" s="14"/>
      <c r="P3532" s="14"/>
    </row>
    <row r="3533" spans="5:16" ht="15" customHeight="1" x14ac:dyDescent="0.3">
      <c r="E3533" s="12"/>
      <c r="J3533" s="13"/>
      <c r="O3533" s="14"/>
      <c r="P3533" s="14"/>
    </row>
    <row r="3534" spans="5:16" ht="15" customHeight="1" x14ac:dyDescent="0.3">
      <c r="E3534" s="12"/>
      <c r="J3534" s="13"/>
      <c r="O3534" s="14"/>
      <c r="P3534" s="14"/>
    </row>
    <row r="3535" spans="5:16" ht="15" customHeight="1" x14ac:dyDescent="0.3">
      <c r="E3535" s="12"/>
      <c r="J3535" s="13"/>
      <c r="O3535" s="14"/>
      <c r="P3535" s="14"/>
    </row>
    <row r="3536" spans="5:16" ht="15" customHeight="1" x14ac:dyDescent="0.3">
      <c r="E3536" s="12"/>
      <c r="J3536" s="13"/>
      <c r="O3536" s="14"/>
      <c r="P3536" s="14"/>
    </row>
    <row r="3537" spans="5:16" ht="15" customHeight="1" x14ac:dyDescent="0.3">
      <c r="E3537" s="12"/>
      <c r="J3537" s="13"/>
      <c r="O3537" s="14"/>
      <c r="P3537" s="14"/>
    </row>
    <row r="3538" spans="5:16" ht="15" customHeight="1" x14ac:dyDescent="0.3">
      <c r="E3538" s="12"/>
      <c r="J3538" s="13"/>
      <c r="O3538" s="14"/>
      <c r="P3538" s="14"/>
    </row>
    <row r="3539" spans="5:16" ht="15" customHeight="1" x14ac:dyDescent="0.3">
      <c r="E3539" s="12"/>
      <c r="J3539" s="13"/>
      <c r="O3539" s="14"/>
      <c r="P3539" s="14"/>
    </row>
    <row r="3540" spans="5:16" ht="15" customHeight="1" x14ac:dyDescent="0.3">
      <c r="E3540" s="12"/>
      <c r="J3540" s="13"/>
      <c r="O3540" s="14"/>
      <c r="P3540" s="14"/>
    </row>
    <row r="3541" spans="5:16" ht="15" customHeight="1" x14ac:dyDescent="0.3">
      <c r="E3541" s="12"/>
      <c r="J3541" s="13"/>
      <c r="O3541" s="14"/>
      <c r="P3541" s="14"/>
    </row>
    <row r="3542" spans="5:16" ht="15" customHeight="1" x14ac:dyDescent="0.3">
      <c r="E3542" s="12"/>
      <c r="J3542" s="13"/>
      <c r="O3542" s="14"/>
      <c r="P3542" s="14"/>
    </row>
    <row r="3543" spans="5:16" ht="15" customHeight="1" x14ac:dyDescent="0.3">
      <c r="E3543" s="12"/>
      <c r="J3543" s="13"/>
      <c r="O3543" s="14"/>
      <c r="P3543" s="14"/>
    </row>
    <row r="3544" spans="5:16" ht="15" customHeight="1" x14ac:dyDescent="0.3">
      <c r="E3544" s="12"/>
      <c r="J3544" s="13"/>
      <c r="O3544" s="14"/>
      <c r="P3544" s="14"/>
    </row>
    <row r="3545" spans="5:16" ht="15" customHeight="1" x14ac:dyDescent="0.3">
      <c r="E3545" s="12"/>
      <c r="J3545" s="13"/>
      <c r="O3545" s="14"/>
      <c r="P3545" s="14"/>
    </row>
    <row r="3546" spans="5:16" ht="15" customHeight="1" x14ac:dyDescent="0.3">
      <c r="E3546" s="12"/>
      <c r="J3546" s="13"/>
      <c r="O3546" s="14"/>
      <c r="P3546" s="14"/>
    </row>
    <row r="3547" spans="5:16" ht="15" customHeight="1" x14ac:dyDescent="0.3">
      <c r="E3547" s="12"/>
      <c r="J3547" s="13"/>
      <c r="O3547" s="14"/>
      <c r="P3547" s="14"/>
    </row>
    <row r="3548" spans="5:16" ht="15" customHeight="1" x14ac:dyDescent="0.3">
      <c r="E3548" s="12"/>
      <c r="J3548" s="13"/>
      <c r="O3548" s="14"/>
      <c r="P3548" s="14"/>
    </row>
    <row r="3549" spans="5:16" ht="15" customHeight="1" x14ac:dyDescent="0.3">
      <c r="E3549" s="12"/>
      <c r="J3549" s="13"/>
      <c r="O3549" s="14"/>
      <c r="P3549" s="14"/>
    </row>
    <row r="3550" spans="5:16" ht="15" customHeight="1" x14ac:dyDescent="0.3">
      <c r="E3550" s="12"/>
      <c r="J3550" s="13"/>
      <c r="O3550" s="14"/>
      <c r="P3550" s="14"/>
    </row>
    <row r="3551" spans="5:16" ht="15" customHeight="1" x14ac:dyDescent="0.3">
      <c r="E3551" s="12"/>
      <c r="J3551" s="13"/>
      <c r="O3551" s="14"/>
      <c r="P3551" s="14"/>
    </row>
    <row r="3552" spans="5:16" ht="15" customHeight="1" x14ac:dyDescent="0.3">
      <c r="E3552" s="12"/>
      <c r="J3552" s="13"/>
      <c r="O3552" s="14"/>
      <c r="P3552" s="14"/>
    </row>
    <row r="3553" spans="5:16" ht="15" customHeight="1" x14ac:dyDescent="0.3">
      <c r="E3553" s="12"/>
      <c r="J3553" s="13"/>
      <c r="O3553" s="14"/>
      <c r="P3553" s="14"/>
    </row>
    <row r="3554" spans="5:16" ht="15" customHeight="1" x14ac:dyDescent="0.3">
      <c r="E3554" s="12"/>
      <c r="J3554" s="13"/>
      <c r="O3554" s="14"/>
      <c r="P3554" s="14"/>
    </row>
    <row r="3555" spans="5:16" ht="15" customHeight="1" x14ac:dyDescent="0.3">
      <c r="E3555" s="12"/>
      <c r="J3555" s="13"/>
      <c r="O3555" s="14"/>
      <c r="P3555" s="14"/>
    </row>
    <row r="3556" spans="5:16" ht="15" customHeight="1" x14ac:dyDescent="0.3">
      <c r="E3556" s="12"/>
      <c r="J3556" s="13"/>
      <c r="O3556" s="14"/>
      <c r="P3556" s="14"/>
    </row>
    <row r="3557" spans="5:16" ht="15" customHeight="1" x14ac:dyDescent="0.3">
      <c r="E3557" s="12"/>
      <c r="J3557" s="13"/>
      <c r="O3557" s="14"/>
      <c r="P3557" s="14"/>
    </row>
    <row r="3558" spans="5:16" ht="15" customHeight="1" x14ac:dyDescent="0.3">
      <c r="E3558" s="12"/>
      <c r="J3558" s="13"/>
      <c r="O3558" s="14"/>
      <c r="P3558" s="14"/>
    </row>
    <row r="3559" spans="5:16" ht="15" customHeight="1" x14ac:dyDescent="0.3">
      <c r="E3559" s="12"/>
      <c r="J3559" s="13"/>
      <c r="O3559" s="14"/>
      <c r="P3559" s="14"/>
    </row>
    <row r="3560" spans="5:16" ht="15" customHeight="1" x14ac:dyDescent="0.3">
      <c r="E3560" s="12"/>
      <c r="J3560" s="13"/>
      <c r="O3560" s="14"/>
      <c r="P3560" s="14"/>
    </row>
    <row r="3561" spans="5:16" ht="15" customHeight="1" x14ac:dyDescent="0.3">
      <c r="E3561" s="12"/>
      <c r="J3561" s="13"/>
      <c r="O3561" s="14"/>
      <c r="P3561" s="14"/>
    </row>
    <row r="3562" spans="5:16" ht="15" customHeight="1" x14ac:dyDescent="0.3">
      <c r="E3562" s="12"/>
      <c r="J3562" s="13"/>
      <c r="O3562" s="14"/>
      <c r="P3562" s="14"/>
    </row>
    <row r="3563" spans="5:16" ht="15" customHeight="1" x14ac:dyDescent="0.3">
      <c r="E3563" s="12"/>
      <c r="J3563" s="13"/>
      <c r="O3563" s="14"/>
      <c r="P3563" s="14"/>
    </row>
    <row r="3564" spans="5:16" ht="15" customHeight="1" x14ac:dyDescent="0.3">
      <c r="E3564" s="12"/>
      <c r="J3564" s="13"/>
      <c r="O3564" s="14"/>
      <c r="P3564" s="14"/>
    </row>
    <row r="3565" spans="5:16" ht="15" customHeight="1" x14ac:dyDescent="0.3">
      <c r="E3565" s="12"/>
      <c r="J3565" s="13"/>
      <c r="O3565" s="14"/>
      <c r="P3565" s="14"/>
    </row>
    <row r="3566" spans="5:16" ht="15" customHeight="1" x14ac:dyDescent="0.3">
      <c r="E3566" s="12"/>
      <c r="J3566" s="13"/>
      <c r="O3566" s="14"/>
      <c r="P3566" s="14"/>
    </row>
    <row r="3567" spans="5:16" ht="15" customHeight="1" x14ac:dyDescent="0.3">
      <c r="E3567" s="12"/>
      <c r="J3567" s="13"/>
      <c r="O3567" s="14"/>
      <c r="P3567" s="14"/>
    </row>
    <row r="3568" spans="5:16" ht="15" customHeight="1" x14ac:dyDescent="0.3">
      <c r="E3568" s="12"/>
      <c r="J3568" s="13"/>
      <c r="O3568" s="14"/>
      <c r="P3568" s="14"/>
    </row>
    <row r="3569" spans="5:16" ht="15" customHeight="1" x14ac:dyDescent="0.3">
      <c r="E3569" s="12"/>
      <c r="J3569" s="13"/>
      <c r="O3569" s="14"/>
      <c r="P3569" s="14"/>
    </row>
    <row r="3570" spans="5:16" ht="15" customHeight="1" x14ac:dyDescent="0.3">
      <c r="E3570" s="12"/>
      <c r="J3570" s="13"/>
      <c r="O3570" s="14"/>
      <c r="P3570" s="14"/>
    </row>
    <row r="3571" spans="5:16" ht="15" customHeight="1" x14ac:dyDescent="0.3">
      <c r="E3571" s="12"/>
      <c r="J3571" s="13"/>
      <c r="O3571" s="14"/>
      <c r="P3571" s="14"/>
    </row>
    <row r="3572" spans="5:16" ht="15" customHeight="1" x14ac:dyDescent="0.3">
      <c r="E3572" s="12"/>
      <c r="J3572" s="13"/>
      <c r="O3572" s="14"/>
      <c r="P3572" s="14"/>
    </row>
    <row r="3573" spans="5:16" ht="15" customHeight="1" x14ac:dyDescent="0.3">
      <c r="E3573" s="12"/>
      <c r="J3573" s="13"/>
      <c r="O3573" s="14"/>
      <c r="P3573" s="14"/>
    </row>
    <row r="3574" spans="5:16" ht="15" customHeight="1" x14ac:dyDescent="0.3">
      <c r="E3574" s="12"/>
      <c r="J3574" s="13"/>
      <c r="O3574" s="14"/>
      <c r="P3574" s="14"/>
    </row>
    <row r="3575" spans="5:16" ht="15" customHeight="1" x14ac:dyDescent="0.3">
      <c r="E3575" s="12"/>
      <c r="J3575" s="13"/>
      <c r="O3575" s="14"/>
      <c r="P3575" s="14"/>
    </row>
    <row r="3576" spans="5:16" ht="15" customHeight="1" x14ac:dyDescent="0.3">
      <c r="E3576" s="12"/>
      <c r="J3576" s="13"/>
      <c r="O3576" s="14"/>
      <c r="P3576" s="14"/>
    </row>
    <row r="3577" spans="5:16" ht="15" customHeight="1" x14ac:dyDescent="0.3">
      <c r="E3577" s="12"/>
      <c r="J3577" s="13"/>
      <c r="O3577" s="14"/>
      <c r="P3577" s="14"/>
    </row>
    <row r="3578" spans="5:16" ht="15" customHeight="1" x14ac:dyDescent="0.3">
      <c r="E3578" s="12"/>
      <c r="J3578" s="13"/>
      <c r="O3578" s="14"/>
      <c r="P3578" s="14"/>
    </row>
    <row r="3579" spans="5:16" ht="15" customHeight="1" x14ac:dyDescent="0.3">
      <c r="E3579" s="12"/>
      <c r="J3579" s="13"/>
      <c r="O3579" s="14"/>
      <c r="P3579" s="14"/>
    </row>
    <row r="3580" spans="5:16" ht="15" customHeight="1" x14ac:dyDescent="0.3">
      <c r="E3580" s="12"/>
      <c r="J3580" s="13"/>
      <c r="O3580" s="14"/>
      <c r="P3580" s="14"/>
    </row>
    <row r="3581" spans="5:16" ht="15" customHeight="1" x14ac:dyDescent="0.3">
      <c r="E3581" s="12"/>
      <c r="J3581" s="13"/>
      <c r="O3581" s="14"/>
      <c r="P3581" s="14"/>
    </row>
    <row r="3582" spans="5:16" ht="15" customHeight="1" x14ac:dyDescent="0.3">
      <c r="E3582" s="12"/>
      <c r="J3582" s="13"/>
      <c r="O3582" s="14"/>
      <c r="P3582" s="14"/>
    </row>
    <row r="3583" spans="5:16" ht="15" customHeight="1" x14ac:dyDescent="0.3">
      <c r="E3583" s="12"/>
      <c r="J3583" s="13"/>
      <c r="O3583" s="14"/>
      <c r="P3583" s="14"/>
    </row>
    <row r="3584" spans="5:16" ht="15" customHeight="1" x14ac:dyDescent="0.3">
      <c r="E3584" s="12"/>
      <c r="J3584" s="13"/>
      <c r="O3584" s="14"/>
      <c r="P3584" s="14"/>
    </row>
    <row r="3585" spans="5:16" ht="15" customHeight="1" x14ac:dyDescent="0.3">
      <c r="E3585" s="12"/>
      <c r="J3585" s="13"/>
      <c r="O3585" s="14"/>
      <c r="P3585" s="14"/>
    </row>
    <row r="3586" spans="5:16" ht="15" customHeight="1" x14ac:dyDescent="0.3">
      <c r="E3586" s="12"/>
      <c r="J3586" s="13"/>
      <c r="O3586" s="14"/>
      <c r="P3586" s="14"/>
    </row>
    <row r="3587" spans="5:16" ht="15" customHeight="1" x14ac:dyDescent="0.3">
      <c r="E3587" s="12"/>
      <c r="J3587" s="13"/>
      <c r="O3587" s="14"/>
      <c r="P3587" s="14"/>
    </row>
    <row r="3588" spans="5:16" ht="15" customHeight="1" x14ac:dyDescent="0.3">
      <c r="E3588" s="12"/>
      <c r="J3588" s="13"/>
      <c r="O3588" s="14"/>
      <c r="P3588" s="14"/>
    </row>
    <row r="3589" spans="5:16" ht="15" customHeight="1" x14ac:dyDescent="0.3">
      <c r="E3589" s="12"/>
      <c r="J3589" s="13"/>
      <c r="O3589" s="14"/>
      <c r="P3589" s="14"/>
    </row>
    <row r="3590" spans="5:16" ht="15" customHeight="1" x14ac:dyDescent="0.3">
      <c r="E3590" s="12"/>
      <c r="J3590" s="13"/>
      <c r="O3590" s="14"/>
      <c r="P3590" s="14"/>
    </row>
    <row r="3591" spans="5:16" ht="15" customHeight="1" x14ac:dyDescent="0.3">
      <c r="E3591" s="12"/>
      <c r="J3591" s="13"/>
      <c r="O3591" s="14"/>
      <c r="P3591" s="14"/>
    </row>
    <row r="3592" spans="5:16" ht="15" customHeight="1" x14ac:dyDescent="0.3">
      <c r="E3592" s="12"/>
      <c r="J3592" s="13"/>
      <c r="O3592" s="14"/>
      <c r="P3592" s="14"/>
    </row>
    <row r="3593" spans="5:16" ht="15" customHeight="1" x14ac:dyDescent="0.3">
      <c r="E3593" s="12"/>
      <c r="J3593" s="13"/>
      <c r="O3593" s="14"/>
      <c r="P3593" s="14"/>
    </row>
    <row r="3594" spans="5:16" ht="15" customHeight="1" x14ac:dyDescent="0.3">
      <c r="E3594" s="12"/>
      <c r="J3594" s="13"/>
      <c r="O3594" s="14"/>
      <c r="P3594" s="14"/>
    </row>
    <row r="3595" spans="5:16" ht="15" customHeight="1" x14ac:dyDescent="0.3">
      <c r="E3595" s="12"/>
      <c r="J3595" s="13"/>
      <c r="O3595" s="14"/>
      <c r="P3595" s="14"/>
    </row>
    <row r="3596" spans="5:16" ht="15" customHeight="1" x14ac:dyDescent="0.3">
      <c r="E3596" s="12"/>
      <c r="J3596" s="13"/>
      <c r="O3596" s="14"/>
      <c r="P3596" s="14"/>
    </row>
    <row r="3597" spans="5:16" ht="15" customHeight="1" x14ac:dyDescent="0.3">
      <c r="E3597" s="12"/>
      <c r="J3597" s="13"/>
      <c r="O3597" s="14"/>
      <c r="P3597" s="14"/>
    </row>
    <row r="3598" spans="5:16" ht="15" customHeight="1" x14ac:dyDescent="0.3">
      <c r="E3598" s="12"/>
      <c r="J3598" s="13"/>
      <c r="O3598" s="14"/>
      <c r="P3598" s="14"/>
    </row>
    <row r="3599" spans="5:16" ht="15" customHeight="1" x14ac:dyDescent="0.3">
      <c r="E3599" s="12"/>
      <c r="J3599" s="13"/>
      <c r="O3599" s="14"/>
      <c r="P3599" s="14"/>
    </row>
    <row r="3600" spans="5:16" ht="15" customHeight="1" x14ac:dyDescent="0.3">
      <c r="E3600" s="12"/>
      <c r="J3600" s="13"/>
      <c r="O3600" s="14"/>
      <c r="P3600" s="14"/>
    </row>
    <row r="3601" spans="5:16" ht="15" customHeight="1" x14ac:dyDescent="0.3">
      <c r="E3601" s="12"/>
      <c r="J3601" s="13"/>
      <c r="O3601" s="14"/>
      <c r="P3601" s="14"/>
    </row>
    <row r="3602" spans="5:16" ht="15" customHeight="1" x14ac:dyDescent="0.3">
      <c r="E3602" s="12"/>
      <c r="J3602" s="13"/>
      <c r="O3602" s="14"/>
      <c r="P3602" s="14"/>
    </row>
    <row r="3603" spans="5:16" ht="15" customHeight="1" x14ac:dyDescent="0.3">
      <c r="E3603" s="12"/>
      <c r="J3603" s="13"/>
      <c r="O3603" s="14"/>
      <c r="P3603" s="14"/>
    </row>
    <row r="3604" spans="5:16" ht="15" customHeight="1" x14ac:dyDescent="0.3">
      <c r="E3604" s="12"/>
      <c r="J3604" s="13"/>
      <c r="O3604" s="14"/>
      <c r="P3604" s="14"/>
    </row>
    <row r="3605" spans="5:16" ht="15" customHeight="1" x14ac:dyDescent="0.3">
      <c r="E3605" s="12"/>
      <c r="J3605" s="13"/>
      <c r="O3605" s="14"/>
      <c r="P3605" s="14"/>
    </row>
    <row r="3606" spans="5:16" ht="15" customHeight="1" x14ac:dyDescent="0.3">
      <c r="E3606" s="12"/>
      <c r="J3606" s="13"/>
      <c r="O3606" s="14"/>
      <c r="P3606" s="14"/>
    </row>
    <row r="3607" spans="5:16" ht="15" customHeight="1" x14ac:dyDescent="0.3">
      <c r="E3607" s="12"/>
      <c r="J3607" s="13"/>
      <c r="O3607" s="14"/>
      <c r="P3607" s="14"/>
    </row>
    <row r="3608" spans="5:16" ht="15" customHeight="1" x14ac:dyDescent="0.3">
      <c r="E3608" s="12"/>
      <c r="J3608" s="13"/>
      <c r="O3608" s="14"/>
      <c r="P3608" s="14"/>
    </row>
    <row r="3609" spans="5:16" ht="15" customHeight="1" x14ac:dyDescent="0.3">
      <c r="E3609" s="12"/>
      <c r="J3609" s="13"/>
      <c r="O3609" s="14"/>
      <c r="P3609" s="14"/>
    </row>
    <row r="3610" spans="5:16" ht="15" customHeight="1" x14ac:dyDescent="0.3">
      <c r="E3610" s="12"/>
      <c r="J3610" s="13"/>
      <c r="O3610" s="14"/>
      <c r="P3610" s="14"/>
    </row>
    <row r="3611" spans="5:16" ht="15" customHeight="1" x14ac:dyDescent="0.3">
      <c r="E3611" s="12"/>
      <c r="J3611" s="13"/>
      <c r="O3611" s="14"/>
      <c r="P3611" s="14"/>
    </row>
    <row r="3612" spans="5:16" ht="15" customHeight="1" x14ac:dyDescent="0.3">
      <c r="E3612" s="12"/>
      <c r="J3612" s="13"/>
      <c r="O3612" s="14"/>
      <c r="P3612" s="14"/>
    </row>
    <row r="3613" spans="5:16" ht="15" customHeight="1" x14ac:dyDescent="0.3">
      <c r="E3613" s="12"/>
      <c r="J3613" s="13"/>
      <c r="O3613" s="14"/>
      <c r="P3613" s="14"/>
    </row>
    <row r="3614" spans="5:16" ht="15" customHeight="1" x14ac:dyDescent="0.3">
      <c r="E3614" s="12"/>
      <c r="J3614" s="13"/>
      <c r="O3614" s="14"/>
      <c r="P3614" s="14"/>
    </row>
    <row r="3615" spans="5:16" ht="15" customHeight="1" x14ac:dyDescent="0.3">
      <c r="E3615" s="12"/>
      <c r="J3615" s="13"/>
      <c r="O3615" s="14"/>
      <c r="P3615" s="14"/>
    </row>
    <row r="3616" spans="5:16" ht="15" customHeight="1" x14ac:dyDescent="0.3">
      <c r="E3616" s="12"/>
      <c r="J3616" s="13"/>
      <c r="O3616" s="14"/>
      <c r="P3616" s="14"/>
    </row>
    <row r="3617" spans="5:16" ht="15" customHeight="1" x14ac:dyDescent="0.3">
      <c r="E3617" s="12"/>
      <c r="J3617" s="13"/>
      <c r="O3617" s="14"/>
      <c r="P3617" s="14"/>
    </row>
    <row r="3618" spans="5:16" ht="15" customHeight="1" x14ac:dyDescent="0.3">
      <c r="E3618" s="12"/>
      <c r="J3618" s="13"/>
      <c r="O3618" s="14"/>
      <c r="P3618" s="14"/>
    </row>
    <row r="3619" spans="5:16" ht="15" customHeight="1" x14ac:dyDescent="0.3">
      <c r="E3619" s="12"/>
      <c r="J3619" s="13"/>
      <c r="O3619" s="14"/>
      <c r="P3619" s="14"/>
    </row>
    <row r="3620" spans="5:16" ht="15" customHeight="1" x14ac:dyDescent="0.3">
      <c r="E3620" s="12"/>
      <c r="J3620" s="13"/>
      <c r="O3620" s="14"/>
      <c r="P3620" s="14"/>
    </row>
    <row r="3621" spans="5:16" ht="15" customHeight="1" x14ac:dyDescent="0.3">
      <c r="E3621" s="12"/>
      <c r="J3621" s="13"/>
      <c r="O3621" s="14"/>
      <c r="P3621" s="14"/>
    </row>
    <row r="3622" spans="5:16" ht="15" customHeight="1" x14ac:dyDescent="0.3">
      <c r="E3622" s="12"/>
      <c r="J3622" s="13"/>
      <c r="O3622" s="14"/>
      <c r="P3622" s="14"/>
    </row>
    <row r="3623" spans="5:16" ht="15" customHeight="1" x14ac:dyDescent="0.3">
      <c r="E3623" s="12"/>
      <c r="J3623" s="13"/>
      <c r="O3623" s="14"/>
      <c r="P3623" s="14"/>
    </row>
    <row r="3624" spans="5:16" ht="15" customHeight="1" x14ac:dyDescent="0.3">
      <c r="E3624" s="12"/>
      <c r="J3624" s="13"/>
      <c r="O3624" s="14"/>
      <c r="P3624" s="14"/>
    </row>
    <row r="3625" spans="5:16" ht="15" customHeight="1" x14ac:dyDescent="0.3">
      <c r="E3625" s="12"/>
      <c r="J3625" s="13"/>
      <c r="O3625" s="14"/>
      <c r="P3625" s="14"/>
    </row>
    <row r="3626" spans="5:16" ht="15" customHeight="1" x14ac:dyDescent="0.3">
      <c r="E3626" s="12"/>
      <c r="J3626" s="13"/>
      <c r="O3626" s="14"/>
      <c r="P3626" s="14"/>
    </row>
    <row r="3627" spans="5:16" ht="15" customHeight="1" x14ac:dyDescent="0.3">
      <c r="E3627" s="12"/>
      <c r="J3627" s="13"/>
      <c r="O3627" s="14"/>
      <c r="P3627" s="14"/>
    </row>
    <row r="3628" spans="5:16" ht="15" customHeight="1" x14ac:dyDescent="0.3">
      <c r="E3628" s="12"/>
      <c r="J3628" s="13"/>
      <c r="O3628" s="14"/>
      <c r="P3628" s="14"/>
    </row>
    <row r="3629" spans="5:16" ht="15" customHeight="1" x14ac:dyDescent="0.3">
      <c r="E3629" s="12"/>
      <c r="J3629" s="13"/>
      <c r="O3629" s="14"/>
      <c r="P3629" s="14"/>
    </row>
    <row r="3630" spans="5:16" ht="15" customHeight="1" x14ac:dyDescent="0.3">
      <c r="E3630" s="12"/>
      <c r="J3630" s="13"/>
      <c r="O3630" s="14"/>
      <c r="P3630" s="14"/>
    </row>
    <row r="3631" spans="5:16" ht="15" customHeight="1" x14ac:dyDescent="0.3">
      <c r="E3631" s="12"/>
      <c r="J3631" s="13"/>
      <c r="O3631" s="14"/>
      <c r="P3631" s="14"/>
    </row>
    <row r="3632" spans="5:16" ht="15" customHeight="1" x14ac:dyDescent="0.3">
      <c r="E3632" s="12"/>
      <c r="J3632" s="13"/>
      <c r="O3632" s="14"/>
      <c r="P3632" s="14"/>
    </row>
    <row r="3633" spans="5:16" ht="15" customHeight="1" x14ac:dyDescent="0.3">
      <c r="E3633" s="12"/>
      <c r="J3633" s="13"/>
      <c r="O3633" s="14"/>
      <c r="P3633" s="14"/>
    </row>
    <row r="3634" spans="5:16" ht="15" customHeight="1" x14ac:dyDescent="0.3">
      <c r="E3634" s="12"/>
      <c r="J3634" s="13"/>
      <c r="O3634" s="14"/>
      <c r="P3634" s="14"/>
    </row>
    <row r="3635" spans="5:16" ht="15" customHeight="1" x14ac:dyDescent="0.3">
      <c r="E3635" s="12"/>
      <c r="J3635" s="13"/>
      <c r="O3635" s="14"/>
      <c r="P3635" s="14"/>
    </row>
    <row r="3636" spans="5:16" ht="15" customHeight="1" x14ac:dyDescent="0.3">
      <c r="E3636" s="12"/>
      <c r="J3636" s="13"/>
      <c r="O3636" s="14"/>
      <c r="P3636" s="14"/>
    </row>
    <row r="3637" spans="5:16" ht="15" customHeight="1" x14ac:dyDescent="0.3">
      <c r="E3637" s="12"/>
      <c r="J3637" s="13"/>
      <c r="O3637" s="14"/>
      <c r="P3637" s="14"/>
    </row>
    <row r="3638" spans="5:16" ht="15" customHeight="1" x14ac:dyDescent="0.3">
      <c r="E3638" s="12"/>
      <c r="J3638" s="13"/>
      <c r="O3638" s="14"/>
      <c r="P3638" s="14"/>
    </row>
    <row r="3639" spans="5:16" ht="15" customHeight="1" x14ac:dyDescent="0.3">
      <c r="E3639" s="12"/>
      <c r="J3639" s="13"/>
      <c r="O3639" s="14"/>
      <c r="P3639" s="14"/>
    </row>
    <row r="3640" spans="5:16" ht="15" customHeight="1" x14ac:dyDescent="0.3">
      <c r="E3640" s="12"/>
      <c r="J3640" s="13"/>
      <c r="O3640" s="14"/>
      <c r="P3640" s="14"/>
    </row>
    <row r="3641" spans="5:16" ht="15" customHeight="1" x14ac:dyDescent="0.3">
      <c r="E3641" s="12"/>
      <c r="J3641" s="13"/>
      <c r="O3641" s="14"/>
      <c r="P3641" s="14"/>
    </row>
    <row r="3642" spans="5:16" ht="15" customHeight="1" x14ac:dyDescent="0.3">
      <c r="E3642" s="12"/>
      <c r="J3642" s="13"/>
      <c r="O3642" s="14"/>
      <c r="P3642" s="14"/>
    </row>
    <row r="3643" spans="5:16" ht="15" customHeight="1" x14ac:dyDescent="0.3">
      <c r="E3643" s="12"/>
      <c r="J3643" s="13"/>
      <c r="O3643" s="14"/>
      <c r="P3643" s="14"/>
    </row>
    <row r="3644" spans="5:16" ht="15" customHeight="1" x14ac:dyDescent="0.3">
      <c r="E3644" s="12"/>
      <c r="J3644" s="13"/>
      <c r="O3644" s="14"/>
      <c r="P3644" s="14"/>
    </row>
    <row r="3645" spans="5:16" ht="15" customHeight="1" x14ac:dyDescent="0.3">
      <c r="E3645" s="12"/>
      <c r="J3645" s="13"/>
      <c r="O3645" s="14"/>
      <c r="P3645" s="14"/>
    </row>
    <row r="3646" spans="5:16" ht="15" customHeight="1" x14ac:dyDescent="0.3">
      <c r="E3646" s="12"/>
      <c r="J3646" s="13"/>
      <c r="O3646" s="14"/>
      <c r="P3646" s="14"/>
    </row>
    <row r="3647" spans="5:16" ht="15" customHeight="1" x14ac:dyDescent="0.3">
      <c r="E3647" s="12"/>
      <c r="J3647" s="13"/>
      <c r="O3647" s="14"/>
      <c r="P3647" s="14"/>
    </row>
    <row r="3648" spans="5:16" ht="15" customHeight="1" x14ac:dyDescent="0.3">
      <c r="E3648" s="12"/>
      <c r="J3648" s="13"/>
      <c r="O3648" s="14"/>
      <c r="P3648" s="14"/>
    </row>
    <row r="3649" spans="5:16" ht="15" customHeight="1" x14ac:dyDescent="0.3">
      <c r="E3649" s="12"/>
      <c r="J3649" s="13"/>
      <c r="O3649" s="14"/>
      <c r="P3649" s="14"/>
    </row>
    <row r="3650" spans="5:16" ht="15" customHeight="1" x14ac:dyDescent="0.3">
      <c r="E3650" s="12"/>
      <c r="J3650" s="13"/>
      <c r="O3650" s="14"/>
      <c r="P3650" s="14"/>
    </row>
    <row r="3651" spans="5:16" ht="15" customHeight="1" x14ac:dyDescent="0.3">
      <c r="E3651" s="12"/>
      <c r="J3651" s="13"/>
      <c r="O3651" s="14"/>
      <c r="P3651" s="14"/>
    </row>
    <row r="3652" spans="5:16" ht="15" customHeight="1" x14ac:dyDescent="0.3">
      <c r="E3652" s="12"/>
      <c r="J3652" s="13"/>
      <c r="O3652" s="14"/>
      <c r="P3652" s="14"/>
    </row>
    <row r="3653" spans="5:16" ht="15" customHeight="1" x14ac:dyDescent="0.3">
      <c r="E3653" s="12"/>
      <c r="J3653" s="13"/>
      <c r="O3653" s="14"/>
      <c r="P3653" s="14"/>
    </row>
    <row r="3654" spans="5:16" ht="15" customHeight="1" x14ac:dyDescent="0.3">
      <c r="E3654" s="12"/>
      <c r="J3654" s="13"/>
      <c r="O3654" s="14"/>
      <c r="P3654" s="14"/>
    </row>
    <row r="3655" spans="5:16" ht="15" customHeight="1" x14ac:dyDescent="0.3">
      <c r="E3655" s="12"/>
      <c r="J3655" s="13"/>
      <c r="O3655" s="14"/>
      <c r="P3655" s="14"/>
    </row>
    <row r="3656" spans="5:16" ht="15" customHeight="1" x14ac:dyDescent="0.3">
      <c r="E3656" s="12"/>
      <c r="J3656" s="13"/>
      <c r="O3656" s="14"/>
      <c r="P3656" s="14"/>
    </row>
    <row r="3657" spans="5:16" ht="15" customHeight="1" x14ac:dyDescent="0.3">
      <c r="E3657" s="12"/>
      <c r="J3657" s="13"/>
      <c r="O3657" s="14"/>
      <c r="P3657" s="14"/>
    </row>
    <row r="3658" spans="5:16" ht="15" customHeight="1" x14ac:dyDescent="0.3">
      <c r="E3658" s="12"/>
      <c r="J3658" s="13"/>
      <c r="O3658" s="14"/>
      <c r="P3658" s="14"/>
    </row>
    <row r="3659" spans="5:16" ht="15" customHeight="1" x14ac:dyDescent="0.3">
      <c r="E3659" s="12"/>
      <c r="J3659" s="13"/>
      <c r="O3659" s="14"/>
      <c r="P3659" s="14"/>
    </row>
    <row r="3660" spans="5:16" ht="15" customHeight="1" x14ac:dyDescent="0.3">
      <c r="E3660" s="12"/>
      <c r="J3660" s="13"/>
      <c r="O3660" s="14"/>
      <c r="P3660" s="14"/>
    </row>
    <row r="3661" spans="5:16" ht="15" customHeight="1" x14ac:dyDescent="0.3">
      <c r="E3661" s="12"/>
      <c r="J3661" s="13"/>
      <c r="O3661" s="14"/>
      <c r="P3661" s="14"/>
    </row>
    <row r="3662" spans="5:16" ht="15" customHeight="1" x14ac:dyDescent="0.3">
      <c r="E3662" s="12"/>
      <c r="J3662" s="13"/>
      <c r="O3662" s="14"/>
      <c r="P3662" s="14"/>
    </row>
    <row r="3663" spans="5:16" ht="15" customHeight="1" x14ac:dyDescent="0.3">
      <c r="E3663" s="12"/>
      <c r="J3663" s="13"/>
      <c r="O3663" s="14"/>
      <c r="P3663" s="14"/>
    </row>
    <row r="3664" spans="5:16" ht="15" customHeight="1" x14ac:dyDescent="0.3">
      <c r="E3664" s="12"/>
      <c r="J3664" s="13"/>
      <c r="O3664" s="14"/>
      <c r="P3664" s="14"/>
    </row>
    <row r="3665" spans="5:16" ht="15" customHeight="1" x14ac:dyDescent="0.3">
      <c r="E3665" s="12"/>
      <c r="J3665" s="13"/>
      <c r="O3665" s="14"/>
      <c r="P3665" s="14"/>
    </row>
    <row r="3666" spans="5:16" ht="15" customHeight="1" x14ac:dyDescent="0.3">
      <c r="E3666" s="12"/>
      <c r="J3666" s="13"/>
      <c r="O3666" s="14"/>
      <c r="P3666" s="14"/>
    </row>
    <row r="3667" spans="5:16" ht="15" customHeight="1" x14ac:dyDescent="0.3">
      <c r="E3667" s="12"/>
      <c r="J3667" s="13"/>
      <c r="O3667" s="14"/>
      <c r="P3667" s="14"/>
    </row>
    <row r="3668" spans="5:16" ht="15" customHeight="1" x14ac:dyDescent="0.3">
      <c r="E3668" s="12"/>
      <c r="J3668" s="13"/>
      <c r="O3668" s="14"/>
      <c r="P3668" s="14"/>
    </row>
    <row r="3669" spans="5:16" ht="15" customHeight="1" x14ac:dyDescent="0.3">
      <c r="E3669" s="12"/>
      <c r="J3669" s="13"/>
      <c r="O3669" s="14"/>
      <c r="P3669" s="14"/>
    </row>
    <row r="3670" spans="5:16" ht="15" customHeight="1" x14ac:dyDescent="0.3">
      <c r="E3670" s="12"/>
      <c r="J3670" s="13"/>
      <c r="O3670" s="14"/>
      <c r="P3670" s="14"/>
    </row>
    <row r="3671" spans="5:16" ht="15" customHeight="1" x14ac:dyDescent="0.3">
      <c r="E3671" s="12"/>
      <c r="J3671" s="13"/>
      <c r="O3671" s="14"/>
      <c r="P3671" s="14"/>
    </row>
    <row r="3672" spans="5:16" ht="15" customHeight="1" x14ac:dyDescent="0.3">
      <c r="E3672" s="12"/>
      <c r="J3672" s="13"/>
      <c r="O3672" s="14"/>
      <c r="P3672" s="14"/>
    </row>
    <row r="3673" spans="5:16" ht="15" customHeight="1" x14ac:dyDescent="0.3">
      <c r="E3673" s="12"/>
      <c r="J3673" s="13"/>
      <c r="O3673" s="14"/>
      <c r="P3673" s="14"/>
    </row>
    <row r="3674" spans="5:16" ht="15" customHeight="1" x14ac:dyDescent="0.3">
      <c r="E3674" s="12"/>
      <c r="J3674" s="13"/>
      <c r="O3674" s="14"/>
      <c r="P3674" s="14"/>
    </row>
    <row r="3675" spans="5:16" ht="15" customHeight="1" x14ac:dyDescent="0.3">
      <c r="E3675" s="12"/>
      <c r="J3675" s="13"/>
      <c r="O3675" s="14"/>
      <c r="P3675" s="14"/>
    </row>
    <row r="3676" spans="5:16" ht="15" customHeight="1" x14ac:dyDescent="0.3">
      <c r="E3676" s="12"/>
      <c r="J3676" s="13"/>
      <c r="O3676" s="14"/>
      <c r="P3676" s="14"/>
    </row>
    <row r="3677" spans="5:16" ht="15" customHeight="1" x14ac:dyDescent="0.3">
      <c r="E3677" s="12"/>
      <c r="J3677" s="13"/>
      <c r="O3677" s="14"/>
      <c r="P3677" s="14"/>
    </row>
    <row r="3678" spans="5:16" ht="15" customHeight="1" x14ac:dyDescent="0.3">
      <c r="E3678" s="12"/>
      <c r="J3678" s="13"/>
      <c r="O3678" s="14"/>
      <c r="P3678" s="14"/>
    </row>
    <row r="3679" spans="5:16" ht="15" customHeight="1" x14ac:dyDescent="0.3">
      <c r="E3679" s="12"/>
      <c r="J3679" s="13"/>
      <c r="O3679" s="14"/>
      <c r="P3679" s="14"/>
    </row>
    <row r="3680" spans="5:16" ht="15" customHeight="1" x14ac:dyDescent="0.3">
      <c r="E3680" s="12"/>
      <c r="J3680" s="13"/>
      <c r="O3680" s="14"/>
      <c r="P3680" s="14"/>
    </row>
    <row r="3681" spans="5:16" ht="15" customHeight="1" x14ac:dyDescent="0.3">
      <c r="E3681" s="12"/>
      <c r="J3681" s="13"/>
      <c r="O3681" s="14"/>
      <c r="P3681" s="14"/>
    </row>
    <row r="3682" spans="5:16" ht="15" customHeight="1" x14ac:dyDescent="0.3">
      <c r="E3682" s="12"/>
      <c r="J3682" s="13"/>
      <c r="O3682" s="14"/>
      <c r="P3682" s="14"/>
    </row>
    <row r="3683" spans="5:16" ht="15" customHeight="1" x14ac:dyDescent="0.3">
      <c r="E3683" s="12"/>
      <c r="J3683" s="13"/>
      <c r="O3683" s="14"/>
      <c r="P3683" s="14"/>
    </row>
    <row r="3684" spans="5:16" ht="15" customHeight="1" x14ac:dyDescent="0.3">
      <c r="E3684" s="12"/>
      <c r="J3684" s="13"/>
      <c r="O3684" s="14"/>
      <c r="P3684" s="14"/>
    </row>
    <row r="3685" spans="5:16" ht="15" customHeight="1" x14ac:dyDescent="0.3">
      <c r="E3685" s="12"/>
      <c r="J3685" s="13"/>
      <c r="O3685" s="14"/>
      <c r="P3685" s="14"/>
    </row>
    <row r="3686" spans="5:16" ht="15" customHeight="1" x14ac:dyDescent="0.3">
      <c r="E3686" s="12"/>
      <c r="J3686" s="13"/>
      <c r="O3686" s="14"/>
      <c r="P3686" s="14"/>
    </row>
    <row r="3687" spans="5:16" ht="15" customHeight="1" x14ac:dyDescent="0.3">
      <c r="E3687" s="12"/>
      <c r="J3687" s="13"/>
      <c r="O3687" s="14"/>
      <c r="P3687" s="14"/>
    </row>
    <row r="3688" spans="5:16" ht="15" customHeight="1" x14ac:dyDescent="0.3">
      <c r="E3688" s="12"/>
      <c r="J3688" s="13"/>
      <c r="O3688" s="14"/>
      <c r="P3688" s="14"/>
    </row>
    <row r="3689" spans="5:16" ht="15" customHeight="1" x14ac:dyDescent="0.3">
      <c r="E3689" s="12"/>
      <c r="J3689" s="13"/>
      <c r="O3689" s="14"/>
      <c r="P3689" s="14"/>
    </row>
    <row r="3690" spans="5:16" ht="15" customHeight="1" x14ac:dyDescent="0.3">
      <c r="E3690" s="12"/>
      <c r="J3690" s="13"/>
      <c r="O3690" s="14"/>
      <c r="P3690" s="14"/>
    </row>
    <row r="3691" spans="5:16" ht="15" customHeight="1" x14ac:dyDescent="0.3">
      <c r="E3691" s="12"/>
      <c r="J3691" s="13"/>
      <c r="O3691" s="14"/>
      <c r="P3691" s="14"/>
    </row>
    <row r="3692" spans="5:16" ht="15" customHeight="1" x14ac:dyDescent="0.3">
      <c r="E3692" s="12"/>
      <c r="J3692" s="13"/>
      <c r="O3692" s="14"/>
      <c r="P3692" s="14"/>
    </row>
    <row r="3693" spans="5:16" ht="15" customHeight="1" x14ac:dyDescent="0.3">
      <c r="E3693" s="12"/>
      <c r="J3693" s="13"/>
      <c r="O3693" s="14"/>
      <c r="P3693" s="14"/>
    </row>
    <row r="3694" spans="5:16" ht="15" customHeight="1" x14ac:dyDescent="0.3">
      <c r="E3694" s="12"/>
      <c r="J3694" s="13"/>
      <c r="O3694" s="14"/>
      <c r="P3694" s="14"/>
    </row>
    <row r="3695" spans="5:16" ht="15" customHeight="1" x14ac:dyDescent="0.3">
      <c r="E3695" s="12"/>
      <c r="J3695" s="13"/>
      <c r="O3695" s="14"/>
      <c r="P3695" s="14"/>
    </row>
    <row r="3696" spans="5:16" ht="15" customHeight="1" x14ac:dyDescent="0.3">
      <c r="E3696" s="12"/>
      <c r="J3696" s="13"/>
      <c r="O3696" s="14"/>
      <c r="P3696" s="14"/>
    </row>
    <row r="3697" spans="5:16" ht="15" customHeight="1" x14ac:dyDescent="0.3">
      <c r="E3697" s="12"/>
      <c r="J3697" s="13"/>
      <c r="O3697" s="14"/>
      <c r="P3697" s="14"/>
    </row>
    <row r="3698" spans="5:16" ht="15" customHeight="1" x14ac:dyDescent="0.3">
      <c r="E3698" s="12"/>
      <c r="J3698" s="13"/>
      <c r="O3698" s="14"/>
      <c r="P3698" s="14"/>
    </row>
    <row r="3699" spans="5:16" ht="15" customHeight="1" x14ac:dyDescent="0.3">
      <c r="E3699" s="12"/>
      <c r="J3699" s="13"/>
      <c r="O3699" s="14"/>
      <c r="P3699" s="14"/>
    </row>
    <row r="3700" spans="5:16" ht="15" customHeight="1" x14ac:dyDescent="0.3">
      <c r="E3700" s="12"/>
      <c r="J3700" s="13"/>
      <c r="O3700" s="14"/>
      <c r="P3700" s="14"/>
    </row>
    <row r="3701" spans="5:16" ht="15" customHeight="1" x14ac:dyDescent="0.3">
      <c r="E3701" s="12"/>
      <c r="J3701" s="13"/>
      <c r="O3701" s="14"/>
      <c r="P3701" s="14"/>
    </row>
    <row r="3702" spans="5:16" ht="15" customHeight="1" x14ac:dyDescent="0.3">
      <c r="E3702" s="12"/>
      <c r="J3702" s="13"/>
      <c r="O3702" s="14"/>
      <c r="P3702" s="14"/>
    </row>
    <row r="3703" spans="5:16" ht="15" customHeight="1" x14ac:dyDescent="0.3">
      <c r="E3703" s="12"/>
      <c r="J3703" s="13"/>
      <c r="O3703" s="14"/>
      <c r="P3703" s="14"/>
    </row>
    <row r="3704" spans="5:16" ht="15" customHeight="1" x14ac:dyDescent="0.3">
      <c r="E3704" s="12"/>
      <c r="J3704" s="13"/>
      <c r="O3704" s="14"/>
      <c r="P3704" s="14"/>
    </row>
    <row r="3705" spans="5:16" ht="15" customHeight="1" x14ac:dyDescent="0.3">
      <c r="E3705" s="12"/>
      <c r="J3705" s="13"/>
      <c r="O3705" s="14"/>
      <c r="P3705" s="14"/>
    </row>
    <row r="3706" spans="5:16" ht="15" customHeight="1" x14ac:dyDescent="0.3">
      <c r="E3706" s="12"/>
      <c r="J3706" s="13"/>
      <c r="O3706" s="14"/>
      <c r="P3706" s="14"/>
    </row>
    <row r="3707" spans="5:16" ht="15" customHeight="1" x14ac:dyDescent="0.3">
      <c r="E3707" s="12"/>
      <c r="J3707" s="13"/>
      <c r="O3707" s="14"/>
      <c r="P3707" s="14"/>
    </row>
    <row r="3708" spans="5:16" ht="15" customHeight="1" x14ac:dyDescent="0.3">
      <c r="E3708" s="12"/>
      <c r="J3708" s="13"/>
      <c r="O3708" s="14"/>
      <c r="P3708" s="14"/>
    </row>
    <row r="3709" spans="5:16" ht="15" customHeight="1" x14ac:dyDescent="0.3">
      <c r="E3709" s="12"/>
      <c r="J3709" s="13"/>
      <c r="O3709" s="14"/>
      <c r="P3709" s="14"/>
    </row>
    <row r="3710" spans="5:16" ht="15" customHeight="1" x14ac:dyDescent="0.3">
      <c r="E3710" s="12"/>
      <c r="J3710" s="13"/>
      <c r="O3710" s="14"/>
      <c r="P3710" s="14"/>
    </row>
    <row r="3711" spans="5:16" ht="15" customHeight="1" x14ac:dyDescent="0.3">
      <c r="E3711" s="12"/>
      <c r="J3711" s="13"/>
      <c r="O3711" s="14"/>
      <c r="P3711" s="14"/>
    </row>
    <row r="3712" spans="5:16" ht="15" customHeight="1" x14ac:dyDescent="0.3">
      <c r="E3712" s="12"/>
      <c r="J3712" s="13"/>
      <c r="O3712" s="14"/>
      <c r="P3712" s="14"/>
    </row>
    <row r="3713" spans="5:16" ht="15" customHeight="1" x14ac:dyDescent="0.3">
      <c r="E3713" s="12"/>
      <c r="J3713" s="13"/>
      <c r="O3713" s="14"/>
      <c r="P3713" s="14"/>
    </row>
    <row r="3714" spans="5:16" ht="15" customHeight="1" x14ac:dyDescent="0.3">
      <c r="E3714" s="12"/>
      <c r="J3714" s="13"/>
      <c r="O3714" s="14"/>
      <c r="P3714" s="14"/>
    </row>
    <row r="3715" spans="5:16" ht="15" customHeight="1" x14ac:dyDescent="0.3">
      <c r="E3715" s="12"/>
      <c r="J3715" s="13"/>
      <c r="O3715" s="14"/>
      <c r="P3715" s="14"/>
    </row>
    <row r="3716" spans="5:16" ht="15" customHeight="1" x14ac:dyDescent="0.3">
      <c r="E3716" s="12"/>
      <c r="J3716" s="13"/>
      <c r="O3716" s="14"/>
      <c r="P3716" s="14"/>
    </row>
    <row r="3717" spans="5:16" ht="15" customHeight="1" x14ac:dyDescent="0.3">
      <c r="E3717" s="12"/>
      <c r="J3717" s="13"/>
      <c r="O3717" s="14"/>
      <c r="P3717" s="14"/>
    </row>
    <row r="3718" spans="5:16" ht="15" customHeight="1" x14ac:dyDescent="0.3">
      <c r="E3718" s="12"/>
      <c r="J3718" s="13"/>
      <c r="O3718" s="14"/>
      <c r="P3718" s="14"/>
    </row>
    <row r="3719" spans="5:16" ht="15" customHeight="1" x14ac:dyDescent="0.3">
      <c r="E3719" s="12"/>
      <c r="J3719" s="13"/>
      <c r="O3719" s="14"/>
      <c r="P3719" s="14"/>
    </row>
    <row r="3720" spans="5:16" ht="15" customHeight="1" x14ac:dyDescent="0.3">
      <c r="E3720" s="12"/>
      <c r="J3720" s="13"/>
      <c r="O3720" s="14"/>
      <c r="P3720" s="14"/>
    </row>
    <row r="3721" spans="5:16" ht="15" customHeight="1" x14ac:dyDescent="0.3">
      <c r="E3721" s="12"/>
      <c r="J3721" s="13"/>
      <c r="O3721" s="14"/>
      <c r="P3721" s="14"/>
    </row>
    <row r="3722" spans="5:16" ht="15" customHeight="1" x14ac:dyDescent="0.3">
      <c r="E3722" s="12"/>
      <c r="J3722" s="13"/>
      <c r="O3722" s="14"/>
      <c r="P3722" s="14"/>
    </row>
    <row r="3723" spans="5:16" ht="15" customHeight="1" x14ac:dyDescent="0.3">
      <c r="E3723" s="12"/>
      <c r="J3723" s="13"/>
      <c r="O3723" s="14"/>
      <c r="P3723" s="14"/>
    </row>
    <row r="3724" spans="5:16" ht="15" customHeight="1" x14ac:dyDescent="0.3">
      <c r="E3724" s="12"/>
      <c r="J3724" s="13"/>
      <c r="O3724" s="14"/>
      <c r="P3724" s="14"/>
    </row>
    <row r="3725" spans="5:16" ht="15" customHeight="1" x14ac:dyDescent="0.3">
      <c r="E3725" s="12"/>
      <c r="J3725" s="13"/>
      <c r="O3725" s="14"/>
      <c r="P3725" s="14"/>
    </row>
    <row r="3726" spans="5:16" ht="15" customHeight="1" x14ac:dyDescent="0.3">
      <c r="E3726" s="12"/>
      <c r="J3726" s="13"/>
      <c r="O3726" s="14"/>
      <c r="P3726" s="14"/>
    </row>
    <row r="3727" spans="5:16" ht="15" customHeight="1" x14ac:dyDescent="0.3">
      <c r="E3727" s="12"/>
      <c r="J3727" s="13"/>
      <c r="O3727" s="14"/>
      <c r="P3727" s="14"/>
    </row>
    <row r="3728" spans="5:16" ht="15" customHeight="1" x14ac:dyDescent="0.3">
      <c r="E3728" s="12"/>
      <c r="J3728" s="13"/>
      <c r="O3728" s="14"/>
      <c r="P3728" s="14"/>
    </row>
    <row r="3729" spans="5:16" ht="15" customHeight="1" x14ac:dyDescent="0.3">
      <c r="E3729" s="12"/>
      <c r="J3729" s="13"/>
      <c r="O3729" s="14"/>
      <c r="P3729" s="14"/>
    </row>
    <row r="3730" spans="5:16" ht="15" customHeight="1" x14ac:dyDescent="0.3">
      <c r="E3730" s="12"/>
      <c r="J3730" s="13"/>
      <c r="O3730" s="14"/>
      <c r="P3730" s="14"/>
    </row>
    <row r="3731" spans="5:16" ht="15" customHeight="1" x14ac:dyDescent="0.3">
      <c r="E3731" s="12"/>
      <c r="J3731" s="13"/>
      <c r="O3731" s="14"/>
      <c r="P3731" s="14"/>
    </row>
    <row r="3732" spans="5:16" ht="15" customHeight="1" x14ac:dyDescent="0.3">
      <c r="E3732" s="12"/>
      <c r="J3732" s="13"/>
      <c r="O3732" s="14"/>
      <c r="P3732" s="14"/>
    </row>
    <row r="3733" spans="5:16" ht="15" customHeight="1" x14ac:dyDescent="0.3">
      <c r="E3733" s="12"/>
      <c r="J3733" s="13"/>
      <c r="O3733" s="14"/>
      <c r="P3733" s="14"/>
    </row>
    <row r="3734" spans="5:16" ht="15" customHeight="1" x14ac:dyDescent="0.3">
      <c r="E3734" s="12"/>
      <c r="J3734" s="13"/>
      <c r="O3734" s="14"/>
      <c r="P3734" s="14"/>
    </row>
    <row r="3735" spans="5:16" ht="15" customHeight="1" x14ac:dyDescent="0.3">
      <c r="E3735" s="12"/>
      <c r="J3735" s="13"/>
      <c r="O3735" s="14"/>
      <c r="P3735" s="14"/>
    </row>
    <row r="3736" spans="5:16" ht="15" customHeight="1" x14ac:dyDescent="0.3">
      <c r="E3736" s="12"/>
      <c r="J3736" s="13"/>
      <c r="O3736" s="14"/>
      <c r="P3736" s="14"/>
    </row>
    <row r="3737" spans="5:16" ht="15" customHeight="1" x14ac:dyDescent="0.3">
      <c r="E3737" s="12"/>
      <c r="J3737" s="13"/>
      <c r="O3737" s="14"/>
      <c r="P3737" s="14"/>
    </row>
    <row r="3738" spans="5:16" ht="15" customHeight="1" x14ac:dyDescent="0.3">
      <c r="E3738" s="12"/>
      <c r="J3738" s="13"/>
      <c r="O3738" s="14"/>
      <c r="P3738" s="14"/>
    </row>
    <row r="3739" spans="5:16" ht="15" customHeight="1" x14ac:dyDescent="0.3">
      <c r="E3739" s="12"/>
      <c r="J3739" s="13"/>
      <c r="O3739" s="14"/>
      <c r="P3739" s="14"/>
    </row>
    <row r="3740" spans="5:16" ht="15" customHeight="1" x14ac:dyDescent="0.3">
      <c r="E3740" s="12"/>
      <c r="J3740" s="13"/>
      <c r="O3740" s="14"/>
      <c r="P3740" s="14"/>
    </row>
    <row r="3741" spans="5:16" ht="15" customHeight="1" x14ac:dyDescent="0.3">
      <c r="E3741" s="12"/>
      <c r="J3741" s="13"/>
      <c r="O3741" s="14"/>
      <c r="P3741" s="14"/>
    </row>
    <row r="3742" spans="5:16" ht="15" customHeight="1" x14ac:dyDescent="0.3">
      <c r="E3742" s="12"/>
      <c r="J3742" s="13"/>
      <c r="O3742" s="14"/>
      <c r="P3742" s="14"/>
    </row>
    <row r="3743" spans="5:16" ht="15" customHeight="1" x14ac:dyDescent="0.3">
      <c r="E3743" s="12"/>
      <c r="J3743" s="13"/>
      <c r="O3743" s="14"/>
      <c r="P3743" s="14"/>
    </row>
    <row r="3744" spans="5:16" ht="15" customHeight="1" x14ac:dyDescent="0.3">
      <c r="E3744" s="12"/>
      <c r="J3744" s="13"/>
      <c r="O3744" s="14"/>
      <c r="P3744" s="14"/>
    </row>
    <row r="3745" spans="5:16" ht="15" customHeight="1" x14ac:dyDescent="0.3">
      <c r="E3745" s="12"/>
      <c r="J3745" s="13"/>
      <c r="O3745" s="14"/>
      <c r="P3745" s="14"/>
    </row>
    <row r="3746" spans="5:16" ht="15" customHeight="1" x14ac:dyDescent="0.3">
      <c r="E3746" s="12"/>
      <c r="J3746" s="13"/>
      <c r="O3746" s="14"/>
      <c r="P3746" s="14"/>
    </row>
    <row r="3747" spans="5:16" ht="15" customHeight="1" x14ac:dyDescent="0.3">
      <c r="E3747" s="12"/>
      <c r="J3747" s="13"/>
      <c r="O3747" s="14"/>
      <c r="P3747" s="14"/>
    </row>
    <row r="3748" spans="5:16" ht="15" customHeight="1" x14ac:dyDescent="0.3">
      <c r="E3748" s="12"/>
      <c r="J3748" s="13"/>
      <c r="O3748" s="14"/>
      <c r="P3748" s="14"/>
    </row>
    <row r="3749" spans="5:16" ht="15" customHeight="1" x14ac:dyDescent="0.3">
      <c r="E3749" s="12"/>
      <c r="J3749" s="13"/>
      <c r="O3749" s="14"/>
      <c r="P3749" s="14"/>
    </row>
    <row r="3750" spans="5:16" ht="15" customHeight="1" x14ac:dyDescent="0.3">
      <c r="E3750" s="12"/>
      <c r="J3750" s="13"/>
      <c r="O3750" s="14"/>
      <c r="P3750" s="14"/>
    </row>
    <row r="3751" spans="5:16" ht="15" customHeight="1" x14ac:dyDescent="0.3">
      <c r="E3751" s="12"/>
      <c r="J3751" s="13"/>
      <c r="O3751" s="14"/>
      <c r="P3751" s="14"/>
    </row>
    <row r="3752" spans="5:16" ht="15" customHeight="1" x14ac:dyDescent="0.3">
      <c r="E3752" s="12"/>
      <c r="J3752" s="13"/>
      <c r="O3752" s="14"/>
      <c r="P3752" s="14"/>
    </row>
    <row r="3753" spans="5:16" ht="15" customHeight="1" x14ac:dyDescent="0.3">
      <c r="E3753" s="12"/>
      <c r="J3753" s="13"/>
      <c r="O3753" s="14"/>
      <c r="P3753" s="14"/>
    </row>
    <row r="3754" spans="5:16" ht="15" customHeight="1" x14ac:dyDescent="0.3">
      <c r="E3754" s="12"/>
      <c r="J3754" s="13"/>
      <c r="O3754" s="14"/>
      <c r="P3754" s="14"/>
    </row>
    <row r="3755" spans="5:16" ht="15" customHeight="1" x14ac:dyDescent="0.3">
      <c r="E3755" s="12"/>
      <c r="J3755" s="13"/>
      <c r="O3755" s="14"/>
      <c r="P3755" s="14"/>
    </row>
    <row r="3756" spans="5:16" ht="15" customHeight="1" x14ac:dyDescent="0.3">
      <c r="E3756" s="12"/>
      <c r="J3756" s="13"/>
      <c r="O3756" s="14"/>
      <c r="P3756" s="14"/>
    </row>
    <row r="3757" spans="5:16" ht="15" customHeight="1" x14ac:dyDescent="0.3">
      <c r="E3757" s="12"/>
      <c r="J3757" s="13"/>
      <c r="O3757" s="14"/>
      <c r="P3757" s="14"/>
    </row>
    <row r="3758" spans="5:16" ht="15" customHeight="1" x14ac:dyDescent="0.3">
      <c r="E3758" s="12"/>
      <c r="J3758" s="13"/>
      <c r="O3758" s="14"/>
      <c r="P3758" s="14"/>
    </row>
    <row r="3759" spans="5:16" ht="15" customHeight="1" x14ac:dyDescent="0.3">
      <c r="E3759" s="12"/>
      <c r="J3759" s="13"/>
      <c r="O3759" s="14"/>
      <c r="P3759" s="14"/>
    </row>
    <row r="3760" spans="5:16" ht="15" customHeight="1" x14ac:dyDescent="0.3">
      <c r="E3760" s="12"/>
      <c r="J3760" s="13"/>
      <c r="O3760" s="14"/>
      <c r="P3760" s="14"/>
    </row>
    <row r="3761" spans="5:16" ht="15" customHeight="1" x14ac:dyDescent="0.3">
      <c r="E3761" s="12"/>
      <c r="J3761" s="13"/>
      <c r="O3761" s="14"/>
      <c r="P3761" s="14"/>
    </row>
    <row r="3762" spans="5:16" ht="15" customHeight="1" x14ac:dyDescent="0.3">
      <c r="E3762" s="12"/>
      <c r="J3762" s="13"/>
      <c r="O3762" s="14"/>
      <c r="P3762" s="14"/>
    </row>
    <row r="3763" spans="5:16" ht="15" customHeight="1" x14ac:dyDescent="0.3">
      <c r="E3763" s="12"/>
      <c r="J3763" s="13"/>
      <c r="O3763" s="14"/>
      <c r="P3763" s="14"/>
    </row>
    <row r="3764" spans="5:16" ht="15" customHeight="1" x14ac:dyDescent="0.3">
      <c r="E3764" s="12"/>
      <c r="J3764" s="13"/>
      <c r="O3764" s="14"/>
      <c r="P3764" s="14"/>
    </row>
    <row r="3765" spans="5:16" ht="15" customHeight="1" x14ac:dyDescent="0.3">
      <c r="E3765" s="12"/>
      <c r="J3765" s="13"/>
      <c r="O3765" s="14"/>
      <c r="P3765" s="14"/>
    </row>
    <row r="3766" spans="5:16" ht="15" customHeight="1" x14ac:dyDescent="0.3">
      <c r="E3766" s="12"/>
      <c r="J3766" s="13"/>
      <c r="O3766" s="14"/>
      <c r="P3766" s="14"/>
    </row>
    <row r="3767" spans="5:16" ht="15" customHeight="1" x14ac:dyDescent="0.3">
      <c r="E3767" s="12"/>
      <c r="J3767" s="13"/>
      <c r="O3767" s="14"/>
      <c r="P3767" s="14"/>
    </row>
    <row r="3768" spans="5:16" ht="15" customHeight="1" x14ac:dyDescent="0.3">
      <c r="E3768" s="12"/>
      <c r="J3768" s="13"/>
      <c r="O3768" s="14"/>
      <c r="P3768" s="14"/>
    </row>
    <row r="3769" spans="5:16" ht="15" customHeight="1" x14ac:dyDescent="0.3">
      <c r="E3769" s="12"/>
      <c r="J3769" s="13"/>
      <c r="O3769" s="14"/>
      <c r="P3769" s="14"/>
    </row>
    <row r="3770" spans="5:16" ht="15" customHeight="1" x14ac:dyDescent="0.3">
      <c r="E3770" s="12"/>
      <c r="J3770" s="13"/>
      <c r="O3770" s="14"/>
      <c r="P3770" s="14"/>
    </row>
    <row r="3771" spans="5:16" ht="15" customHeight="1" x14ac:dyDescent="0.3">
      <c r="E3771" s="12"/>
      <c r="J3771" s="13"/>
      <c r="O3771" s="14"/>
      <c r="P3771" s="14"/>
    </row>
    <row r="3772" spans="5:16" ht="15" customHeight="1" x14ac:dyDescent="0.3">
      <c r="E3772" s="12"/>
      <c r="J3772" s="13"/>
      <c r="O3772" s="14"/>
      <c r="P3772" s="14"/>
    </row>
    <row r="3773" spans="5:16" ht="15" customHeight="1" x14ac:dyDescent="0.3">
      <c r="E3773" s="12"/>
      <c r="J3773" s="13"/>
      <c r="O3773" s="14"/>
      <c r="P3773" s="14"/>
    </row>
    <row r="3774" spans="5:16" ht="15" customHeight="1" x14ac:dyDescent="0.3">
      <c r="E3774" s="12"/>
      <c r="J3774" s="13"/>
      <c r="O3774" s="14"/>
      <c r="P3774" s="14"/>
    </row>
    <row r="3775" spans="5:16" ht="15" customHeight="1" x14ac:dyDescent="0.3">
      <c r="E3775" s="12"/>
      <c r="J3775" s="13"/>
      <c r="O3775" s="14"/>
      <c r="P3775" s="14"/>
    </row>
    <row r="3776" spans="5:16" ht="15" customHeight="1" x14ac:dyDescent="0.3">
      <c r="E3776" s="12"/>
      <c r="J3776" s="13"/>
      <c r="O3776" s="14"/>
      <c r="P3776" s="14"/>
    </row>
    <row r="3777" spans="5:16" ht="15" customHeight="1" x14ac:dyDescent="0.3">
      <c r="E3777" s="12"/>
      <c r="J3777" s="13"/>
      <c r="O3777" s="14"/>
      <c r="P3777" s="14"/>
    </row>
    <row r="3778" spans="5:16" ht="15" customHeight="1" x14ac:dyDescent="0.3">
      <c r="E3778" s="12"/>
      <c r="J3778" s="13"/>
      <c r="O3778" s="14"/>
      <c r="P3778" s="14"/>
    </row>
    <row r="3779" spans="5:16" ht="15" customHeight="1" x14ac:dyDescent="0.3">
      <c r="E3779" s="12"/>
      <c r="J3779" s="13"/>
      <c r="O3779" s="14"/>
      <c r="P3779" s="14"/>
    </row>
    <row r="3780" spans="5:16" ht="15" customHeight="1" x14ac:dyDescent="0.3">
      <c r="E3780" s="12"/>
      <c r="J3780" s="13"/>
      <c r="O3780" s="14"/>
      <c r="P3780" s="14"/>
    </row>
    <row r="3781" spans="5:16" ht="15" customHeight="1" x14ac:dyDescent="0.3">
      <c r="E3781" s="12"/>
      <c r="J3781" s="13"/>
      <c r="O3781" s="14"/>
      <c r="P3781" s="14"/>
    </row>
    <row r="3782" spans="5:16" ht="15" customHeight="1" x14ac:dyDescent="0.3">
      <c r="E3782" s="12"/>
      <c r="J3782" s="13"/>
      <c r="O3782" s="14"/>
      <c r="P3782" s="14"/>
    </row>
    <row r="3783" spans="5:16" ht="15" customHeight="1" x14ac:dyDescent="0.3">
      <c r="E3783" s="12"/>
      <c r="J3783" s="13"/>
      <c r="O3783" s="14"/>
      <c r="P3783" s="14"/>
    </row>
    <row r="3784" spans="5:16" ht="15" customHeight="1" x14ac:dyDescent="0.3">
      <c r="E3784" s="12"/>
      <c r="J3784" s="13"/>
      <c r="O3784" s="14"/>
      <c r="P3784" s="14"/>
    </row>
    <row r="3785" spans="5:16" ht="15" customHeight="1" x14ac:dyDescent="0.3">
      <c r="E3785" s="12"/>
      <c r="J3785" s="13"/>
      <c r="O3785" s="14"/>
      <c r="P3785" s="14"/>
    </row>
    <row r="3786" spans="5:16" ht="15" customHeight="1" x14ac:dyDescent="0.3">
      <c r="E3786" s="12"/>
      <c r="J3786" s="13"/>
      <c r="O3786" s="14"/>
      <c r="P3786" s="14"/>
    </row>
    <row r="3787" spans="5:16" ht="15" customHeight="1" x14ac:dyDescent="0.3">
      <c r="E3787" s="12"/>
      <c r="J3787" s="13"/>
      <c r="O3787" s="14"/>
      <c r="P3787" s="14"/>
    </row>
    <row r="3788" spans="5:16" ht="15" customHeight="1" x14ac:dyDescent="0.3">
      <c r="E3788" s="12"/>
      <c r="J3788" s="13"/>
      <c r="O3788" s="14"/>
      <c r="P3788" s="14"/>
    </row>
    <row r="3789" spans="5:16" ht="15" customHeight="1" x14ac:dyDescent="0.3">
      <c r="E3789" s="12"/>
      <c r="J3789" s="13"/>
      <c r="O3789" s="14"/>
      <c r="P3789" s="14"/>
    </row>
    <row r="3790" spans="5:16" ht="15" customHeight="1" x14ac:dyDescent="0.3">
      <c r="E3790" s="12"/>
      <c r="J3790" s="13"/>
      <c r="O3790" s="14"/>
      <c r="P3790" s="14"/>
    </row>
    <row r="3791" spans="5:16" ht="15" customHeight="1" x14ac:dyDescent="0.3">
      <c r="E3791" s="12"/>
      <c r="J3791" s="13"/>
      <c r="O3791" s="14"/>
      <c r="P3791" s="14"/>
    </row>
    <row r="3792" spans="5:16" ht="15" customHeight="1" x14ac:dyDescent="0.3">
      <c r="E3792" s="12"/>
      <c r="J3792" s="13"/>
      <c r="O3792" s="14"/>
      <c r="P3792" s="14"/>
    </row>
    <row r="3793" spans="5:16" ht="15" customHeight="1" x14ac:dyDescent="0.3">
      <c r="E3793" s="12"/>
      <c r="J3793" s="13"/>
      <c r="O3793" s="14"/>
      <c r="P3793" s="14"/>
    </row>
    <row r="3794" spans="5:16" ht="15" customHeight="1" x14ac:dyDescent="0.3">
      <c r="E3794" s="12"/>
      <c r="J3794" s="13"/>
      <c r="O3794" s="14"/>
      <c r="P3794" s="14"/>
    </row>
    <row r="3795" spans="5:16" ht="15" customHeight="1" x14ac:dyDescent="0.3">
      <c r="E3795" s="12"/>
      <c r="J3795" s="13"/>
      <c r="O3795" s="14"/>
      <c r="P3795" s="14"/>
    </row>
    <row r="3796" spans="5:16" ht="15" customHeight="1" x14ac:dyDescent="0.3">
      <c r="E3796" s="12"/>
      <c r="J3796" s="13"/>
      <c r="O3796" s="14"/>
      <c r="P3796" s="14"/>
    </row>
    <row r="3797" spans="5:16" ht="15" customHeight="1" x14ac:dyDescent="0.3">
      <c r="E3797" s="12"/>
      <c r="J3797" s="13"/>
      <c r="O3797" s="14"/>
      <c r="P3797" s="14"/>
    </row>
    <row r="3798" spans="5:16" ht="15" customHeight="1" x14ac:dyDescent="0.3">
      <c r="E3798" s="12"/>
      <c r="J3798" s="13"/>
      <c r="O3798" s="14"/>
      <c r="P3798" s="14"/>
    </row>
    <row r="3799" spans="5:16" ht="15" customHeight="1" x14ac:dyDescent="0.3">
      <c r="E3799" s="12"/>
      <c r="J3799" s="13"/>
      <c r="O3799" s="14"/>
      <c r="P3799" s="14"/>
    </row>
    <row r="3800" spans="5:16" ht="15" customHeight="1" x14ac:dyDescent="0.3">
      <c r="E3800" s="12"/>
      <c r="J3800" s="13"/>
      <c r="O3800" s="14"/>
      <c r="P3800" s="14"/>
    </row>
    <row r="3801" spans="5:16" ht="15" customHeight="1" x14ac:dyDescent="0.3">
      <c r="E3801" s="12"/>
      <c r="J3801" s="13"/>
      <c r="O3801" s="14"/>
      <c r="P3801" s="14"/>
    </row>
    <row r="3802" spans="5:16" ht="15" customHeight="1" x14ac:dyDescent="0.3">
      <c r="E3802" s="12"/>
      <c r="J3802" s="13"/>
      <c r="O3802" s="14"/>
      <c r="P3802" s="14"/>
    </row>
    <row r="3803" spans="5:16" ht="15" customHeight="1" x14ac:dyDescent="0.3">
      <c r="E3803" s="12"/>
      <c r="J3803" s="13"/>
      <c r="O3803" s="14"/>
      <c r="P3803" s="14"/>
    </row>
    <row r="3804" spans="5:16" ht="15" customHeight="1" x14ac:dyDescent="0.3">
      <c r="E3804" s="12"/>
      <c r="J3804" s="13"/>
      <c r="O3804" s="14"/>
      <c r="P3804" s="14"/>
    </row>
    <row r="3805" spans="5:16" ht="15" customHeight="1" x14ac:dyDescent="0.3">
      <c r="E3805" s="12"/>
      <c r="J3805" s="13"/>
      <c r="O3805" s="14"/>
      <c r="P3805" s="14"/>
    </row>
    <row r="3806" spans="5:16" ht="15" customHeight="1" x14ac:dyDescent="0.3">
      <c r="E3806" s="12"/>
      <c r="J3806" s="13"/>
      <c r="O3806" s="14"/>
      <c r="P3806" s="14"/>
    </row>
    <row r="3807" spans="5:16" ht="15" customHeight="1" x14ac:dyDescent="0.3">
      <c r="E3807" s="12"/>
      <c r="J3807" s="13"/>
      <c r="O3807" s="14"/>
      <c r="P3807" s="14"/>
    </row>
    <row r="3808" spans="5:16" ht="15" customHeight="1" x14ac:dyDescent="0.3">
      <c r="E3808" s="12"/>
      <c r="J3808" s="13"/>
      <c r="O3808" s="14"/>
      <c r="P3808" s="14"/>
    </row>
    <row r="3809" spans="5:16" ht="15" customHeight="1" x14ac:dyDescent="0.3">
      <c r="E3809" s="12"/>
      <c r="J3809" s="13"/>
      <c r="O3809" s="14"/>
      <c r="P3809" s="14"/>
    </row>
    <row r="3810" spans="5:16" ht="15" customHeight="1" x14ac:dyDescent="0.3">
      <c r="E3810" s="12"/>
      <c r="J3810" s="13"/>
      <c r="O3810" s="14"/>
      <c r="P3810" s="14"/>
    </row>
    <row r="3811" spans="5:16" ht="15" customHeight="1" x14ac:dyDescent="0.3">
      <c r="E3811" s="12"/>
      <c r="J3811" s="13"/>
      <c r="O3811" s="14"/>
      <c r="P3811" s="14"/>
    </row>
    <row r="3812" spans="5:16" ht="15" customHeight="1" x14ac:dyDescent="0.3">
      <c r="E3812" s="12"/>
      <c r="J3812" s="13"/>
      <c r="O3812" s="14"/>
      <c r="P3812" s="14"/>
    </row>
    <row r="3813" spans="5:16" ht="15" customHeight="1" x14ac:dyDescent="0.3">
      <c r="E3813" s="12"/>
      <c r="J3813" s="13"/>
      <c r="O3813" s="14"/>
      <c r="P3813" s="14"/>
    </row>
    <row r="3814" spans="5:16" ht="15" customHeight="1" x14ac:dyDescent="0.3">
      <c r="E3814" s="12"/>
      <c r="J3814" s="13"/>
      <c r="O3814" s="14"/>
      <c r="P3814" s="14"/>
    </row>
    <row r="3815" spans="5:16" ht="15" customHeight="1" x14ac:dyDescent="0.3">
      <c r="E3815" s="12"/>
      <c r="J3815" s="13"/>
      <c r="O3815" s="14"/>
      <c r="P3815" s="14"/>
    </row>
    <row r="3816" spans="5:16" ht="15" customHeight="1" x14ac:dyDescent="0.3">
      <c r="E3816" s="12"/>
      <c r="J3816" s="13"/>
      <c r="O3816" s="14"/>
      <c r="P3816" s="14"/>
    </row>
    <row r="3817" spans="5:16" ht="15" customHeight="1" x14ac:dyDescent="0.3">
      <c r="E3817" s="12"/>
      <c r="J3817" s="13"/>
      <c r="O3817" s="14"/>
      <c r="P3817" s="14"/>
    </row>
    <row r="3818" spans="5:16" ht="15" customHeight="1" x14ac:dyDescent="0.3">
      <c r="E3818" s="12"/>
      <c r="J3818" s="13"/>
      <c r="O3818" s="14"/>
      <c r="P3818" s="14"/>
    </row>
    <row r="3819" spans="5:16" ht="15" customHeight="1" x14ac:dyDescent="0.3">
      <c r="E3819" s="12"/>
      <c r="J3819" s="13"/>
      <c r="O3819" s="14"/>
      <c r="P3819" s="14"/>
    </row>
    <row r="3820" spans="5:16" ht="15" customHeight="1" x14ac:dyDescent="0.3">
      <c r="E3820" s="12"/>
      <c r="J3820" s="13"/>
      <c r="O3820" s="14"/>
      <c r="P3820" s="14"/>
    </row>
    <row r="3821" spans="5:16" ht="15" customHeight="1" x14ac:dyDescent="0.3">
      <c r="E3821" s="12"/>
      <c r="J3821" s="13"/>
      <c r="O3821" s="14"/>
      <c r="P3821" s="14"/>
    </row>
    <row r="3822" spans="5:16" ht="15" customHeight="1" x14ac:dyDescent="0.3">
      <c r="E3822" s="12"/>
      <c r="J3822" s="13"/>
      <c r="O3822" s="14"/>
      <c r="P3822" s="14"/>
    </row>
    <row r="3823" spans="5:16" ht="15" customHeight="1" x14ac:dyDescent="0.3">
      <c r="E3823" s="12"/>
      <c r="J3823" s="13"/>
      <c r="O3823" s="14"/>
      <c r="P3823" s="14"/>
    </row>
    <row r="3824" spans="5:16" ht="15" customHeight="1" x14ac:dyDescent="0.3">
      <c r="E3824" s="12"/>
      <c r="J3824" s="13"/>
      <c r="O3824" s="14"/>
      <c r="P3824" s="14"/>
    </row>
    <row r="3825" spans="5:16" ht="15" customHeight="1" x14ac:dyDescent="0.3">
      <c r="E3825" s="12"/>
      <c r="J3825" s="13"/>
      <c r="O3825" s="14"/>
      <c r="P3825" s="14"/>
    </row>
    <row r="3826" spans="5:16" ht="15" customHeight="1" x14ac:dyDescent="0.3">
      <c r="E3826" s="12"/>
      <c r="J3826" s="13"/>
      <c r="O3826" s="14"/>
      <c r="P3826" s="14"/>
    </row>
    <row r="3827" spans="5:16" ht="15" customHeight="1" x14ac:dyDescent="0.3">
      <c r="E3827" s="12"/>
      <c r="J3827" s="13"/>
      <c r="O3827" s="14"/>
      <c r="P3827" s="14"/>
    </row>
    <row r="3828" spans="5:16" ht="15" customHeight="1" x14ac:dyDescent="0.3">
      <c r="E3828" s="12"/>
      <c r="J3828" s="13"/>
      <c r="O3828" s="14"/>
      <c r="P3828" s="14"/>
    </row>
    <row r="3829" spans="5:16" ht="15" customHeight="1" x14ac:dyDescent="0.3">
      <c r="E3829" s="12"/>
      <c r="J3829" s="13"/>
      <c r="O3829" s="14"/>
      <c r="P3829" s="14"/>
    </row>
    <row r="3830" spans="5:16" ht="15" customHeight="1" x14ac:dyDescent="0.3">
      <c r="E3830" s="12"/>
      <c r="J3830" s="13"/>
      <c r="O3830" s="14"/>
      <c r="P3830" s="14"/>
    </row>
    <row r="3831" spans="5:16" ht="15" customHeight="1" x14ac:dyDescent="0.3">
      <c r="E3831" s="12"/>
      <c r="J3831" s="13"/>
      <c r="O3831" s="14"/>
      <c r="P3831" s="14"/>
    </row>
    <row r="3832" spans="5:16" ht="15" customHeight="1" x14ac:dyDescent="0.3">
      <c r="E3832" s="12"/>
      <c r="J3832" s="13"/>
      <c r="O3832" s="14"/>
      <c r="P3832" s="14"/>
    </row>
    <row r="3833" spans="5:16" ht="15" customHeight="1" x14ac:dyDescent="0.3">
      <c r="E3833" s="12"/>
      <c r="J3833" s="13"/>
      <c r="O3833" s="14"/>
      <c r="P3833" s="14"/>
    </row>
    <row r="3834" spans="5:16" ht="15" customHeight="1" x14ac:dyDescent="0.3">
      <c r="E3834" s="12"/>
      <c r="J3834" s="13"/>
      <c r="O3834" s="14"/>
      <c r="P3834" s="14"/>
    </row>
    <row r="3835" spans="5:16" ht="15" customHeight="1" x14ac:dyDescent="0.3">
      <c r="E3835" s="12"/>
      <c r="J3835" s="13"/>
      <c r="O3835" s="14"/>
      <c r="P3835" s="14"/>
    </row>
    <row r="3836" spans="5:16" ht="15" customHeight="1" x14ac:dyDescent="0.3">
      <c r="E3836" s="12"/>
      <c r="J3836" s="13"/>
      <c r="O3836" s="14"/>
      <c r="P3836" s="14"/>
    </row>
    <row r="3837" spans="5:16" ht="15" customHeight="1" x14ac:dyDescent="0.3">
      <c r="E3837" s="12"/>
      <c r="J3837" s="13"/>
      <c r="O3837" s="14"/>
      <c r="P3837" s="14"/>
    </row>
    <row r="3838" spans="5:16" ht="15" customHeight="1" x14ac:dyDescent="0.3">
      <c r="E3838" s="12"/>
      <c r="J3838" s="13"/>
      <c r="O3838" s="14"/>
      <c r="P3838" s="14"/>
    </row>
    <row r="3839" spans="5:16" ht="15" customHeight="1" x14ac:dyDescent="0.3">
      <c r="E3839" s="12"/>
      <c r="J3839" s="13"/>
      <c r="O3839" s="14"/>
      <c r="P3839" s="14"/>
    </row>
    <row r="3840" spans="5:16" ht="15" customHeight="1" x14ac:dyDescent="0.3">
      <c r="E3840" s="12"/>
      <c r="J3840" s="13"/>
      <c r="O3840" s="14"/>
      <c r="P3840" s="14"/>
    </row>
    <row r="3841" spans="5:16" ht="15" customHeight="1" x14ac:dyDescent="0.3">
      <c r="E3841" s="12"/>
      <c r="J3841" s="13"/>
      <c r="O3841" s="14"/>
      <c r="P3841" s="14"/>
    </row>
    <row r="3842" spans="5:16" ht="15" customHeight="1" x14ac:dyDescent="0.3">
      <c r="E3842" s="12"/>
      <c r="J3842" s="13"/>
      <c r="O3842" s="14"/>
      <c r="P3842" s="14"/>
    </row>
    <row r="3843" spans="5:16" ht="15" customHeight="1" x14ac:dyDescent="0.3">
      <c r="E3843" s="12"/>
      <c r="J3843" s="13"/>
      <c r="O3843" s="14"/>
      <c r="P3843" s="14"/>
    </row>
    <row r="3844" spans="5:16" ht="15" customHeight="1" x14ac:dyDescent="0.3">
      <c r="E3844" s="12"/>
      <c r="J3844" s="13"/>
      <c r="O3844" s="14"/>
      <c r="P3844" s="14"/>
    </row>
    <row r="3845" spans="5:16" ht="15" customHeight="1" x14ac:dyDescent="0.3">
      <c r="E3845" s="12"/>
      <c r="J3845" s="13"/>
      <c r="O3845" s="14"/>
      <c r="P3845" s="14"/>
    </row>
    <row r="3846" spans="5:16" ht="15" customHeight="1" x14ac:dyDescent="0.3">
      <c r="E3846" s="12"/>
      <c r="J3846" s="13"/>
      <c r="O3846" s="14"/>
      <c r="P3846" s="14"/>
    </row>
    <row r="3847" spans="5:16" ht="15" customHeight="1" x14ac:dyDescent="0.3">
      <c r="E3847" s="12"/>
      <c r="J3847" s="13"/>
      <c r="O3847" s="14"/>
      <c r="P3847" s="14"/>
    </row>
    <row r="3848" spans="5:16" ht="15" customHeight="1" x14ac:dyDescent="0.3">
      <c r="E3848" s="12"/>
      <c r="J3848" s="13"/>
      <c r="O3848" s="14"/>
      <c r="P3848" s="14"/>
    </row>
    <row r="3849" spans="5:16" ht="15" customHeight="1" x14ac:dyDescent="0.3">
      <c r="E3849" s="12"/>
      <c r="J3849" s="13"/>
      <c r="O3849" s="14"/>
      <c r="P3849" s="14"/>
    </row>
    <row r="3850" spans="5:16" ht="15" customHeight="1" x14ac:dyDescent="0.3">
      <c r="E3850" s="12"/>
      <c r="J3850" s="13"/>
      <c r="O3850" s="14"/>
      <c r="P3850" s="14"/>
    </row>
    <row r="3851" spans="5:16" ht="15" customHeight="1" x14ac:dyDescent="0.3">
      <c r="E3851" s="12"/>
      <c r="J3851" s="13"/>
      <c r="O3851" s="14"/>
      <c r="P3851" s="14"/>
    </row>
    <row r="3852" spans="5:16" ht="15" customHeight="1" x14ac:dyDescent="0.3">
      <c r="E3852" s="12"/>
      <c r="J3852" s="13"/>
      <c r="O3852" s="14"/>
      <c r="P3852" s="14"/>
    </row>
    <row r="3853" spans="5:16" ht="15" customHeight="1" x14ac:dyDescent="0.3">
      <c r="E3853" s="12"/>
      <c r="J3853" s="13"/>
      <c r="O3853" s="14"/>
      <c r="P3853" s="14"/>
    </row>
    <row r="3854" spans="5:16" ht="15" customHeight="1" x14ac:dyDescent="0.3">
      <c r="E3854" s="12"/>
      <c r="J3854" s="13"/>
      <c r="O3854" s="14"/>
      <c r="P3854" s="14"/>
    </row>
    <row r="3855" spans="5:16" ht="15" customHeight="1" x14ac:dyDescent="0.3">
      <c r="E3855" s="12"/>
      <c r="J3855" s="13"/>
      <c r="O3855" s="14"/>
      <c r="P3855" s="14"/>
    </row>
    <row r="3856" spans="5:16" ht="15" customHeight="1" x14ac:dyDescent="0.3">
      <c r="E3856" s="12"/>
      <c r="J3856" s="13"/>
      <c r="O3856" s="14"/>
      <c r="P3856" s="14"/>
    </row>
    <row r="3857" spans="5:16" ht="15" customHeight="1" x14ac:dyDescent="0.3">
      <c r="E3857" s="12"/>
      <c r="J3857" s="13"/>
      <c r="O3857" s="14"/>
      <c r="P3857" s="14"/>
    </row>
    <row r="3858" spans="5:16" ht="15" customHeight="1" x14ac:dyDescent="0.3">
      <c r="E3858" s="12"/>
      <c r="J3858" s="13"/>
      <c r="O3858" s="14"/>
      <c r="P3858" s="14"/>
    </row>
    <row r="3859" spans="5:16" ht="15" customHeight="1" x14ac:dyDescent="0.3">
      <c r="E3859" s="12"/>
      <c r="J3859" s="13"/>
      <c r="O3859" s="14"/>
      <c r="P3859" s="14"/>
    </row>
    <row r="3860" spans="5:16" ht="15" customHeight="1" x14ac:dyDescent="0.3">
      <c r="E3860" s="12"/>
      <c r="J3860" s="13"/>
      <c r="O3860" s="14"/>
      <c r="P3860" s="14"/>
    </row>
    <row r="3861" spans="5:16" ht="15" customHeight="1" x14ac:dyDescent="0.3">
      <c r="E3861" s="12"/>
      <c r="J3861" s="13"/>
      <c r="O3861" s="14"/>
      <c r="P3861" s="14"/>
    </row>
    <row r="3862" spans="5:16" ht="15" customHeight="1" x14ac:dyDescent="0.3">
      <c r="E3862" s="12"/>
      <c r="J3862" s="13"/>
      <c r="O3862" s="14"/>
      <c r="P3862" s="14"/>
    </row>
    <row r="3863" spans="5:16" ht="15" customHeight="1" x14ac:dyDescent="0.3">
      <c r="E3863" s="12"/>
      <c r="J3863" s="13"/>
      <c r="O3863" s="14"/>
      <c r="P3863" s="14"/>
    </row>
    <row r="3864" spans="5:16" ht="15" customHeight="1" x14ac:dyDescent="0.3">
      <c r="E3864" s="12"/>
      <c r="J3864" s="13"/>
      <c r="O3864" s="14"/>
      <c r="P3864" s="14"/>
    </row>
    <row r="3865" spans="5:16" ht="15" customHeight="1" x14ac:dyDescent="0.3">
      <c r="E3865" s="12"/>
      <c r="J3865" s="13"/>
      <c r="O3865" s="14"/>
      <c r="P3865" s="14"/>
    </row>
    <row r="3866" spans="5:16" ht="15" customHeight="1" x14ac:dyDescent="0.3">
      <c r="E3866" s="12"/>
      <c r="J3866" s="13"/>
      <c r="O3866" s="14"/>
      <c r="P3866" s="14"/>
    </row>
    <row r="3867" spans="5:16" ht="15" customHeight="1" x14ac:dyDescent="0.3">
      <c r="E3867" s="12"/>
      <c r="J3867" s="13"/>
      <c r="O3867" s="14"/>
      <c r="P3867" s="14"/>
    </row>
    <row r="3868" spans="5:16" ht="15" customHeight="1" x14ac:dyDescent="0.3">
      <c r="E3868" s="12"/>
      <c r="J3868" s="13"/>
      <c r="O3868" s="14"/>
      <c r="P3868" s="14"/>
    </row>
    <row r="3869" spans="5:16" ht="15" customHeight="1" x14ac:dyDescent="0.3">
      <c r="E3869" s="12"/>
      <c r="J3869" s="13"/>
      <c r="O3869" s="14"/>
      <c r="P3869" s="14"/>
    </row>
    <row r="3870" spans="5:16" ht="15" customHeight="1" x14ac:dyDescent="0.3">
      <c r="E3870" s="12"/>
      <c r="J3870" s="13"/>
      <c r="O3870" s="14"/>
      <c r="P3870" s="14"/>
    </row>
    <row r="3871" spans="5:16" ht="15" customHeight="1" x14ac:dyDescent="0.3">
      <c r="E3871" s="12"/>
      <c r="J3871" s="13"/>
      <c r="O3871" s="14"/>
      <c r="P3871" s="14"/>
    </row>
    <row r="3872" spans="5:16" ht="15" customHeight="1" x14ac:dyDescent="0.3">
      <c r="E3872" s="12"/>
      <c r="J3872" s="13"/>
      <c r="O3872" s="14"/>
      <c r="P3872" s="14"/>
    </row>
    <row r="3873" spans="5:16" ht="15" customHeight="1" x14ac:dyDescent="0.3">
      <c r="E3873" s="12"/>
      <c r="J3873" s="13"/>
      <c r="O3873" s="14"/>
      <c r="P3873" s="14"/>
    </row>
    <row r="3874" spans="5:16" ht="15" customHeight="1" x14ac:dyDescent="0.3">
      <c r="E3874" s="12"/>
      <c r="J3874" s="13"/>
      <c r="O3874" s="14"/>
      <c r="P3874" s="14"/>
    </row>
    <row r="3875" spans="5:16" ht="15" customHeight="1" x14ac:dyDescent="0.3">
      <c r="E3875" s="12"/>
      <c r="J3875" s="13"/>
      <c r="O3875" s="14"/>
      <c r="P3875" s="14"/>
    </row>
    <row r="3876" spans="5:16" ht="15" customHeight="1" x14ac:dyDescent="0.3">
      <c r="E3876" s="12"/>
      <c r="J3876" s="13"/>
      <c r="O3876" s="14"/>
      <c r="P3876" s="14"/>
    </row>
    <row r="3877" spans="5:16" ht="15" customHeight="1" x14ac:dyDescent="0.3">
      <c r="E3877" s="12"/>
      <c r="J3877" s="13"/>
      <c r="O3877" s="14"/>
      <c r="P3877" s="14"/>
    </row>
    <row r="3878" spans="5:16" ht="15" customHeight="1" x14ac:dyDescent="0.3">
      <c r="E3878" s="12"/>
      <c r="J3878" s="13"/>
      <c r="O3878" s="14"/>
      <c r="P3878" s="14"/>
    </row>
    <row r="3879" spans="5:16" ht="15" customHeight="1" x14ac:dyDescent="0.3">
      <c r="E3879" s="12"/>
      <c r="J3879" s="13"/>
      <c r="O3879" s="14"/>
      <c r="P3879" s="14"/>
    </row>
    <row r="3880" spans="5:16" ht="15" customHeight="1" x14ac:dyDescent="0.3">
      <c r="E3880" s="12"/>
      <c r="J3880" s="13"/>
      <c r="O3880" s="14"/>
      <c r="P3880" s="14"/>
    </row>
    <row r="3881" spans="5:16" ht="15" customHeight="1" x14ac:dyDescent="0.3">
      <c r="E3881" s="12"/>
      <c r="J3881" s="13"/>
      <c r="O3881" s="14"/>
      <c r="P3881" s="14"/>
    </row>
    <row r="3882" spans="5:16" ht="15" customHeight="1" x14ac:dyDescent="0.3">
      <c r="E3882" s="12"/>
      <c r="J3882" s="13"/>
      <c r="O3882" s="14"/>
      <c r="P3882" s="14"/>
    </row>
    <row r="3883" spans="5:16" ht="15" customHeight="1" x14ac:dyDescent="0.3">
      <c r="E3883" s="12"/>
      <c r="J3883" s="13"/>
      <c r="O3883" s="14"/>
      <c r="P3883" s="14"/>
    </row>
    <row r="3884" spans="5:16" ht="15" customHeight="1" x14ac:dyDescent="0.3">
      <c r="E3884" s="12"/>
      <c r="J3884" s="13"/>
      <c r="O3884" s="14"/>
      <c r="P3884" s="14"/>
    </row>
    <row r="3885" spans="5:16" ht="15" customHeight="1" x14ac:dyDescent="0.3">
      <c r="E3885" s="12"/>
      <c r="J3885" s="13"/>
      <c r="O3885" s="14"/>
      <c r="P3885" s="14"/>
    </row>
    <row r="3886" spans="5:16" ht="15" customHeight="1" x14ac:dyDescent="0.3">
      <c r="E3886" s="12"/>
      <c r="J3886" s="13"/>
      <c r="O3886" s="14"/>
      <c r="P3886" s="14"/>
    </row>
    <row r="3887" spans="5:16" ht="15" customHeight="1" x14ac:dyDescent="0.3">
      <c r="E3887" s="12"/>
      <c r="J3887" s="13"/>
      <c r="O3887" s="14"/>
      <c r="P3887" s="14"/>
    </row>
    <row r="3888" spans="5:16" ht="15" customHeight="1" x14ac:dyDescent="0.3">
      <c r="E3888" s="12"/>
      <c r="J3888" s="13"/>
      <c r="O3888" s="14"/>
      <c r="P3888" s="14"/>
    </row>
    <row r="3889" spans="5:16" ht="15" customHeight="1" x14ac:dyDescent="0.3">
      <c r="E3889" s="12"/>
      <c r="J3889" s="13"/>
      <c r="O3889" s="14"/>
      <c r="P3889" s="14"/>
    </row>
    <row r="3890" spans="5:16" ht="15" customHeight="1" x14ac:dyDescent="0.3">
      <c r="E3890" s="12"/>
      <c r="J3890" s="13"/>
      <c r="O3890" s="14"/>
      <c r="P3890" s="14"/>
    </row>
    <row r="3891" spans="5:16" ht="15" customHeight="1" x14ac:dyDescent="0.3">
      <c r="E3891" s="12"/>
      <c r="J3891" s="13"/>
      <c r="O3891" s="14"/>
      <c r="P3891" s="14"/>
    </row>
    <row r="3892" spans="5:16" ht="15" customHeight="1" x14ac:dyDescent="0.3">
      <c r="E3892" s="12"/>
      <c r="J3892" s="13"/>
      <c r="O3892" s="14"/>
      <c r="P3892" s="14"/>
    </row>
    <row r="3893" spans="5:16" ht="15" customHeight="1" x14ac:dyDescent="0.3">
      <c r="E3893" s="12"/>
      <c r="J3893" s="13"/>
      <c r="O3893" s="14"/>
      <c r="P3893" s="14"/>
    </row>
    <row r="3894" spans="5:16" ht="15" customHeight="1" x14ac:dyDescent="0.3">
      <c r="E3894" s="12"/>
      <c r="J3894" s="13"/>
      <c r="O3894" s="14"/>
      <c r="P3894" s="14"/>
    </row>
    <row r="3895" spans="5:16" ht="15" customHeight="1" x14ac:dyDescent="0.3">
      <c r="E3895" s="12"/>
      <c r="J3895" s="13"/>
      <c r="O3895" s="14"/>
      <c r="P3895" s="14"/>
    </row>
    <row r="3896" spans="5:16" ht="15" customHeight="1" x14ac:dyDescent="0.3">
      <c r="E3896" s="12"/>
      <c r="J3896" s="13"/>
      <c r="O3896" s="14"/>
      <c r="P3896" s="14"/>
    </row>
    <row r="3897" spans="5:16" ht="15" customHeight="1" x14ac:dyDescent="0.3">
      <c r="E3897" s="12"/>
      <c r="J3897" s="13"/>
      <c r="O3897" s="14"/>
      <c r="P3897" s="14"/>
    </row>
    <row r="3898" spans="5:16" ht="15" customHeight="1" x14ac:dyDescent="0.3">
      <c r="E3898" s="12"/>
      <c r="J3898" s="13"/>
      <c r="O3898" s="14"/>
      <c r="P3898" s="14"/>
    </row>
    <row r="3899" spans="5:16" ht="15" customHeight="1" x14ac:dyDescent="0.3">
      <c r="E3899" s="12"/>
      <c r="J3899" s="13"/>
      <c r="O3899" s="14"/>
      <c r="P3899" s="14"/>
    </row>
    <row r="3900" spans="5:16" ht="15" customHeight="1" x14ac:dyDescent="0.3">
      <c r="E3900" s="12"/>
      <c r="J3900" s="13"/>
      <c r="O3900" s="14"/>
      <c r="P3900" s="14"/>
    </row>
    <row r="3901" spans="5:16" ht="15" customHeight="1" x14ac:dyDescent="0.3">
      <c r="E3901" s="12"/>
      <c r="J3901" s="13"/>
      <c r="O3901" s="14"/>
      <c r="P3901" s="14"/>
    </row>
    <row r="3902" spans="5:16" ht="15" customHeight="1" x14ac:dyDescent="0.3">
      <c r="E3902" s="12"/>
      <c r="J3902" s="13"/>
      <c r="O3902" s="14"/>
      <c r="P3902" s="14"/>
    </row>
    <row r="3903" spans="5:16" ht="15" customHeight="1" x14ac:dyDescent="0.3">
      <c r="E3903" s="12"/>
      <c r="J3903" s="13"/>
      <c r="O3903" s="14"/>
      <c r="P3903" s="14"/>
    </row>
    <row r="3904" spans="5:16" ht="15" customHeight="1" x14ac:dyDescent="0.3">
      <c r="E3904" s="12"/>
      <c r="J3904" s="13"/>
      <c r="O3904" s="14"/>
      <c r="P3904" s="14"/>
    </row>
    <row r="3905" spans="5:16" ht="15" customHeight="1" x14ac:dyDescent="0.3">
      <c r="E3905" s="12"/>
      <c r="J3905" s="13"/>
      <c r="O3905" s="14"/>
      <c r="P3905" s="14"/>
    </row>
    <row r="3906" spans="5:16" ht="15" customHeight="1" x14ac:dyDescent="0.3">
      <c r="E3906" s="12"/>
      <c r="J3906" s="13"/>
      <c r="O3906" s="14"/>
      <c r="P3906" s="14"/>
    </row>
    <row r="3907" spans="5:16" ht="15" customHeight="1" x14ac:dyDescent="0.3">
      <c r="E3907" s="12"/>
      <c r="J3907" s="13"/>
      <c r="O3907" s="14"/>
      <c r="P3907" s="14"/>
    </row>
    <row r="3908" spans="5:16" ht="15" customHeight="1" x14ac:dyDescent="0.3">
      <c r="E3908" s="12"/>
      <c r="J3908" s="13"/>
      <c r="O3908" s="14"/>
      <c r="P3908" s="14"/>
    </row>
    <row r="3909" spans="5:16" ht="15" customHeight="1" x14ac:dyDescent="0.3">
      <c r="E3909" s="12"/>
      <c r="J3909" s="13"/>
      <c r="O3909" s="14"/>
      <c r="P3909" s="14"/>
    </row>
    <row r="3910" spans="5:16" ht="15" customHeight="1" x14ac:dyDescent="0.3">
      <c r="E3910" s="12"/>
      <c r="J3910" s="13"/>
      <c r="O3910" s="14"/>
      <c r="P3910" s="14"/>
    </row>
    <row r="3911" spans="5:16" ht="15" customHeight="1" x14ac:dyDescent="0.3">
      <c r="E3911" s="12"/>
      <c r="J3911" s="13"/>
      <c r="O3911" s="14"/>
      <c r="P3911" s="14"/>
    </row>
    <row r="3912" spans="5:16" ht="15" customHeight="1" x14ac:dyDescent="0.3">
      <c r="E3912" s="12"/>
      <c r="J3912" s="13"/>
      <c r="O3912" s="14"/>
      <c r="P3912" s="14"/>
    </row>
    <row r="3913" spans="5:16" ht="15" customHeight="1" x14ac:dyDescent="0.3">
      <c r="E3913" s="12"/>
      <c r="J3913" s="13"/>
      <c r="O3913" s="14"/>
      <c r="P3913" s="14"/>
    </row>
    <row r="3914" spans="5:16" ht="15" customHeight="1" x14ac:dyDescent="0.3">
      <c r="E3914" s="12"/>
      <c r="J3914" s="13"/>
      <c r="O3914" s="14"/>
      <c r="P3914" s="14"/>
    </row>
    <row r="3915" spans="5:16" ht="15" customHeight="1" x14ac:dyDescent="0.3">
      <c r="E3915" s="12"/>
      <c r="J3915" s="13"/>
      <c r="O3915" s="14"/>
      <c r="P3915" s="14"/>
    </row>
    <row r="3916" spans="5:16" ht="15" customHeight="1" x14ac:dyDescent="0.3">
      <c r="E3916" s="12"/>
      <c r="J3916" s="13"/>
      <c r="O3916" s="14"/>
      <c r="P3916" s="14"/>
    </row>
    <row r="3917" spans="5:16" ht="15" customHeight="1" x14ac:dyDescent="0.3">
      <c r="E3917" s="12"/>
      <c r="J3917" s="13"/>
      <c r="O3917" s="14"/>
      <c r="P3917" s="14"/>
    </row>
    <row r="3918" spans="5:16" ht="15" customHeight="1" x14ac:dyDescent="0.3">
      <c r="E3918" s="12"/>
      <c r="J3918" s="13"/>
      <c r="O3918" s="14"/>
      <c r="P3918" s="14"/>
    </row>
    <row r="3919" spans="5:16" ht="15" customHeight="1" x14ac:dyDescent="0.3">
      <c r="E3919" s="12"/>
      <c r="J3919" s="13"/>
      <c r="O3919" s="14"/>
      <c r="P3919" s="14"/>
    </row>
    <row r="3920" spans="5:16" ht="15" customHeight="1" x14ac:dyDescent="0.3">
      <c r="E3920" s="12"/>
      <c r="J3920" s="13"/>
      <c r="O3920" s="14"/>
      <c r="P3920" s="14"/>
    </row>
    <row r="3921" spans="5:16" ht="15" customHeight="1" x14ac:dyDescent="0.3">
      <c r="E3921" s="12"/>
      <c r="J3921" s="13"/>
      <c r="O3921" s="14"/>
      <c r="P3921" s="14"/>
    </row>
    <row r="3922" spans="5:16" ht="15" customHeight="1" x14ac:dyDescent="0.3">
      <c r="E3922" s="12"/>
      <c r="J3922" s="13"/>
      <c r="O3922" s="14"/>
      <c r="P3922" s="14"/>
    </row>
    <row r="3923" spans="5:16" ht="15" customHeight="1" x14ac:dyDescent="0.3">
      <c r="E3923" s="12"/>
      <c r="J3923" s="13"/>
      <c r="O3923" s="14"/>
      <c r="P3923" s="14"/>
    </row>
    <row r="3924" spans="5:16" ht="15" customHeight="1" x14ac:dyDescent="0.3">
      <c r="E3924" s="12"/>
      <c r="J3924" s="13"/>
      <c r="O3924" s="14"/>
      <c r="P3924" s="14"/>
    </row>
    <row r="3925" spans="5:16" ht="15" customHeight="1" x14ac:dyDescent="0.3">
      <c r="E3925" s="12"/>
      <c r="J3925" s="13"/>
      <c r="O3925" s="14"/>
      <c r="P3925" s="14"/>
    </row>
    <row r="3926" spans="5:16" ht="15" customHeight="1" x14ac:dyDescent="0.3">
      <c r="E3926" s="12"/>
      <c r="J3926" s="13"/>
      <c r="O3926" s="14"/>
      <c r="P3926" s="14"/>
    </row>
    <row r="3927" spans="5:16" ht="15" customHeight="1" x14ac:dyDescent="0.3">
      <c r="E3927" s="12"/>
      <c r="J3927" s="13"/>
      <c r="O3927" s="14"/>
      <c r="P3927" s="14"/>
    </row>
    <row r="3928" spans="5:16" ht="15" customHeight="1" x14ac:dyDescent="0.3">
      <c r="E3928" s="12"/>
      <c r="J3928" s="13"/>
      <c r="O3928" s="14"/>
      <c r="P3928" s="14"/>
    </row>
    <row r="3929" spans="5:16" ht="15" customHeight="1" x14ac:dyDescent="0.3">
      <c r="E3929" s="12"/>
      <c r="J3929" s="13"/>
      <c r="O3929" s="14"/>
      <c r="P3929" s="14"/>
    </row>
    <row r="3930" spans="5:16" ht="15" customHeight="1" x14ac:dyDescent="0.3">
      <c r="E3930" s="12"/>
      <c r="J3930" s="13"/>
      <c r="O3930" s="14"/>
      <c r="P3930" s="14"/>
    </row>
    <row r="3931" spans="5:16" ht="15" customHeight="1" x14ac:dyDescent="0.3">
      <c r="E3931" s="12"/>
      <c r="J3931" s="13"/>
      <c r="O3931" s="14"/>
      <c r="P3931" s="14"/>
    </row>
    <row r="3932" spans="5:16" ht="15" customHeight="1" x14ac:dyDescent="0.3">
      <c r="E3932" s="12"/>
      <c r="J3932" s="13"/>
      <c r="O3932" s="14"/>
      <c r="P3932" s="14"/>
    </row>
    <row r="3933" spans="5:16" ht="15" customHeight="1" x14ac:dyDescent="0.3">
      <c r="E3933" s="12"/>
      <c r="J3933" s="13"/>
      <c r="O3933" s="14"/>
      <c r="P3933" s="14"/>
    </row>
    <row r="3934" spans="5:16" ht="15" customHeight="1" x14ac:dyDescent="0.3">
      <c r="E3934" s="12"/>
      <c r="J3934" s="13"/>
      <c r="O3934" s="14"/>
      <c r="P3934" s="14"/>
    </row>
    <row r="3935" spans="5:16" ht="15" customHeight="1" x14ac:dyDescent="0.3">
      <c r="E3935" s="12"/>
      <c r="J3935" s="13"/>
      <c r="O3935" s="14"/>
      <c r="P3935" s="14"/>
    </row>
    <row r="3936" spans="5:16" ht="15" customHeight="1" x14ac:dyDescent="0.3">
      <c r="E3936" s="12"/>
      <c r="J3936" s="13"/>
      <c r="O3936" s="14"/>
      <c r="P3936" s="14"/>
    </row>
    <row r="3937" spans="5:16" ht="15" customHeight="1" x14ac:dyDescent="0.3">
      <c r="E3937" s="12"/>
      <c r="J3937" s="13"/>
      <c r="O3937" s="14"/>
      <c r="P3937" s="14"/>
    </row>
    <row r="3938" spans="5:16" ht="15" customHeight="1" x14ac:dyDescent="0.3">
      <c r="E3938" s="12"/>
      <c r="J3938" s="13"/>
      <c r="O3938" s="14"/>
      <c r="P3938" s="14"/>
    </row>
    <row r="3939" spans="5:16" ht="15" customHeight="1" x14ac:dyDescent="0.3">
      <c r="E3939" s="12"/>
      <c r="J3939" s="13"/>
      <c r="O3939" s="14"/>
      <c r="P3939" s="14"/>
    </row>
    <row r="3940" spans="5:16" ht="15" customHeight="1" x14ac:dyDescent="0.3">
      <c r="E3940" s="12"/>
      <c r="J3940" s="13"/>
      <c r="O3940" s="14"/>
      <c r="P3940" s="14"/>
    </row>
    <row r="3941" spans="5:16" ht="15" customHeight="1" x14ac:dyDescent="0.3">
      <c r="E3941" s="12"/>
      <c r="J3941" s="13"/>
      <c r="O3941" s="14"/>
      <c r="P3941" s="14"/>
    </row>
    <row r="3942" spans="5:16" ht="15" customHeight="1" x14ac:dyDescent="0.3">
      <c r="E3942" s="12"/>
      <c r="J3942" s="13"/>
      <c r="O3942" s="14"/>
      <c r="P3942" s="14"/>
    </row>
    <row r="3943" spans="5:16" ht="15" customHeight="1" x14ac:dyDescent="0.3">
      <c r="E3943" s="12"/>
      <c r="J3943" s="13"/>
      <c r="O3943" s="14"/>
      <c r="P3943" s="14"/>
    </row>
    <row r="3944" spans="5:16" ht="15" customHeight="1" x14ac:dyDescent="0.3">
      <c r="E3944" s="12"/>
      <c r="J3944" s="13"/>
      <c r="O3944" s="14"/>
      <c r="P3944" s="14"/>
    </row>
    <row r="3945" spans="5:16" ht="15" customHeight="1" x14ac:dyDescent="0.3">
      <c r="E3945" s="12"/>
      <c r="J3945" s="13"/>
      <c r="O3945" s="14"/>
      <c r="P3945" s="14"/>
    </row>
    <row r="3946" spans="5:16" ht="15" customHeight="1" x14ac:dyDescent="0.3">
      <c r="E3946" s="12"/>
      <c r="J3946" s="13"/>
      <c r="O3946" s="14"/>
      <c r="P3946" s="14"/>
    </row>
    <row r="3947" spans="5:16" ht="15" customHeight="1" x14ac:dyDescent="0.3">
      <c r="E3947" s="12"/>
      <c r="J3947" s="13"/>
      <c r="O3947" s="14"/>
      <c r="P3947" s="14"/>
    </row>
    <row r="3948" spans="5:16" ht="15" customHeight="1" x14ac:dyDescent="0.3">
      <c r="E3948" s="12"/>
      <c r="J3948" s="13"/>
      <c r="O3948" s="14"/>
      <c r="P3948" s="14"/>
    </row>
    <row r="3949" spans="5:16" ht="15" customHeight="1" x14ac:dyDescent="0.3">
      <c r="E3949" s="12"/>
      <c r="J3949" s="13"/>
      <c r="O3949" s="14"/>
      <c r="P3949" s="14"/>
    </row>
    <row r="3950" spans="5:16" ht="15" customHeight="1" x14ac:dyDescent="0.3">
      <c r="E3950" s="12"/>
      <c r="J3950" s="13"/>
      <c r="O3950" s="14"/>
      <c r="P3950" s="14"/>
    </row>
    <row r="3951" spans="5:16" ht="15" customHeight="1" x14ac:dyDescent="0.3">
      <c r="E3951" s="12"/>
      <c r="J3951" s="13"/>
      <c r="O3951" s="14"/>
      <c r="P3951" s="14"/>
    </row>
    <row r="3952" spans="5:16" ht="15" customHeight="1" x14ac:dyDescent="0.3">
      <c r="E3952" s="12"/>
      <c r="J3952" s="13"/>
      <c r="O3952" s="14"/>
      <c r="P3952" s="14"/>
    </row>
    <row r="3953" spans="5:16" ht="15" customHeight="1" x14ac:dyDescent="0.3">
      <c r="E3953" s="12"/>
      <c r="J3953" s="13"/>
      <c r="O3953" s="14"/>
      <c r="P3953" s="14"/>
    </row>
    <row r="3954" spans="5:16" ht="15" customHeight="1" x14ac:dyDescent="0.3">
      <c r="E3954" s="12"/>
      <c r="J3954" s="13"/>
      <c r="O3954" s="14"/>
      <c r="P3954" s="14"/>
    </row>
    <row r="3955" spans="5:16" ht="15" customHeight="1" x14ac:dyDescent="0.3">
      <c r="E3955" s="12"/>
      <c r="J3955" s="13"/>
      <c r="O3955" s="14"/>
      <c r="P3955" s="14"/>
    </row>
    <row r="3956" spans="5:16" ht="15" customHeight="1" x14ac:dyDescent="0.3">
      <c r="E3956" s="12"/>
      <c r="J3956" s="13"/>
      <c r="O3956" s="14"/>
      <c r="P3956" s="14"/>
    </row>
    <row r="3957" spans="5:16" ht="15" customHeight="1" x14ac:dyDescent="0.3">
      <c r="E3957" s="12"/>
      <c r="J3957" s="13"/>
      <c r="O3957" s="14"/>
      <c r="P3957" s="14"/>
    </row>
    <row r="3958" spans="5:16" ht="15" customHeight="1" x14ac:dyDescent="0.3">
      <c r="E3958" s="12"/>
      <c r="J3958" s="13"/>
      <c r="O3958" s="14"/>
      <c r="P3958" s="14"/>
    </row>
    <row r="3959" spans="5:16" ht="15" customHeight="1" x14ac:dyDescent="0.3">
      <c r="E3959" s="12"/>
      <c r="J3959" s="13"/>
      <c r="O3959" s="14"/>
      <c r="P3959" s="14"/>
    </row>
    <row r="3960" spans="5:16" ht="15" customHeight="1" x14ac:dyDescent="0.3">
      <c r="E3960" s="12"/>
      <c r="J3960" s="13"/>
      <c r="O3960" s="14"/>
      <c r="P3960" s="14"/>
    </row>
    <row r="3961" spans="5:16" ht="15" customHeight="1" x14ac:dyDescent="0.3">
      <c r="E3961" s="12"/>
      <c r="J3961" s="13"/>
      <c r="O3961" s="14"/>
      <c r="P3961" s="14"/>
    </row>
    <row r="3962" spans="5:16" ht="15" customHeight="1" x14ac:dyDescent="0.3">
      <c r="E3962" s="12"/>
      <c r="J3962" s="13"/>
      <c r="O3962" s="14"/>
      <c r="P3962" s="14"/>
    </row>
    <row r="3963" spans="5:16" ht="15" customHeight="1" x14ac:dyDescent="0.3">
      <c r="E3963" s="12"/>
      <c r="J3963" s="13"/>
      <c r="O3963" s="14"/>
      <c r="P3963" s="14"/>
    </row>
    <row r="3964" spans="5:16" ht="15" customHeight="1" x14ac:dyDescent="0.3">
      <c r="E3964" s="12"/>
      <c r="J3964" s="13"/>
      <c r="O3964" s="14"/>
      <c r="P3964" s="14"/>
    </row>
    <row r="3965" spans="5:16" ht="15" customHeight="1" x14ac:dyDescent="0.3">
      <c r="E3965" s="12"/>
      <c r="J3965" s="13"/>
      <c r="O3965" s="14"/>
      <c r="P3965" s="14"/>
    </row>
    <row r="3966" spans="5:16" ht="15" customHeight="1" x14ac:dyDescent="0.3">
      <c r="E3966" s="12"/>
      <c r="J3966" s="13"/>
      <c r="O3966" s="14"/>
      <c r="P3966" s="14"/>
    </row>
    <row r="3967" spans="5:16" ht="15" customHeight="1" x14ac:dyDescent="0.3">
      <c r="E3967" s="12"/>
      <c r="J3967" s="13"/>
      <c r="O3967" s="14"/>
      <c r="P3967" s="14"/>
    </row>
    <row r="3968" spans="5:16" ht="15" customHeight="1" x14ac:dyDescent="0.3">
      <c r="E3968" s="12"/>
      <c r="J3968" s="13"/>
      <c r="O3968" s="14"/>
      <c r="P3968" s="14"/>
    </row>
    <row r="3969" spans="5:16" ht="15" customHeight="1" x14ac:dyDescent="0.3">
      <c r="E3969" s="12"/>
      <c r="J3969" s="13"/>
      <c r="O3969" s="14"/>
      <c r="P3969" s="14"/>
    </row>
    <row r="3970" spans="5:16" ht="15" customHeight="1" x14ac:dyDescent="0.3">
      <c r="E3970" s="12"/>
      <c r="J3970" s="13"/>
      <c r="O3970" s="14"/>
      <c r="P3970" s="14"/>
    </row>
    <row r="3971" spans="5:16" ht="15" customHeight="1" x14ac:dyDescent="0.3">
      <c r="E3971" s="12"/>
      <c r="J3971" s="13"/>
      <c r="O3971" s="14"/>
      <c r="P3971" s="14"/>
    </row>
    <row r="3972" spans="5:16" ht="15" customHeight="1" x14ac:dyDescent="0.3">
      <c r="E3972" s="12"/>
      <c r="J3972" s="13"/>
      <c r="O3972" s="14"/>
      <c r="P3972" s="14"/>
    </row>
    <row r="3973" spans="5:16" ht="15" customHeight="1" x14ac:dyDescent="0.3">
      <c r="E3973" s="12"/>
      <c r="J3973" s="13"/>
      <c r="O3973" s="14"/>
      <c r="P3973" s="14"/>
    </row>
    <row r="3974" spans="5:16" ht="15" customHeight="1" x14ac:dyDescent="0.3">
      <c r="E3974" s="12"/>
      <c r="J3974" s="13"/>
      <c r="O3974" s="14"/>
      <c r="P3974" s="14"/>
    </row>
    <row r="3975" spans="5:16" ht="15" customHeight="1" x14ac:dyDescent="0.3">
      <c r="E3975" s="12"/>
      <c r="J3975" s="13"/>
      <c r="O3975" s="14"/>
      <c r="P3975" s="14"/>
    </row>
    <row r="3976" spans="5:16" ht="15" customHeight="1" x14ac:dyDescent="0.3">
      <c r="E3976" s="12"/>
      <c r="J3976" s="13"/>
      <c r="O3976" s="14"/>
      <c r="P3976" s="14"/>
    </row>
    <row r="3977" spans="5:16" ht="15" customHeight="1" x14ac:dyDescent="0.3">
      <c r="E3977" s="12"/>
      <c r="J3977" s="13"/>
      <c r="O3977" s="14"/>
      <c r="P3977" s="14"/>
    </row>
    <row r="3978" spans="5:16" ht="15" customHeight="1" x14ac:dyDescent="0.3">
      <c r="E3978" s="12"/>
      <c r="J3978" s="13"/>
      <c r="O3978" s="14"/>
      <c r="P3978" s="14"/>
    </row>
    <row r="3979" spans="5:16" ht="15" customHeight="1" x14ac:dyDescent="0.3">
      <c r="E3979" s="12"/>
      <c r="J3979" s="13"/>
      <c r="O3979" s="14"/>
      <c r="P3979" s="14"/>
    </row>
    <row r="3980" spans="5:16" ht="15" customHeight="1" x14ac:dyDescent="0.3">
      <c r="E3980" s="12"/>
      <c r="J3980" s="13"/>
      <c r="O3980" s="14"/>
      <c r="P3980" s="14"/>
    </row>
    <row r="3981" spans="5:16" ht="15" customHeight="1" x14ac:dyDescent="0.3">
      <c r="E3981" s="12"/>
      <c r="J3981" s="13"/>
      <c r="O3981" s="14"/>
      <c r="P3981" s="14"/>
    </row>
    <row r="3982" spans="5:16" ht="15" customHeight="1" x14ac:dyDescent="0.3">
      <c r="E3982" s="12"/>
      <c r="J3982" s="13"/>
      <c r="O3982" s="14"/>
      <c r="P3982" s="14"/>
    </row>
    <row r="3983" spans="5:16" ht="15" customHeight="1" x14ac:dyDescent="0.3">
      <c r="E3983" s="12"/>
      <c r="J3983" s="13"/>
      <c r="O3983" s="14"/>
      <c r="P3983" s="14"/>
    </row>
    <row r="3984" spans="5:16" ht="15" customHeight="1" x14ac:dyDescent="0.3">
      <c r="E3984" s="12"/>
      <c r="J3984" s="13"/>
      <c r="O3984" s="14"/>
      <c r="P3984" s="14"/>
    </row>
    <row r="3985" spans="5:16" ht="15" customHeight="1" x14ac:dyDescent="0.3">
      <c r="E3985" s="12"/>
      <c r="J3985" s="13"/>
      <c r="O3985" s="14"/>
      <c r="P3985" s="14"/>
    </row>
    <row r="3986" spans="5:16" ht="15" customHeight="1" x14ac:dyDescent="0.3">
      <c r="E3986" s="12"/>
      <c r="J3986" s="13"/>
      <c r="O3986" s="14"/>
      <c r="P3986" s="14"/>
    </row>
    <row r="3987" spans="5:16" ht="15" customHeight="1" x14ac:dyDescent="0.3">
      <c r="E3987" s="12"/>
      <c r="J3987" s="13"/>
      <c r="O3987" s="14"/>
      <c r="P3987" s="14"/>
    </row>
    <row r="3988" spans="5:16" ht="15" customHeight="1" x14ac:dyDescent="0.3">
      <c r="E3988" s="12"/>
      <c r="J3988" s="13"/>
      <c r="O3988" s="14"/>
      <c r="P3988" s="14"/>
    </row>
    <row r="3989" spans="5:16" ht="15" customHeight="1" x14ac:dyDescent="0.3">
      <c r="E3989" s="12"/>
      <c r="J3989" s="13"/>
      <c r="O3989" s="14"/>
      <c r="P3989" s="14"/>
    </row>
    <row r="3990" spans="5:16" ht="15" customHeight="1" x14ac:dyDescent="0.3">
      <c r="E3990" s="12"/>
      <c r="J3990" s="13"/>
      <c r="O3990" s="14"/>
      <c r="P3990" s="14"/>
    </row>
    <row r="3991" spans="5:16" ht="15" customHeight="1" x14ac:dyDescent="0.3">
      <c r="E3991" s="12"/>
      <c r="J3991" s="13"/>
      <c r="O3991" s="14"/>
      <c r="P3991" s="14"/>
    </row>
    <row r="3992" spans="5:16" ht="15" customHeight="1" x14ac:dyDescent="0.3">
      <c r="E3992" s="12"/>
      <c r="J3992" s="13"/>
      <c r="O3992" s="14"/>
      <c r="P3992" s="14"/>
    </row>
    <row r="3993" spans="5:16" ht="15" customHeight="1" x14ac:dyDescent="0.3">
      <c r="E3993" s="12"/>
      <c r="J3993" s="13"/>
      <c r="O3993" s="14"/>
      <c r="P3993" s="14"/>
    </row>
    <row r="3994" spans="5:16" ht="15" customHeight="1" x14ac:dyDescent="0.3">
      <c r="E3994" s="12"/>
      <c r="J3994" s="13"/>
      <c r="O3994" s="14"/>
      <c r="P3994" s="14"/>
    </row>
    <row r="3995" spans="5:16" ht="15" customHeight="1" x14ac:dyDescent="0.3">
      <c r="E3995" s="12"/>
      <c r="J3995" s="13"/>
      <c r="O3995" s="14"/>
      <c r="P3995" s="14"/>
    </row>
    <row r="3996" spans="5:16" ht="15" customHeight="1" x14ac:dyDescent="0.3">
      <c r="E3996" s="12"/>
      <c r="J3996" s="13"/>
      <c r="O3996" s="14"/>
      <c r="P3996" s="14"/>
    </row>
    <row r="3997" spans="5:16" ht="15" customHeight="1" x14ac:dyDescent="0.3">
      <c r="E3997" s="12"/>
      <c r="J3997" s="13"/>
      <c r="O3997" s="14"/>
      <c r="P3997" s="14"/>
    </row>
    <row r="3998" spans="5:16" ht="15" customHeight="1" x14ac:dyDescent="0.3">
      <c r="E3998" s="12"/>
      <c r="J3998" s="13"/>
      <c r="O3998" s="14"/>
      <c r="P3998" s="14"/>
    </row>
    <row r="3999" spans="5:16" ht="15" customHeight="1" x14ac:dyDescent="0.3">
      <c r="E3999" s="12"/>
      <c r="J3999" s="13"/>
      <c r="O3999" s="14"/>
      <c r="P3999" s="14"/>
    </row>
    <row r="4000" spans="5:16" ht="15" customHeight="1" x14ac:dyDescent="0.3">
      <c r="E4000" s="12"/>
      <c r="J4000" s="13"/>
      <c r="O4000" s="14"/>
      <c r="P4000" s="14"/>
    </row>
    <row r="4001" spans="5:16" ht="15" customHeight="1" x14ac:dyDescent="0.3">
      <c r="E4001" s="12"/>
      <c r="J4001" s="13"/>
      <c r="O4001" s="14"/>
      <c r="P4001" s="14"/>
    </row>
    <row r="4002" spans="5:16" ht="15" customHeight="1" x14ac:dyDescent="0.3">
      <c r="E4002" s="12"/>
      <c r="J4002" s="13"/>
      <c r="O4002" s="14"/>
      <c r="P4002" s="14"/>
    </row>
    <row r="4003" spans="5:16" ht="15" customHeight="1" x14ac:dyDescent="0.3">
      <c r="E4003" s="12"/>
      <c r="J4003" s="13"/>
      <c r="O4003" s="14"/>
      <c r="P4003" s="14"/>
    </row>
    <row r="4004" spans="5:16" ht="15" customHeight="1" x14ac:dyDescent="0.3">
      <c r="E4004" s="12"/>
      <c r="J4004" s="13"/>
      <c r="O4004" s="14"/>
      <c r="P4004" s="14"/>
    </row>
    <row r="4005" spans="5:16" ht="15" customHeight="1" x14ac:dyDescent="0.3">
      <c r="E4005" s="12"/>
      <c r="J4005" s="13"/>
      <c r="O4005" s="14"/>
      <c r="P4005" s="14"/>
    </row>
    <row r="4006" spans="5:16" ht="15" customHeight="1" x14ac:dyDescent="0.3">
      <c r="E4006" s="12"/>
      <c r="J4006" s="13"/>
      <c r="O4006" s="14"/>
      <c r="P4006" s="14"/>
    </row>
    <row r="4007" spans="5:16" ht="15" customHeight="1" x14ac:dyDescent="0.3">
      <c r="E4007" s="12"/>
      <c r="J4007" s="13"/>
      <c r="O4007" s="14"/>
      <c r="P4007" s="14"/>
    </row>
    <row r="4008" spans="5:16" ht="15" customHeight="1" x14ac:dyDescent="0.3">
      <c r="E4008" s="12"/>
      <c r="J4008" s="13"/>
      <c r="O4008" s="14"/>
      <c r="P4008" s="14"/>
    </row>
    <row r="4009" spans="5:16" ht="15" customHeight="1" x14ac:dyDescent="0.3">
      <c r="E4009" s="12"/>
      <c r="J4009" s="13"/>
      <c r="O4009" s="14"/>
      <c r="P4009" s="14"/>
    </row>
    <row r="4010" spans="5:16" ht="15" customHeight="1" x14ac:dyDescent="0.3">
      <c r="E4010" s="12"/>
      <c r="J4010" s="13"/>
      <c r="O4010" s="14"/>
      <c r="P4010" s="14"/>
    </row>
    <row r="4011" spans="5:16" ht="15" customHeight="1" x14ac:dyDescent="0.3">
      <c r="E4011" s="12"/>
      <c r="J4011" s="13"/>
      <c r="O4011" s="14"/>
      <c r="P4011" s="14"/>
    </row>
    <row r="4012" spans="5:16" ht="15" customHeight="1" x14ac:dyDescent="0.3">
      <c r="E4012" s="12"/>
      <c r="J4012" s="13"/>
      <c r="O4012" s="14"/>
      <c r="P4012" s="14"/>
    </row>
    <row r="4013" spans="5:16" ht="15" customHeight="1" x14ac:dyDescent="0.3">
      <c r="E4013" s="12"/>
      <c r="J4013" s="13"/>
      <c r="O4013" s="14"/>
      <c r="P4013" s="14"/>
    </row>
    <row r="4014" spans="5:16" ht="15" customHeight="1" x14ac:dyDescent="0.3">
      <c r="E4014" s="12"/>
      <c r="J4014" s="13"/>
      <c r="O4014" s="14"/>
      <c r="P4014" s="14"/>
    </row>
    <row r="4015" spans="5:16" ht="15" customHeight="1" x14ac:dyDescent="0.3">
      <c r="E4015" s="12"/>
      <c r="J4015" s="13"/>
      <c r="O4015" s="14"/>
      <c r="P4015" s="14"/>
    </row>
    <row r="4016" spans="5:16" ht="15" customHeight="1" x14ac:dyDescent="0.3">
      <c r="E4016" s="12"/>
      <c r="J4016" s="13"/>
      <c r="O4016" s="14"/>
      <c r="P4016" s="14"/>
    </row>
    <row r="4017" spans="5:16" ht="15" customHeight="1" x14ac:dyDescent="0.3">
      <c r="E4017" s="12"/>
      <c r="J4017" s="13"/>
      <c r="O4017" s="14"/>
      <c r="P4017" s="14"/>
    </row>
    <row r="4018" spans="5:16" ht="15" customHeight="1" x14ac:dyDescent="0.3">
      <c r="E4018" s="12"/>
      <c r="J4018" s="13"/>
      <c r="O4018" s="14"/>
      <c r="P4018" s="14"/>
    </row>
    <row r="4019" spans="5:16" ht="15" customHeight="1" x14ac:dyDescent="0.3">
      <c r="E4019" s="12"/>
      <c r="J4019" s="13"/>
      <c r="O4019" s="14"/>
      <c r="P4019" s="14"/>
    </row>
    <row r="4020" spans="5:16" ht="15" customHeight="1" x14ac:dyDescent="0.3">
      <c r="E4020" s="12"/>
      <c r="J4020" s="13"/>
      <c r="O4020" s="14"/>
      <c r="P4020" s="14"/>
    </row>
    <row r="4021" spans="5:16" ht="15" customHeight="1" x14ac:dyDescent="0.3">
      <c r="E4021" s="12"/>
      <c r="J4021" s="13"/>
      <c r="O4021" s="14"/>
      <c r="P4021" s="14"/>
    </row>
    <row r="4022" spans="5:16" ht="15" customHeight="1" x14ac:dyDescent="0.3">
      <c r="E4022" s="12"/>
      <c r="J4022" s="13"/>
      <c r="O4022" s="14"/>
      <c r="P4022" s="14"/>
    </row>
    <row r="4023" spans="5:16" ht="15" customHeight="1" x14ac:dyDescent="0.3">
      <c r="E4023" s="12"/>
      <c r="J4023" s="13"/>
      <c r="O4023" s="14"/>
      <c r="P4023" s="14"/>
    </row>
    <row r="4024" spans="5:16" ht="15" customHeight="1" x14ac:dyDescent="0.3">
      <c r="E4024" s="12"/>
      <c r="J4024" s="13"/>
      <c r="O4024" s="14"/>
      <c r="P4024" s="14"/>
    </row>
    <row r="4025" spans="5:16" ht="15" customHeight="1" x14ac:dyDescent="0.3">
      <c r="E4025" s="12"/>
      <c r="J4025" s="13"/>
      <c r="O4025" s="14"/>
      <c r="P4025" s="14"/>
    </row>
    <row r="4026" spans="5:16" ht="15" customHeight="1" x14ac:dyDescent="0.3">
      <c r="E4026" s="12"/>
      <c r="J4026" s="13"/>
      <c r="O4026" s="14"/>
      <c r="P4026" s="14"/>
    </row>
    <row r="4027" spans="5:16" ht="15" customHeight="1" x14ac:dyDescent="0.3">
      <c r="E4027" s="12"/>
      <c r="J4027" s="13"/>
      <c r="O4027" s="14"/>
      <c r="P4027" s="14"/>
    </row>
    <row r="4028" spans="5:16" ht="15" customHeight="1" x14ac:dyDescent="0.3">
      <c r="E4028" s="12"/>
      <c r="J4028" s="13"/>
      <c r="O4028" s="14"/>
      <c r="P4028" s="14"/>
    </row>
    <row r="4029" spans="5:16" ht="15" customHeight="1" x14ac:dyDescent="0.3">
      <c r="E4029" s="12"/>
      <c r="J4029" s="13"/>
      <c r="O4029" s="14"/>
      <c r="P4029" s="14"/>
    </row>
    <row r="4030" spans="5:16" ht="15" customHeight="1" x14ac:dyDescent="0.3">
      <c r="E4030" s="12"/>
      <c r="J4030" s="13"/>
      <c r="O4030" s="14"/>
      <c r="P4030" s="14"/>
    </row>
    <row r="4031" spans="5:16" ht="15" customHeight="1" x14ac:dyDescent="0.3">
      <c r="E4031" s="12"/>
      <c r="J4031" s="13"/>
      <c r="O4031" s="14"/>
      <c r="P4031" s="14"/>
    </row>
    <row r="4032" spans="5:16" ht="15" customHeight="1" x14ac:dyDescent="0.3">
      <c r="E4032" s="12"/>
      <c r="J4032" s="13"/>
      <c r="O4032" s="14"/>
      <c r="P4032" s="14"/>
    </row>
    <row r="4033" spans="5:16" ht="15" customHeight="1" x14ac:dyDescent="0.3">
      <c r="E4033" s="12"/>
      <c r="J4033" s="13"/>
      <c r="O4033" s="14"/>
      <c r="P4033" s="14"/>
    </row>
    <row r="4034" spans="5:16" ht="15" customHeight="1" x14ac:dyDescent="0.3">
      <c r="E4034" s="12"/>
      <c r="J4034" s="13"/>
      <c r="O4034" s="14"/>
      <c r="P4034" s="14"/>
    </row>
    <row r="4035" spans="5:16" ht="15" customHeight="1" x14ac:dyDescent="0.3">
      <c r="E4035" s="12"/>
      <c r="J4035" s="13"/>
      <c r="O4035" s="14"/>
      <c r="P4035" s="14"/>
    </row>
    <row r="4036" spans="5:16" ht="15" customHeight="1" x14ac:dyDescent="0.3">
      <c r="E4036" s="12"/>
      <c r="J4036" s="13"/>
      <c r="O4036" s="14"/>
      <c r="P4036" s="14"/>
    </row>
    <row r="4037" spans="5:16" ht="15" customHeight="1" x14ac:dyDescent="0.3">
      <c r="E4037" s="12"/>
      <c r="J4037" s="13"/>
      <c r="O4037" s="14"/>
      <c r="P4037" s="14"/>
    </row>
    <row r="4038" spans="5:16" ht="15" customHeight="1" x14ac:dyDescent="0.3">
      <c r="E4038" s="12"/>
      <c r="J4038" s="13"/>
      <c r="O4038" s="14"/>
      <c r="P4038" s="14"/>
    </row>
    <row r="4039" spans="5:16" ht="15" customHeight="1" x14ac:dyDescent="0.3">
      <c r="E4039" s="12"/>
      <c r="J4039" s="13"/>
      <c r="O4039" s="14"/>
      <c r="P4039" s="14"/>
    </row>
    <row r="4040" spans="5:16" ht="15" customHeight="1" x14ac:dyDescent="0.3">
      <c r="E4040" s="12"/>
      <c r="J4040" s="13"/>
      <c r="O4040" s="14"/>
      <c r="P4040" s="14"/>
    </row>
    <row r="4041" spans="5:16" ht="15" customHeight="1" x14ac:dyDescent="0.3">
      <c r="E4041" s="12"/>
      <c r="J4041" s="13"/>
      <c r="O4041" s="14"/>
      <c r="P4041" s="14"/>
    </row>
    <row r="4042" spans="5:16" ht="15" customHeight="1" x14ac:dyDescent="0.3">
      <c r="E4042" s="12"/>
      <c r="J4042" s="13"/>
      <c r="O4042" s="14"/>
      <c r="P4042" s="14"/>
    </row>
    <row r="4043" spans="5:16" ht="15" customHeight="1" x14ac:dyDescent="0.3">
      <c r="E4043" s="12"/>
      <c r="J4043" s="13"/>
      <c r="O4043" s="14"/>
      <c r="P4043" s="14"/>
    </row>
    <row r="4044" spans="5:16" ht="15" customHeight="1" x14ac:dyDescent="0.3">
      <c r="E4044" s="12"/>
      <c r="J4044" s="13"/>
      <c r="O4044" s="14"/>
      <c r="P4044" s="14"/>
    </row>
    <row r="4045" spans="5:16" ht="15" customHeight="1" x14ac:dyDescent="0.3">
      <c r="E4045" s="12"/>
      <c r="J4045" s="13"/>
      <c r="O4045" s="14"/>
      <c r="P4045" s="14"/>
    </row>
    <row r="4046" spans="5:16" ht="15" customHeight="1" x14ac:dyDescent="0.3">
      <c r="E4046" s="12"/>
      <c r="J4046" s="13"/>
      <c r="O4046" s="14"/>
      <c r="P4046" s="14"/>
    </row>
    <row r="4047" spans="5:16" ht="15" customHeight="1" x14ac:dyDescent="0.3">
      <c r="E4047" s="12"/>
      <c r="J4047" s="13"/>
      <c r="O4047" s="14"/>
      <c r="P4047" s="14"/>
    </row>
    <row r="4048" spans="5:16" ht="15" customHeight="1" x14ac:dyDescent="0.3">
      <c r="E4048" s="12"/>
      <c r="J4048" s="13"/>
      <c r="O4048" s="14"/>
      <c r="P4048" s="14"/>
    </row>
    <row r="4049" spans="5:16" ht="15" customHeight="1" x14ac:dyDescent="0.3">
      <c r="E4049" s="12"/>
      <c r="J4049" s="13"/>
      <c r="O4049" s="14"/>
      <c r="P4049" s="14"/>
    </row>
    <row r="4050" spans="5:16" ht="15" customHeight="1" x14ac:dyDescent="0.3">
      <c r="E4050" s="12"/>
      <c r="J4050" s="13"/>
      <c r="O4050" s="14"/>
      <c r="P4050" s="14"/>
    </row>
    <row r="4051" spans="5:16" ht="15" customHeight="1" x14ac:dyDescent="0.3">
      <c r="E4051" s="12"/>
      <c r="J4051" s="13"/>
      <c r="O4051" s="14"/>
      <c r="P4051" s="14"/>
    </row>
    <row r="4052" spans="5:16" ht="15" customHeight="1" x14ac:dyDescent="0.3">
      <c r="E4052" s="12"/>
      <c r="J4052" s="13"/>
      <c r="O4052" s="14"/>
      <c r="P4052" s="14"/>
    </row>
    <row r="4053" spans="5:16" ht="15" customHeight="1" x14ac:dyDescent="0.3">
      <c r="E4053" s="12"/>
      <c r="J4053" s="13"/>
      <c r="O4053" s="14"/>
      <c r="P4053" s="14"/>
    </row>
    <row r="4054" spans="5:16" ht="15" customHeight="1" x14ac:dyDescent="0.3">
      <c r="E4054" s="12"/>
      <c r="J4054" s="13"/>
      <c r="O4054" s="14"/>
      <c r="P4054" s="14"/>
    </row>
    <row r="4055" spans="5:16" ht="15" customHeight="1" x14ac:dyDescent="0.3">
      <c r="E4055" s="12"/>
      <c r="J4055" s="13"/>
      <c r="O4055" s="14"/>
      <c r="P4055" s="14"/>
    </row>
    <row r="4056" spans="5:16" ht="15" customHeight="1" x14ac:dyDescent="0.3">
      <c r="E4056" s="12"/>
      <c r="J4056" s="13"/>
      <c r="O4056" s="14"/>
      <c r="P4056" s="14"/>
    </row>
    <row r="4057" spans="5:16" ht="15" customHeight="1" x14ac:dyDescent="0.3">
      <c r="E4057" s="12"/>
      <c r="J4057" s="13"/>
      <c r="O4057" s="14"/>
      <c r="P4057" s="14"/>
    </row>
    <row r="4058" spans="5:16" ht="15" customHeight="1" x14ac:dyDescent="0.3">
      <c r="E4058" s="12"/>
      <c r="J4058" s="13"/>
      <c r="O4058" s="14"/>
      <c r="P4058" s="14"/>
    </row>
    <row r="4059" spans="5:16" ht="15" customHeight="1" x14ac:dyDescent="0.3">
      <c r="E4059" s="12"/>
      <c r="J4059" s="13"/>
      <c r="O4059" s="14"/>
      <c r="P4059" s="14"/>
    </row>
    <row r="4060" spans="5:16" ht="15" customHeight="1" x14ac:dyDescent="0.3">
      <c r="E4060" s="12"/>
      <c r="J4060" s="13"/>
      <c r="O4060" s="14"/>
      <c r="P4060" s="14"/>
    </row>
    <row r="4061" spans="5:16" ht="15" customHeight="1" x14ac:dyDescent="0.3">
      <c r="E4061" s="12"/>
      <c r="J4061" s="13"/>
      <c r="O4061" s="14"/>
      <c r="P4061" s="14"/>
    </row>
    <row r="4062" spans="5:16" ht="15" customHeight="1" x14ac:dyDescent="0.3">
      <c r="E4062" s="12"/>
      <c r="J4062" s="13"/>
      <c r="O4062" s="14"/>
      <c r="P4062" s="14"/>
    </row>
    <row r="4063" spans="5:16" ht="15" customHeight="1" x14ac:dyDescent="0.3">
      <c r="E4063" s="12"/>
      <c r="J4063" s="13"/>
      <c r="O4063" s="14"/>
      <c r="P4063" s="14"/>
    </row>
    <row r="4064" spans="5:16" ht="15" customHeight="1" x14ac:dyDescent="0.3">
      <c r="E4064" s="12"/>
      <c r="J4064" s="13"/>
      <c r="O4064" s="14"/>
      <c r="P4064" s="14"/>
    </row>
    <row r="4065" spans="5:16" ht="15" customHeight="1" x14ac:dyDescent="0.3">
      <c r="E4065" s="12"/>
      <c r="J4065" s="13"/>
      <c r="O4065" s="14"/>
      <c r="P4065" s="14"/>
    </row>
    <row r="4066" spans="5:16" ht="15" customHeight="1" x14ac:dyDescent="0.3">
      <c r="E4066" s="12"/>
      <c r="J4066" s="13"/>
      <c r="O4066" s="14"/>
      <c r="P4066" s="14"/>
    </row>
    <row r="4067" spans="5:16" ht="15" customHeight="1" x14ac:dyDescent="0.3">
      <c r="E4067" s="12"/>
      <c r="J4067" s="13"/>
      <c r="O4067" s="14"/>
      <c r="P4067" s="14"/>
    </row>
    <row r="4068" spans="5:16" ht="15" customHeight="1" x14ac:dyDescent="0.3">
      <c r="E4068" s="12"/>
      <c r="J4068" s="13"/>
      <c r="O4068" s="14"/>
      <c r="P4068" s="14"/>
    </row>
    <row r="4069" spans="5:16" ht="15" customHeight="1" x14ac:dyDescent="0.3">
      <c r="E4069" s="12"/>
      <c r="J4069" s="13"/>
      <c r="O4069" s="14"/>
      <c r="P4069" s="14"/>
    </row>
    <row r="4070" spans="5:16" ht="15" customHeight="1" x14ac:dyDescent="0.3">
      <c r="E4070" s="12"/>
      <c r="J4070" s="13"/>
      <c r="O4070" s="14"/>
      <c r="P4070" s="14"/>
    </row>
    <row r="4071" spans="5:16" ht="15" customHeight="1" x14ac:dyDescent="0.3">
      <c r="E4071" s="12"/>
      <c r="J4071" s="13"/>
      <c r="O4071" s="14"/>
      <c r="P4071" s="14"/>
    </row>
    <row r="4072" spans="5:16" ht="15" customHeight="1" x14ac:dyDescent="0.3">
      <c r="E4072" s="12"/>
      <c r="J4072" s="13"/>
      <c r="O4072" s="14"/>
      <c r="P4072" s="14"/>
    </row>
    <row r="4073" spans="5:16" ht="15" customHeight="1" x14ac:dyDescent="0.3">
      <c r="E4073" s="12"/>
      <c r="J4073" s="13"/>
      <c r="O4073" s="14"/>
      <c r="P4073" s="14"/>
    </row>
    <row r="4074" spans="5:16" ht="15" customHeight="1" x14ac:dyDescent="0.3">
      <c r="E4074" s="12"/>
      <c r="J4074" s="13"/>
      <c r="O4074" s="14"/>
      <c r="P4074" s="14"/>
    </row>
    <row r="4075" spans="5:16" ht="15" customHeight="1" x14ac:dyDescent="0.3">
      <c r="E4075" s="12"/>
      <c r="J4075" s="13"/>
      <c r="O4075" s="14"/>
      <c r="P4075" s="14"/>
    </row>
    <row r="4076" spans="5:16" ht="15" customHeight="1" x14ac:dyDescent="0.3">
      <c r="E4076" s="12"/>
      <c r="J4076" s="13"/>
      <c r="O4076" s="14"/>
      <c r="P4076" s="14"/>
    </row>
    <row r="4077" spans="5:16" ht="15" customHeight="1" x14ac:dyDescent="0.3">
      <c r="E4077" s="12"/>
      <c r="J4077" s="13"/>
      <c r="O4077" s="14"/>
      <c r="P4077" s="14"/>
    </row>
    <row r="4078" spans="5:16" ht="15" customHeight="1" x14ac:dyDescent="0.3">
      <c r="E4078" s="12"/>
      <c r="J4078" s="13"/>
      <c r="O4078" s="14"/>
      <c r="P4078" s="14"/>
    </row>
    <row r="4079" spans="5:16" ht="15" customHeight="1" x14ac:dyDescent="0.3">
      <c r="E4079" s="12"/>
      <c r="J4079" s="13"/>
      <c r="O4079" s="14"/>
      <c r="P4079" s="14"/>
    </row>
    <row r="4080" spans="5:16" ht="15" customHeight="1" x14ac:dyDescent="0.3">
      <c r="E4080" s="12"/>
      <c r="J4080" s="13"/>
      <c r="O4080" s="14"/>
      <c r="P4080" s="14"/>
    </row>
    <row r="4081" spans="5:16" ht="15" customHeight="1" x14ac:dyDescent="0.3">
      <c r="E4081" s="12"/>
      <c r="J4081" s="13"/>
      <c r="O4081" s="14"/>
      <c r="P4081" s="14"/>
    </row>
    <row r="4082" spans="5:16" ht="15" customHeight="1" x14ac:dyDescent="0.3">
      <c r="E4082" s="12"/>
      <c r="J4082" s="13"/>
      <c r="O4082" s="14"/>
      <c r="P4082" s="14"/>
    </row>
    <row r="4083" spans="5:16" ht="15" customHeight="1" x14ac:dyDescent="0.3">
      <c r="E4083" s="12"/>
      <c r="J4083" s="13"/>
      <c r="O4083" s="14"/>
      <c r="P4083" s="14"/>
    </row>
    <row r="4084" spans="5:16" ht="15" customHeight="1" x14ac:dyDescent="0.3">
      <c r="E4084" s="12"/>
      <c r="J4084" s="13"/>
      <c r="O4084" s="14"/>
      <c r="P4084" s="14"/>
    </row>
    <row r="4085" spans="5:16" ht="15" customHeight="1" x14ac:dyDescent="0.3">
      <c r="E4085" s="12"/>
      <c r="J4085" s="13"/>
      <c r="O4085" s="14"/>
      <c r="P4085" s="14"/>
    </row>
    <row r="4086" spans="5:16" ht="15" customHeight="1" x14ac:dyDescent="0.3">
      <c r="E4086" s="12"/>
      <c r="J4086" s="13"/>
      <c r="O4086" s="14"/>
      <c r="P4086" s="14"/>
    </row>
    <row r="4087" spans="5:16" ht="15" customHeight="1" x14ac:dyDescent="0.3">
      <c r="E4087" s="12"/>
      <c r="J4087" s="13"/>
      <c r="O4087" s="14"/>
      <c r="P4087" s="14"/>
    </row>
    <row r="4088" spans="5:16" ht="15" customHeight="1" x14ac:dyDescent="0.3">
      <c r="E4088" s="12"/>
      <c r="J4088" s="13"/>
      <c r="O4088" s="14"/>
      <c r="P4088" s="14"/>
    </row>
    <row r="4089" spans="5:16" ht="15" customHeight="1" x14ac:dyDescent="0.3">
      <c r="E4089" s="12"/>
      <c r="J4089" s="13"/>
      <c r="O4089" s="14"/>
      <c r="P4089" s="14"/>
    </row>
    <row r="4090" spans="5:16" ht="15" customHeight="1" x14ac:dyDescent="0.3">
      <c r="E4090" s="12"/>
      <c r="J4090" s="13"/>
      <c r="O4090" s="14"/>
      <c r="P4090" s="14"/>
    </row>
    <row r="4091" spans="5:16" ht="15" customHeight="1" x14ac:dyDescent="0.3">
      <c r="E4091" s="12"/>
      <c r="J4091" s="13"/>
      <c r="O4091" s="14"/>
      <c r="P4091" s="14"/>
    </row>
    <row r="4092" spans="5:16" ht="15" customHeight="1" x14ac:dyDescent="0.3">
      <c r="E4092" s="12"/>
      <c r="J4092" s="13"/>
      <c r="O4092" s="14"/>
      <c r="P4092" s="14"/>
    </row>
    <row r="4093" spans="5:16" ht="15" customHeight="1" x14ac:dyDescent="0.3">
      <c r="E4093" s="12"/>
      <c r="J4093" s="13"/>
      <c r="O4093" s="14"/>
      <c r="P4093" s="14"/>
    </row>
    <row r="4094" spans="5:16" ht="15" customHeight="1" x14ac:dyDescent="0.3">
      <c r="E4094" s="12"/>
      <c r="J4094" s="13"/>
      <c r="O4094" s="14"/>
      <c r="P4094" s="14"/>
    </row>
    <row r="4095" spans="5:16" ht="15" customHeight="1" x14ac:dyDescent="0.3">
      <c r="E4095" s="12"/>
      <c r="J4095" s="13"/>
      <c r="O4095" s="14"/>
      <c r="P4095" s="14"/>
    </row>
    <row r="4096" spans="5:16" ht="15" customHeight="1" x14ac:dyDescent="0.3">
      <c r="E4096" s="12"/>
      <c r="J4096" s="13"/>
      <c r="O4096" s="14"/>
      <c r="P4096" s="14"/>
    </row>
    <row r="4097" spans="5:16" ht="15" customHeight="1" x14ac:dyDescent="0.3">
      <c r="E4097" s="12"/>
      <c r="J4097" s="13"/>
      <c r="O4097" s="14"/>
      <c r="P4097" s="14"/>
    </row>
    <row r="4098" spans="5:16" ht="15" customHeight="1" x14ac:dyDescent="0.3">
      <c r="E4098" s="12"/>
      <c r="J4098" s="13"/>
      <c r="O4098" s="14"/>
      <c r="P4098" s="14"/>
    </row>
    <row r="4099" spans="5:16" ht="15" customHeight="1" x14ac:dyDescent="0.3">
      <c r="E4099" s="12"/>
      <c r="J4099" s="13"/>
      <c r="O4099" s="14"/>
      <c r="P4099" s="14"/>
    </row>
    <row r="4100" spans="5:16" ht="15" customHeight="1" x14ac:dyDescent="0.3">
      <c r="E4100" s="12"/>
      <c r="J4100" s="13"/>
      <c r="O4100" s="14"/>
      <c r="P4100" s="14"/>
    </row>
    <row r="4101" spans="5:16" ht="15" customHeight="1" x14ac:dyDescent="0.3">
      <c r="E4101" s="12"/>
      <c r="J4101" s="13"/>
      <c r="O4101" s="14"/>
      <c r="P4101" s="14"/>
    </row>
    <row r="4102" spans="5:16" ht="15" customHeight="1" x14ac:dyDescent="0.3">
      <c r="E4102" s="12"/>
      <c r="J4102" s="13"/>
      <c r="O4102" s="14"/>
      <c r="P4102" s="14"/>
    </row>
    <row r="4103" spans="5:16" ht="15" customHeight="1" x14ac:dyDescent="0.3">
      <c r="E4103" s="12"/>
      <c r="J4103" s="13"/>
      <c r="O4103" s="14"/>
      <c r="P4103" s="14"/>
    </row>
    <row r="4104" spans="5:16" ht="15" customHeight="1" x14ac:dyDescent="0.3">
      <c r="E4104" s="12"/>
      <c r="J4104" s="13"/>
      <c r="O4104" s="14"/>
      <c r="P4104" s="14"/>
    </row>
    <row r="4105" spans="5:16" ht="15" customHeight="1" x14ac:dyDescent="0.3">
      <c r="E4105" s="12"/>
      <c r="J4105" s="13"/>
      <c r="O4105" s="14"/>
      <c r="P4105" s="14"/>
    </row>
    <row r="4106" spans="5:16" ht="15" customHeight="1" x14ac:dyDescent="0.3">
      <c r="E4106" s="12"/>
      <c r="J4106" s="13"/>
      <c r="O4106" s="14"/>
      <c r="P4106" s="14"/>
    </row>
    <row r="4107" spans="5:16" ht="15" customHeight="1" x14ac:dyDescent="0.3">
      <c r="E4107" s="12"/>
      <c r="J4107" s="13"/>
      <c r="O4107" s="14"/>
      <c r="P4107" s="14"/>
    </row>
    <row r="4108" spans="5:16" ht="15" customHeight="1" x14ac:dyDescent="0.3">
      <c r="E4108" s="12"/>
      <c r="J4108" s="13"/>
      <c r="O4108" s="14"/>
      <c r="P4108" s="14"/>
    </row>
    <row r="4109" spans="5:16" ht="15" customHeight="1" x14ac:dyDescent="0.3">
      <c r="E4109" s="12"/>
      <c r="J4109" s="13"/>
      <c r="O4109" s="14"/>
      <c r="P4109" s="14"/>
    </row>
    <row r="4110" spans="5:16" ht="15" customHeight="1" x14ac:dyDescent="0.3">
      <c r="E4110" s="12"/>
      <c r="J4110" s="13"/>
      <c r="O4110" s="14"/>
      <c r="P4110" s="14"/>
    </row>
    <row r="4111" spans="5:16" ht="15" customHeight="1" x14ac:dyDescent="0.3">
      <c r="E4111" s="12"/>
      <c r="J4111" s="13"/>
      <c r="O4111" s="14"/>
      <c r="P4111" s="14"/>
    </row>
    <row r="4112" spans="5:16" ht="15" customHeight="1" x14ac:dyDescent="0.3">
      <c r="E4112" s="12"/>
      <c r="J4112" s="13"/>
      <c r="O4112" s="14"/>
      <c r="P4112" s="14"/>
    </row>
    <row r="4113" spans="5:16" ht="15" customHeight="1" x14ac:dyDescent="0.3">
      <c r="E4113" s="12"/>
      <c r="J4113" s="13"/>
      <c r="O4113" s="14"/>
      <c r="P4113" s="14"/>
    </row>
    <row r="4114" spans="5:16" ht="15" customHeight="1" x14ac:dyDescent="0.3">
      <c r="E4114" s="12"/>
      <c r="J4114" s="13"/>
      <c r="O4114" s="14"/>
      <c r="P4114" s="14"/>
    </row>
    <row r="4115" spans="5:16" ht="15" customHeight="1" x14ac:dyDescent="0.3">
      <c r="E4115" s="12"/>
      <c r="J4115" s="13"/>
      <c r="O4115" s="14"/>
      <c r="P4115" s="14"/>
    </row>
    <row r="4116" spans="5:16" ht="15" customHeight="1" x14ac:dyDescent="0.3">
      <c r="E4116" s="12"/>
      <c r="J4116" s="13"/>
      <c r="O4116" s="14"/>
      <c r="P4116" s="14"/>
    </row>
    <row r="4117" spans="5:16" ht="15" customHeight="1" x14ac:dyDescent="0.3">
      <c r="E4117" s="12"/>
      <c r="J4117" s="13"/>
      <c r="O4117" s="14"/>
      <c r="P4117" s="14"/>
    </row>
    <row r="4118" spans="5:16" ht="15" customHeight="1" x14ac:dyDescent="0.3">
      <c r="E4118" s="12"/>
      <c r="J4118" s="13"/>
      <c r="O4118" s="14"/>
      <c r="P4118" s="14"/>
    </row>
    <row r="4119" spans="5:16" ht="15" customHeight="1" x14ac:dyDescent="0.3">
      <c r="E4119" s="12"/>
      <c r="J4119" s="13"/>
      <c r="O4119" s="14"/>
      <c r="P4119" s="14"/>
    </row>
    <row r="4120" spans="5:16" ht="15" customHeight="1" x14ac:dyDescent="0.3">
      <c r="E4120" s="12"/>
      <c r="J4120" s="13"/>
      <c r="O4120" s="14"/>
      <c r="P4120" s="14"/>
    </row>
    <row r="4121" spans="5:16" ht="15" customHeight="1" x14ac:dyDescent="0.3">
      <c r="E4121" s="12"/>
      <c r="J4121" s="13"/>
      <c r="O4121" s="14"/>
      <c r="P4121" s="14"/>
    </row>
    <row r="4122" spans="5:16" ht="15" customHeight="1" x14ac:dyDescent="0.3">
      <c r="E4122" s="12"/>
      <c r="J4122" s="13"/>
      <c r="O4122" s="14"/>
      <c r="P4122" s="14"/>
    </row>
    <row r="4123" spans="5:16" ht="15" customHeight="1" x14ac:dyDescent="0.3">
      <c r="E4123" s="12"/>
      <c r="J4123" s="13"/>
      <c r="O4123" s="14"/>
      <c r="P4123" s="14"/>
    </row>
    <row r="4124" spans="5:16" ht="15" customHeight="1" x14ac:dyDescent="0.3">
      <c r="E4124" s="12"/>
      <c r="J4124" s="13"/>
      <c r="O4124" s="14"/>
      <c r="P4124" s="14"/>
    </row>
    <row r="4125" spans="5:16" ht="15" customHeight="1" x14ac:dyDescent="0.3">
      <c r="E4125" s="12"/>
      <c r="J4125" s="13"/>
      <c r="O4125" s="14"/>
      <c r="P4125" s="14"/>
    </row>
    <row r="4126" spans="5:16" ht="15" customHeight="1" x14ac:dyDescent="0.3">
      <c r="E4126" s="12"/>
      <c r="J4126" s="13"/>
      <c r="O4126" s="14"/>
      <c r="P4126" s="14"/>
    </row>
    <row r="4127" spans="5:16" ht="15" customHeight="1" x14ac:dyDescent="0.3">
      <c r="E4127" s="12"/>
      <c r="J4127" s="13"/>
      <c r="O4127" s="14"/>
      <c r="P4127" s="14"/>
    </row>
    <row r="4128" spans="5:16" ht="15" customHeight="1" x14ac:dyDescent="0.3">
      <c r="E4128" s="12"/>
      <c r="J4128" s="13"/>
      <c r="O4128" s="14"/>
      <c r="P4128" s="14"/>
    </row>
    <row r="4129" spans="5:16" ht="15" customHeight="1" x14ac:dyDescent="0.3">
      <c r="E4129" s="12"/>
      <c r="J4129" s="13"/>
      <c r="O4129" s="14"/>
      <c r="P4129" s="14"/>
    </row>
    <row r="4130" spans="5:16" ht="15" customHeight="1" x14ac:dyDescent="0.3">
      <c r="E4130" s="12"/>
      <c r="J4130" s="13"/>
      <c r="O4130" s="14"/>
      <c r="P4130" s="14"/>
    </row>
    <row r="4131" spans="5:16" ht="15" customHeight="1" x14ac:dyDescent="0.3">
      <c r="E4131" s="12"/>
      <c r="J4131" s="13"/>
      <c r="O4131" s="14"/>
      <c r="P4131" s="14"/>
    </row>
    <row r="4132" spans="5:16" ht="15" customHeight="1" x14ac:dyDescent="0.3">
      <c r="E4132" s="12"/>
      <c r="J4132" s="13"/>
      <c r="O4132" s="14"/>
      <c r="P4132" s="14"/>
    </row>
    <row r="4133" spans="5:16" ht="15" customHeight="1" x14ac:dyDescent="0.3">
      <c r="E4133" s="12"/>
      <c r="J4133" s="13"/>
      <c r="O4133" s="14"/>
      <c r="P4133" s="14"/>
    </row>
    <row r="4134" spans="5:16" ht="15" customHeight="1" x14ac:dyDescent="0.3">
      <c r="E4134" s="12"/>
      <c r="J4134" s="13"/>
      <c r="O4134" s="14"/>
      <c r="P4134" s="14"/>
    </row>
    <row r="4135" spans="5:16" ht="15" customHeight="1" x14ac:dyDescent="0.3">
      <c r="E4135" s="12"/>
      <c r="J4135" s="13"/>
      <c r="O4135" s="14"/>
      <c r="P4135" s="14"/>
    </row>
    <row r="4136" spans="5:16" ht="15" customHeight="1" x14ac:dyDescent="0.3">
      <c r="E4136" s="12"/>
      <c r="J4136" s="13"/>
      <c r="O4136" s="14"/>
      <c r="P4136" s="14"/>
    </row>
    <row r="4137" spans="5:16" ht="15" customHeight="1" x14ac:dyDescent="0.3">
      <c r="E4137" s="12"/>
      <c r="J4137" s="13"/>
      <c r="O4137" s="14"/>
      <c r="P4137" s="14"/>
    </row>
    <row r="4138" spans="5:16" ht="15" customHeight="1" x14ac:dyDescent="0.3">
      <c r="E4138" s="12"/>
      <c r="J4138" s="13"/>
      <c r="O4138" s="14"/>
      <c r="P4138" s="14"/>
    </row>
    <row r="4139" spans="5:16" ht="15" customHeight="1" x14ac:dyDescent="0.3">
      <c r="E4139" s="12"/>
      <c r="J4139" s="13"/>
      <c r="O4139" s="14"/>
      <c r="P4139" s="14"/>
    </row>
    <row r="4140" spans="5:16" ht="15" customHeight="1" x14ac:dyDescent="0.3">
      <c r="E4140" s="12"/>
      <c r="J4140" s="13"/>
      <c r="O4140" s="14"/>
      <c r="P4140" s="14"/>
    </row>
    <row r="4141" spans="5:16" ht="15" customHeight="1" x14ac:dyDescent="0.3">
      <c r="E4141" s="12"/>
      <c r="J4141" s="13"/>
      <c r="O4141" s="14"/>
      <c r="P4141" s="14"/>
    </row>
    <row r="4142" spans="5:16" ht="15" customHeight="1" x14ac:dyDescent="0.3">
      <c r="E4142" s="12"/>
      <c r="J4142" s="13"/>
      <c r="O4142" s="14"/>
      <c r="P4142" s="14"/>
    </row>
    <row r="4143" spans="5:16" ht="15" customHeight="1" x14ac:dyDescent="0.3">
      <c r="E4143" s="12"/>
      <c r="J4143" s="13"/>
      <c r="O4143" s="14"/>
      <c r="P4143" s="14"/>
    </row>
    <row r="4144" spans="5:16" ht="15" customHeight="1" x14ac:dyDescent="0.3">
      <c r="E4144" s="12"/>
      <c r="J4144" s="13"/>
      <c r="O4144" s="14"/>
      <c r="P4144" s="14"/>
    </row>
    <row r="4145" spans="5:16" ht="15" customHeight="1" x14ac:dyDescent="0.3">
      <c r="E4145" s="12"/>
      <c r="J4145" s="13"/>
      <c r="O4145" s="14"/>
      <c r="P4145" s="14"/>
    </row>
    <row r="4146" spans="5:16" ht="15" customHeight="1" x14ac:dyDescent="0.3">
      <c r="E4146" s="12"/>
      <c r="J4146" s="13"/>
      <c r="O4146" s="14"/>
      <c r="P4146" s="14"/>
    </row>
    <row r="4147" spans="5:16" ht="15" customHeight="1" x14ac:dyDescent="0.3">
      <c r="E4147" s="12"/>
      <c r="J4147" s="13"/>
      <c r="O4147" s="14"/>
      <c r="P4147" s="14"/>
    </row>
    <row r="4148" spans="5:16" ht="15" customHeight="1" x14ac:dyDescent="0.3">
      <c r="E4148" s="12"/>
      <c r="J4148" s="13"/>
      <c r="O4148" s="14"/>
      <c r="P4148" s="14"/>
    </row>
    <row r="4149" spans="5:16" ht="15" customHeight="1" x14ac:dyDescent="0.3">
      <c r="E4149" s="12"/>
      <c r="J4149" s="13"/>
      <c r="O4149" s="14"/>
      <c r="P4149" s="14"/>
    </row>
    <row r="4150" spans="5:16" ht="15" customHeight="1" x14ac:dyDescent="0.3">
      <c r="E4150" s="12"/>
      <c r="J4150" s="13"/>
      <c r="O4150" s="14"/>
      <c r="P4150" s="14"/>
    </row>
    <row r="4151" spans="5:16" ht="15" customHeight="1" x14ac:dyDescent="0.3">
      <c r="E4151" s="12"/>
      <c r="J4151" s="13"/>
      <c r="O4151" s="14"/>
      <c r="P4151" s="14"/>
    </row>
    <row r="4152" spans="5:16" ht="15" customHeight="1" x14ac:dyDescent="0.3">
      <c r="E4152" s="12"/>
      <c r="J4152" s="13"/>
      <c r="O4152" s="14"/>
      <c r="P4152" s="14"/>
    </row>
    <row r="4153" spans="5:16" ht="15" customHeight="1" x14ac:dyDescent="0.3">
      <c r="E4153" s="12"/>
      <c r="J4153" s="13"/>
      <c r="O4153" s="14"/>
      <c r="P4153" s="14"/>
    </row>
    <row r="4154" spans="5:16" ht="15" customHeight="1" x14ac:dyDescent="0.3">
      <c r="E4154" s="12"/>
      <c r="J4154" s="13"/>
      <c r="O4154" s="14"/>
      <c r="P4154" s="14"/>
    </row>
    <row r="4155" spans="5:16" ht="15" customHeight="1" x14ac:dyDescent="0.3">
      <c r="E4155" s="12"/>
      <c r="J4155" s="13"/>
      <c r="O4155" s="14"/>
      <c r="P4155" s="14"/>
    </row>
    <row r="4156" spans="5:16" ht="15" customHeight="1" x14ac:dyDescent="0.3">
      <c r="E4156" s="12"/>
      <c r="J4156" s="13"/>
      <c r="O4156" s="14"/>
      <c r="P4156" s="14"/>
    </row>
    <row r="4157" spans="5:16" ht="15" customHeight="1" x14ac:dyDescent="0.3">
      <c r="E4157" s="12"/>
      <c r="J4157" s="13"/>
      <c r="O4157" s="14"/>
      <c r="P4157" s="14"/>
    </row>
    <row r="4158" spans="5:16" ht="15" customHeight="1" x14ac:dyDescent="0.3">
      <c r="E4158" s="12"/>
      <c r="J4158" s="13"/>
      <c r="O4158" s="14"/>
      <c r="P4158" s="14"/>
    </row>
    <row r="4159" spans="5:16" ht="15" customHeight="1" x14ac:dyDescent="0.3">
      <c r="E4159" s="12"/>
      <c r="J4159" s="13"/>
      <c r="O4159" s="14"/>
      <c r="P4159" s="14"/>
    </row>
    <row r="4160" spans="5:16" ht="15" customHeight="1" x14ac:dyDescent="0.3">
      <c r="E4160" s="12"/>
      <c r="J4160" s="13"/>
      <c r="O4160" s="14"/>
      <c r="P4160" s="14"/>
    </row>
    <row r="4161" spans="5:16" ht="15" customHeight="1" x14ac:dyDescent="0.3">
      <c r="E4161" s="12"/>
      <c r="J4161" s="13"/>
      <c r="O4161" s="14"/>
      <c r="P4161" s="14"/>
    </row>
    <row r="4162" spans="5:16" ht="15" customHeight="1" x14ac:dyDescent="0.3">
      <c r="E4162" s="12"/>
      <c r="J4162" s="13"/>
      <c r="O4162" s="14"/>
      <c r="P4162" s="14"/>
    </row>
    <row r="4163" spans="5:16" ht="15" customHeight="1" x14ac:dyDescent="0.3">
      <c r="E4163" s="12"/>
      <c r="J4163" s="13"/>
      <c r="O4163" s="14"/>
      <c r="P4163" s="14"/>
    </row>
    <row r="4164" spans="5:16" ht="15" customHeight="1" x14ac:dyDescent="0.3">
      <c r="E4164" s="12"/>
      <c r="J4164" s="13"/>
      <c r="O4164" s="14"/>
      <c r="P4164" s="14"/>
    </row>
    <row r="4165" spans="5:16" ht="15" customHeight="1" x14ac:dyDescent="0.3">
      <c r="E4165" s="12"/>
      <c r="J4165" s="13"/>
      <c r="O4165" s="14"/>
      <c r="P4165" s="14"/>
    </row>
    <row r="4166" spans="5:16" ht="15" customHeight="1" x14ac:dyDescent="0.3">
      <c r="E4166" s="12"/>
      <c r="J4166" s="13"/>
      <c r="O4166" s="14"/>
      <c r="P4166" s="14"/>
    </row>
    <row r="4167" spans="5:16" ht="15" customHeight="1" x14ac:dyDescent="0.3">
      <c r="E4167" s="12"/>
      <c r="J4167" s="13"/>
      <c r="O4167" s="14"/>
      <c r="P4167" s="14"/>
    </row>
    <row r="4168" spans="5:16" ht="15" customHeight="1" x14ac:dyDescent="0.3">
      <c r="E4168" s="12"/>
      <c r="J4168" s="13"/>
      <c r="O4168" s="14"/>
      <c r="P4168" s="14"/>
    </row>
    <row r="4169" spans="5:16" ht="15" customHeight="1" x14ac:dyDescent="0.3">
      <c r="E4169" s="12"/>
      <c r="J4169" s="13"/>
      <c r="O4169" s="14"/>
      <c r="P4169" s="14"/>
    </row>
    <row r="4170" spans="5:16" ht="15" customHeight="1" x14ac:dyDescent="0.3">
      <c r="E4170" s="12"/>
      <c r="J4170" s="13"/>
      <c r="O4170" s="14"/>
      <c r="P4170" s="14"/>
    </row>
    <row r="4171" spans="5:16" ht="15" customHeight="1" x14ac:dyDescent="0.3">
      <c r="E4171" s="12"/>
      <c r="J4171" s="13"/>
      <c r="O4171" s="14"/>
      <c r="P4171" s="14"/>
    </row>
    <row r="4172" spans="5:16" ht="15" customHeight="1" x14ac:dyDescent="0.3">
      <c r="E4172" s="12"/>
      <c r="J4172" s="13"/>
      <c r="O4172" s="14"/>
      <c r="P4172" s="14"/>
    </row>
    <row r="4173" spans="5:16" ht="15" customHeight="1" x14ac:dyDescent="0.3">
      <c r="E4173" s="12"/>
      <c r="J4173" s="13"/>
      <c r="O4173" s="14"/>
      <c r="P4173" s="14"/>
    </row>
    <row r="4174" spans="5:16" ht="15" customHeight="1" x14ac:dyDescent="0.3">
      <c r="E4174" s="12"/>
      <c r="J4174" s="13"/>
      <c r="O4174" s="14"/>
      <c r="P4174" s="14"/>
    </row>
    <row r="4175" spans="5:16" ht="15" customHeight="1" x14ac:dyDescent="0.3">
      <c r="E4175" s="12"/>
      <c r="J4175" s="13"/>
      <c r="O4175" s="14"/>
      <c r="P4175" s="14"/>
    </row>
    <row r="4176" spans="5:16" ht="15" customHeight="1" x14ac:dyDescent="0.3">
      <c r="E4176" s="12"/>
      <c r="J4176" s="13"/>
      <c r="O4176" s="14"/>
      <c r="P4176" s="14"/>
    </row>
    <row r="4177" spans="5:16" ht="15" customHeight="1" x14ac:dyDescent="0.3">
      <c r="E4177" s="12"/>
      <c r="J4177" s="13"/>
      <c r="O4177" s="14"/>
      <c r="P4177" s="14"/>
    </row>
    <row r="4178" spans="5:16" ht="15" customHeight="1" x14ac:dyDescent="0.3">
      <c r="E4178" s="12"/>
      <c r="J4178" s="13"/>
      <c r="O4178" s="14"/>
      <c r="P4178" s="14"/>
    </row>
    <row r="4179" spans="5:16" ht="15" customHeight="1" x14ac:dyDescent="0.3">
      <c r="E4179" s="12"/>
      <c r="J4179" s="13"/>
      <c r="O4179" s="14"/>
      <c r="P4179" s="14"/>
    </row>
    <row r="4180" spans="5:16" ht="15" customHeight="1" x14ac:dyDescent="0.3">
      <c r="E4180" s="12"/>
      <c r="J4180" s="13"/>
      <c r="O4180" s="14"/>
      <c r="P4180" s="14"/>
    </row>
    <row r="4181" spans="5:16" ht="15" customHeight="1" x14ac:dyDescent="0.3">
      <c r="E4181" s="12"/>
      <c r="J4181" s="13"/>
      <c r="O4181" s="14"/>
      <c r="P4181" s="14"/>
    </row>
    <row r="4182" spans="5:16" ht="15" customHeight="1" x14ac:dyDescent="0.3">
      <c r="E4182" s="12"/>
      <c r="J4182" s="13"/>
      <c r="O4182" s="14"/>
      <c r="P4182" s="14"/>
    </row>
    <row r="4183" spans="5:16" ht="15" customHeight="1" x14ac:dyDescent="0.3">
      <c r="E4183" s="12"/>
      <c r="J4183" s="13"/>
      <c r="O4183" s="14"/>
      <c r="P4183" s="14"/>
    </row>
    <row r="4184" spans="5:16" ht="15" customHeight="1" x14ac:dyDescent="0.3">
      <c r="E4184" s="12"/>
      <c r="J4184" s="13"/>
      <c r="O4184" s="14"/>
      <c r="P4184" s="14"/>
    </row>
    <row r="4185" spans="5:16" ht="15" customHeight="1" x14ac:dyDescent="0.3">
      <c r="E4185" s="12"/>
      <c r="J4185" s="13"/>
      <c r="O4185" s="14"/>
      <c r="P4185" s="14"/>
    </row>
    <row r="4186" spans="5:16" ht="15" customHeight="1" x14ac:dyDescent="0.3">
      <c r="E4186" s="12"/>
      <c r="J4186" s="13"/>
      <c r="O4186" s="14"/>
      <c r="P4186" s="14"/>
    </row>
    <row r="4187" spans="5:16" ht="15" customHeight="1" x14ac:dyDescent="0.3">
      <c r="E4187" s="12"/>
      <c r="J4187" s="13"/>
      <c r="O4187" s="14"/>
      <c r="P4187" s="14"/>
    </row>
    <row r="4188" spans="5:16" ht="15" customHeight="1" x14ac:dyDescent="0.3">
      <c r="E4188" s="12"/>
      <c r="J4188" s="13"/>
      <c r="O4188" s="14"/>
      <c r="P4188" s="14"/>
    </row>
    <row r="4189" spans="5:16" ht="15" customHeight="1" x14ac:dyDescent="0.3">
      <c r="E4189" s="12"/>
      <c r="J4189" s="13"/>
      <c r="O4189" s="14"/>
      <c r="P4189" s="14"/>
    </row>
    <row r="4190" spans="5:16" ht="15" customHeight="1" x14ac:dyDescent="0.3">
      <c r="E4190" s="12"/>
      <c r="J4190" s="13"/>
      <c r="O4190" s="14"/>
      <c r="P4190" s="14"/>
    </row>
    <row r="4191" spans="5:16" ht="15" customHeight="1" x14ac:dyDescent="0.3">
      <c r="E4191" s="12"/>
      <c r="J4191" s="13"/>
      <c r="O4191" s="14"/>
      <c r="P4191" s="14"/>
    </row>
    <row r="4192" spans="5:16" ht="15" customHeight="1" x14ac:dyDescent="0.3">
      <c r="E4192" s="12"/>
      <c r="J4192" s="13"/>
      <c r="O4192" s="14"/>
      <c r="P4192" s="14"/>
    </row>
    <row r="4193" spans="5:16" ht="15" customHeight="1" x14ac:dyDescent="0.3">
      <c r="E4193" s="12"/>
      <c r="J4193" s="13"/>
      <c r="O4193" s="14"/>
      <c r="P4193" s="14"/>
    </row>
    <row r="4194" spans="5:16" ht="15" customHeight="1" x14ac:dyDescent="0.3">
      <c r="E4194" s="12"/>
      <c r="J4194" s="13"/>
      <c r="O4194" s="14"/>
      <c r="P4194" s="14"/>
    </row>
    <row r="4195" spans="5:16" ht="15" customHeight="1" x14ac:dyDescent="0.3">
      <c r="E4195" s="12"/>
      <c r="J4195" s="13"/>
      <c r="O4195" s="14"/>
      <c r="P4195" s="14"/>
    </row>
    <row r="4196" spans="5:16" ht="15" customHeight="1" x14ac:dyDescent="0.3">
      <c r="E4196" s="12"/>
      <c r="J4196" s="13"/>
      <c r="O4196" s="14"/>
      <c r="P4196" s="14"/>
    </row>
    <row r="4197" spans="5:16" ht="15" customHeight="1" x14ac:dyDescent="0.3">
      <c r="E4197" s="12"/>
      <c r="J4197" s="13"/>
      <c r="O4197" s="14"/>
      <c r="P4197" s="14"/>
    </row>
    <row r="4198" spans="5:16" ht="15" customHeight="1" x14ac:dyDescent="0.3">
      <c r="E4198" s="12"/>
      <c r="J4198" s="13"/>
      <c r="O4198" s="14"/>
      <c r="P4198" s="14"/>
    </row>
    <row r="4199" spans="5:16" ht="15" customHeight="1" x14ac:dyDescent="0.3">
      <c r="E4199" s="12"/>
      <c r="J4199" s="13"/>
      <c r="O4199" s="14"/>
      <c r="P4199" s="14"/>
    </row>
    <row r="4200" spans="5:16" ht="15" customHeight="1" x14ac:dyDescent="0.3">
      <c r="E4200" s="12"/>
      <c r="J4200" s="13"/>
      <c r="O4200" s="14"/>
      <c r="P4200" s="14"/>
    </row>
    <row r="4201" spans="5:16" ht="15" customHeight="1" x14ac:dyDescent="0.3">
      <c r="E4201" s="12"/>
      <c r="J4201" s="13"/>
      <c r="O4201" s="14"/>
      <c r="P4201" s="14"/>
    </row>
    <row r="4202" spans="5:16" ht="15" customHeight="1" x14ac:dyDescent="0.3">
      <c r="E4202" s="12"/>
      <c r="J4202" s="13"/>
      <c r="O4202" s="14"/>
      <c r="P4202" s="14"/>
    </row>
    <row r="4203" spans="5:16" ht="15" customHeight="1" x14ac:dyDescent="0.3">
      <c r="E4203" s="12"/>
      <c r="J4203" s="13"/>
      <c r="O4203" s="14"/>
      <c r="P4203" s="14"/>
    </row>
    <row r="4204" spans="5:16" ht="15" customHeight="1" x14ac:dyDescent="0.3">
      <c r="E4204" s="12"/>
      <c r="J4204" s="13"/>
      <c r="O4204" s="14"/>
      <c r="P4204" s="14"/>
    </row>
    <row r="4205" spans="5:16" ht="15" customHeight="1" x14ac:dyDescent="0.3">
      <c r="E4205" s="12"/>
      <c r="J4205" s="13"/>
      <c r="O4205" s="14"/>
      <c r="P4205" s="14"/>
    </row>
    <row r="4206" spans="5:16" ht="15" customHeight="1" x14ac:dyDescent="0.3">
      <c r="E4206" s="12"/>
      <c r="J4206" s="13"/>
      <c r="O4206" s="14"/>
      <c r="P4206" s="14"/>
    </row>
    <row r="4207" spans="5:16" ht="15" customHeight="1" x14ac:dyDescent="0.3">
      <c r="E4207" s="12"/>
      <c r="J4207" s="13"/>
      <c r="O4207" s="14"/>
      <c r="P4207" s="14"/>
    </row>
    <row r="4208" spans="5:16" ht="15" customHeight="1" x14ac:dyDescent="0.3">
      <c r="E4208" s="12"/>
      <c r="J4208" s="13"/>
      <c r="O4208" s="14"/>
      <c r="P4208" s="14"/>
    </row>
    <row r="4209" spans="5:16" ht="15" customHeight="1" x14ac:dyDescent="0.3">
      <c r="E4209" s="12"/>
      <c r="J4209" s="13"/>
      <c r="O4209" s="14"/>
      <c r="P4209" s="14"/>
    </row>
    <row r="4210" spans="5:16" ht="15" customHeight="1" x14ac:dyDescent="0.3">
      <c r="E4210" s="12"/>
      <c r="J4210" s="13"/>
      <c r="O4210" s="14"/>
      <c r="P4210" s="14"/>
    </row>
    <row r="4211" spans="5:16" ht="15" customHeight="1" x14ac:dyDescent="0.3">
      <c r="E4211" s="12"/>
      <c r="J4211" s="13"/>
      <c r="O4211" s="14"/>
      <c r="P4211" s="14"/>
    </row>
    <row r="4212" spans="5:16" ht="15" customHeight="1" x14ac:dyDescent="0.3">
      <c r="E4212" s="12"/>
      <c r="J4212" s="13"/>
      <c r="O4212" s="14"/>
      <c r="P4212" s="14"/>
    </row>
    <row r="4213" spans="5:16" ht="15" customHeight="1" x14ac:dyDescent="0.3">
      <c r="E4213" s="12"/>
      <c r="J4213" s="13"/>
      <c r="O4213" s="14"/>
      <c r="P4213" s="14"/>
    </row>
    <row r="4214" spans="5:16" ht="15" customHeight="1" x14ac:dyDescent="0.3">
      <c r="E4214" s="12"/>
      <c r="J4214" s="13"/>
      <c r="O4214" s="14"/>
      <c r="P4214" s="14"/>
    </row>
    <row r="4215" spans="5:16" ht="15" customHeight="1" x14ac:dyDescent="0.3">
      <c r="E4215" s="12"/>
      <c r="J4215" s="13"/>
      <c r="O4215" s="14"/>
      <c r="P4215" s="14"/>
    </row>
    <row r="4216" spans="5:16" ht="15" customHeight="1" x14ac:dyDescent="0.3">
      <c r="E4216" s="12"/>
      <c r="J4216" s="13"/>
      <c r="O4216" s="14"/>
      <c r="P4216" s="14"/>
    </row>
    <row r="4217" spans="5:16" ht="15" customHeight="1" x14ac:dyDescent="0.3">
      <c r="E4217" s="12"/>
      <c r="J4217" s="13"/>
      <c r="O4217" s="14"/>
      <c r="P4217" s="14"/>
    </row>
    <row r="4218" spans="5:16" ht="15" customHeight="1" x14ac:dyDescent="0.3">
      <c r="E4218" s="12"/>
      <c r="J4218" s="13"/>
      <c r="O4218" s="14"/>
      <c r="P4218" s="14"/>
    </row>
    <row r="4219" spans="5:16" ht="15" customHeight="1" x14ac:dyDescent="0.3">
      <c r="E4219" s="12"/>
      <c r="J4219" s="13"/>
      <c r="O4219" s="14"/>
      <c r="P4219" s="14"/>
    </row>
    <row r="4220" spans="5:16" ht="15" customHeight="1" x14ac:dyDescent="0.3">
      <c r="E4220" s="12"/>
      <c r="J4220" s="13"/>
      <c r="O4220" s="14"/>
      <c r="P4220" s="14"/>
    </row>
    <row r="4221" spans="5:16" ht="15" customHeight="1" x14ac:dyDescent="0.3">
      <c r="E4221" s="12"/>
      <c r="J4221" s="13"/>
      <c r="O4221" s="14"/>
      <c r="P4221" s="14"/>
    </row>
    <row r="4222" spans="5:16" ht="15" customHeight="1" x14ac:dyDescent="0.3">
      <c r="E4222" s="12"/>
      <c r="J4222" s="13"/>
      <c r="O4222" s="14"/>
      <c r="P4222" s="14"/>
    </row>
    <row r="4223" spans="5:16" ht="15" customHeight="1" x14ac:dyDescent="0.3">
      <c r="E4223" s="12"/>
      <c r="J4223" s="13"/>
      <c r="O4223" s="14"/>
      <c r="P4223" s="14"/>
    </row>
    <row r="4224" spans="5:16" ht="15" customHeight="1" x14ac:dyDescent="0.3">
      <c r="E4224" s="12"/>
      <c r="J4224" s="13"/>
      <c r="O4224" s="14"/>
      <c r="P4224" s="14"/>
    </row>
    <row r="4225" spans="5:16" ht="15" customHeight="1" x14ac:dyDescent="0.3">
      <c r="E4225" s="12"/>
      <c r="J4225" s="13"/>
      <c r="O4225" s="14"/>
      <c r="P4225" s="14"/>
    </row>
    <row r="4226" spans="5:16" ht="15" customHeight="1" x14ac:dyDescent="0.3">
      <c r="E4226" s="12"/>
      <c r="J4226" s="13"/>
      <c r="O4226" s="14"/>
      <c r="P4226" s="14"/>
    </row>
    <row r="4227" spans="5:16" ht="15" customHeight="1" x14ac:dyDescent="0.3">
      <c r="E4227" s="12"/>
      <c r="J4227" s="13"/>
      <c r="O4227" s="14"/>
      <c r="P4227" s="14"/>
    </row>
    <row r="4228" spans="5:16" ht="15" customHeight="1" x14ac:dyDescent="0.3">
      <c r="E4228" s="12"/>
      <c r="J4228" s="13"/>
      <c r="O4228" s="14"/>
      <c r="P4228" s="14"/>
    </row>
    <row r="4229" spans="5:16" ht="15" customHeight="1" x14ac:dyDescent="0.3">
      <c r="E4229" s="12"/>
      <c r="J4229" s="13"/>
      <c r="O4229" s="14"/>
      <c r="P4229" s="14"/>
    </row>
    <row r="4230" spans="5:16" ht="15" customHeight="1" x14ac:dyDescent="0.3">
      <c r="E4230" s="12"/>
      <c r="J4230" s="13"/>
      <c r="O4230" s="14"/>
      <c r="P4230" s="14"/>
    </row>
    <row r="4231" spans="5:16" ht="15" customHeight="1" x14ac:dyDescent="0.3">
      <c r="E4231" s="12"/>
      <c r="J4231" s="13"/>
      <c r="O4231" s="14"/>
      <c r="P4231" s="14"/>
    </row>
    <row r="4232" spans="5:16" ht="15" customHeight="1" x14ac:dyDescent="0.3">
      <c r="E4232" s="12"/>
      <c r="J4232" s="13"/>
      <c r="O4232" s="14"/>
      <c r="P4232" s="14"/>
    </row>
    <row r="4233" spans="5:16" ht="15" customHeight="1" x14ac:dyDescent="0.3">
      <c r="E4233" s="12"/>
      <c r="J4233" s="13"/>
      <c r="O4233" s="14"/>
      <c r="P4233" s="14"/>
    </row>
    <row r="4234" spans="5:16" ht="15" customHeight="1" x14ac:dyDescent="0.3">
      <c r="E4234" s="12"/>
      <c r="J4234" s="13"/>
      <c r="O4234" s="14"/>
      <c r="P4234" s="14"/>
    </row>
    <row r="4235" spans="5:16" ht="15" customHeight="1" x14ac:dyDescent="0.3">
      <c r="E4235" s="12"/>
      <c r="J4235" s="13"/>
      <c r="O4235" s="14"/>
      <c r="P4235" s="14"/>
    </row>
    <row r="4236" spans="5:16" ht="15" customHeight="1" x14ac:dyDescent="0.3">
      <c r="E4236" s="12"/>
      <c r="J4236" s="13"/>
      <c r="O4236" s="14"/>
      <c r="P4236" s="14"/>
    </row>
    <row r="4237" spans="5:16" ht="15" customHeight="1" x14ac:dyDescent="0.3">
      <c r="E4237" s="12"/>
      <c r="J4237" s="13"/>
      <c r="O4237" s="14"/>
      <c r="P4237" s="14"/>
    </row>
    <row r="4238" spans="5:16" ht="15" customHeight="1" x14ac:dyDescent="0.3">
      <c r="E4238" s="12"/>
      <c r="J4238" s="13"/>
      <c r="O4238" s="14"/>
      <c r="P4238" s="14"/>
    </row>
    <row r="4239" spans="5:16" ht="15" customHeight="1" x14ac:dyDescent="0.3">
      <c r="E4239" s="12"/>
      <c r="J4239" s="13"/>
      <c r="O4239" s="14"/>
      <c r="P4239" s="14"/>
    </row>
    <row r="4240" spans="5:16" ht="15" customHeight="1" x14ac:dyDescent="0.3">
      <c r="E4240" s="12"/>
      <c r="J4240" s="13"/>
      <c r="O4240" s="14"/>
      <c r="P4240" s="14"/>
    </row>
    <row r="4241" spans="5:16" ht="15" customHeight="1" x14ac:dyDescent="0.3">
      <c r="E4241" s="12"/>
      <c r="J4241" s="13"/>
      <c r="O4241" s="14"/>
      <c r="P4241" s="14"/>
    </row>
    <row r="4242" spans="5:16" ht="15" customHeight="1" x14ac:dyDescent="0.3">
      <c r="E4242" s="12"/>
      <c r="J4242" s="13"/>
      <c r="O4242" s="14"/>
      <c r="P4242" s="14"/>
    </row>
    <row r="4243" spans="5:16" ht="15" customHeight="1" x14ac:dyDescent="0.3">
      <c r="E4243" s="12"/>
      <c r="J4243" s="13"/>
      <c r="O4243" s="14"/>
      <c r="P4243" s="14"/>
    </row>
    <row r="4244" spans="5:16" ht="15" customHeight="1" x14ac:dyDescent="0.3">
      <c r="E4244" s="12"/>
      <c r="J4244" s="13"/>
      <c r="O4244" s="14"/>
      <c r="P4244" s="14"/>
    </row>
    <row r="4245" spans="5:16" ht="15" customHeight="1" x14ac:dyDescent="0.3">
      <c r="E4245" s="12"/>
      <c r="J4245" s="13"/>
      <c r="O4245" s="14"/>
      <c r="P4245" s="14"/>
    </row>
    <row r="4246" spans="5:16" ht="15" customHeight="1" x14ac:dyDescent="0.3">
      <c r="E4246" s="12"/>
      <c r="J4246" s="13"/>
      <c r="O4246" s="14"/>
      <c r="P4246" s="14"/>
    </row>
    <row r="4247" spans="5:16" ht="15" customHeight="1" x14ac:dyDescent="0.3">
      <c r="E4247" s="12"/>
      <c r="J4247" s="13"/>
      <c r="O4247" s="14"/>
      <c r="P4247" s="14"/>
    </row>
    <row r="4248" spans="5:16" ht="15" customHeight="1" x14ac:dyDescent="0.3">
      <c r="E4248" s="12"/>
      <c r="J4248" s="13"/>
      <c r="O4248" s="14"/>
      <c r="P4248" s="14"/>
    </row>
    <row r="4249" spans="5:16" ht="15" customHeight="1" x14ac:dyDescent="0.3">
      <c r="E4249" s="12"/>
      <c r="J4249" s="13"/>
      <c r="O4249" s="14"/>
      <c r="P4249" s="14"/>
    </row>
    <row r="4250" spans="5:16" ht="15" customHeight="1" x14ac:dyDescent="0.3">
      <c r="E4250" s="12"/>
      <c r="J4250" s="13"/>
      <c r="O4250" s="14"/>
      <c r="P4250" s="14"/>
    </row>
    <row r="4251" spans="5:16" ht="15" customHeight="1" x14ac:dyDescent="0.3">
      <c r="E4251" s="12"/>
      <c r="J4251" s="13"/>
      <c r="O4251" s="14"/>
      <c r="P4251" s="14"/>
    </row>
    <row r="4252" spans="5:16" ht="15" customHeight="1" x14ac:dyDescent="0.3">
      <c r="E4252" s="12"/>
      <c r="J4252" s="13"/>
      <c r="O4252" s="14"/>
      <c r="P4252" s="14"/>
    </row>
    <row r="4253" spans="5:16" ht="15" customHeight="1" x14ac:dyDescent="0.3">
      <c r="E4253" s="12"/>
      <c r="J4253" s="13"/>
      <c r="O4253" s="14"/>
      <c r="P4253" s="14"/>
    </row>
    <row r="4254" spans="5:16" ht="15" customHeight="1" x14ac:dyDescent="0.3">
      <c r="E4254" s="12"/>
      <c r="J4254" s="13"/>
      <c r="O4254" s="14"/>
      <c r="P4254" s="14"/>
    </row>
    <row r="4255" spans="5:16" ht="15" customHeight="1" x14ac:dyDescent="0.3">
      <c r="E4255" s="12"/>
      <c r="J4255" s="13"/>
      <c r="O4255" s="14"/>
      <c r="P4255" s="14"/>
    </row>
    <row r="4256" spans="5:16" ht="15" customHeight="1" x14ac:dyDescent="0.3">
      <c r="E4256" s="12"/>
      <c r="J4256" s="13"/>
      <c r="O4256" s="14"/>
      <c r="P4256" s="14"/>
    </row>
    <row r="4257" spans="5:16" ht="15" customHeight="1" x14ac:dyDescent="0.3">
      <c r="E4257" s="12"/>
      <c r="J4257" s="13"/>
      <c r="O4257" s="14"/>
      <c r="P4257" s="14"/>
    </row>
    <row r="4258" spans="5:16" ht="15" customHeight="1" x14ac:dyDescent="0.3">
      <c r="E4258" s="12"/>
      <c r="J4258" s="13"/>
      <c r="O4258" s="14"/>
      <c r="P4258" s="14"/>
    </row>
    <row r="4259" spans="5:16" ht="15" customHeight="1" x14ac:dyDescent="0.3">
      <c r="E4259" s="12"/>
      <c r="J4259" s="13"/>
      <c r="O4259" s="14"/>
      <c r="P4259" s="14"/>
    </row>
    <row r="4260" spans="5:16" ht="15" customHeight="1" x14ac:dyDescent="0.3">
      <c r="E4260" s="12"/>
      <c r="J4260" s="13"/>
      <c r="O4260" s="14"/>
      <c r="P4260" s="14"/>
    </row>
    <row r="4261" spans="5:16" ht="15" customHeight="1" x14ac:dyDescent="0.3">
      <c r="E4261" s="12"/>
      <c r="J4261" s="13"/>
      <c r="O4261" s="14"/>
      <c r="P4261" s="14"/>
    </row>
    <row r="4262" spans="5:16" ht="15" customHeight="1" x14ac:dyDescent="0.3">
      <c r="E4262" s="12"/>
      <c r="J4262" s="13"/>
      <c r="O4262" s="14"/>
      <c r="P4262" s="14"/>
    </row>
    <row r="4263" spans="5:16" ht="15" customHeight="1" x14ac:dyDescent="0.3">
      <c r="E4263" s="12"/>
      <c r="J4263" s="13"/>
      <c r="O4263" s="14"/>
      <c r="P4263" s="14"/>
    </row>
    <row r="4264" spans="5:16" ht="15" customHeight="1" x14ac:dyDescent="0.3">
      <c r="E4264" s="12"/>
      <c r="J4264" s="13"/>
      <c r="O4264" s="14"/>
      <c r="P4264" s="14"/>
    </row>
    <row r="4265" spans="5:16" ht="15" customHeight="1" x14ac:dyDescent="0.3">
      <c r="E4265" s="12"/>
      <c r="J4265" s="13"/>
      <c r="O4265" s="14"/>
      <c r="P4265" s="14"/>
    </row>
    <row r="4266" spans="5:16" ht="15" customHeight="1" x14ac:dyDescent="0.3">
      <c r="E4266" s="12"/>
      <c r="J4266" s="13"/>
      <c r="O4266" s="14"/>
      <c r="P4266" s="14"/>
    </row>
    <row r="4267" spans="5:16" ht="15" customHeight="1" x14ac:dyDescent="0.3">
      <c r="E4267" s="12"/>
      <c r="J4267" s="13"/>
      <c r="O4267" s="14"/>
      <c r="P4267" s="14"/>
    </row>
    <row r="4268" spans="5:16" ht="15" customHeight="1" x14ac:dyDescent="0.3">
      <c r="E4268" s="12"/>
      <c r="J4268" s="13"/>
      <c r="O4268" s="14"/>
      <c r="P4268" s="14"/>
    </row>
    <row r="4269" spans="5:16" ht="15" customHeight="1" x14ac:dyDescent="0.3">
      <c r="E4269" s="12"/>
      <c r="J4269" s="13"/>
      <c r="O4269" s="14"/>
      <c r="P4269" s="14"/>
    </row>
    <row r="4270" spans="5:16" ht="15" customHeight="1" x14ac:dyDescent="0.3">
      <c r="E4270" s="12"/>
      <c r="J4270" s="13"/>
      <c r="O4270" s="14"/>
      <c r="P4270" s="14"/>
    </row>
    <row r="4271" spans="5:16" ht="15" customHeight="1" x14ac:dyDescent="0.3">
      <c r="E4271" s="12"/>
      <c r="J4271" s="13"/>
      <c r="O4271" s="14"/>
      <c r="P4271" s="14"/>
    </row>
    <row r="4272" spans="5:16" ht="15" customHeight="1" x14ac:dyDescent="0.3">
      <c r="E4272" s="12"/>
      <c r="J4272" s="13"/>
      <c r="O4272" s="14"/>
      <c r="P4272" s="14"/>
    </row>
    <row r="4273" spans="5:16" ht="15" customHeight="1" x14ac:dyDescent="0.3">
      <c r="E4273" s="12"/>
      <c r="J4273" s="13"/>
      <c r="O4273" s="14"/>
      <c r="P4273" s="14"/>
    </row>
    <row r="4274" spans="5:16" ht="15" customHeight="1" x14ac:dyDescent="0.3">
      <c r="E4274" s="12"/>
      <c r="J4274" s="13"/>
      <c r="O4274" s="14"/>
      <c r="P4274" s="14"/>
    </row>
    <row r="4275" spans="5:16" ht="15" customHeight="1" x14ac:dyDescent="0.3">
      <c r="E4275" s="12"/>
      <c r="J4275" s="13"/>
      <c r="O4275" s="14"/>
      <c r="P4275" s="14"/>
    </row>
    <row r="4276" spans="5:16" ht="15" customHeight="1" x14ac:dyDescent="0.3">
      <c r="E4276" s="12"/>
      <c r="J4276" s="13"/>
      <c r="O4276" s="14"/>
      <c r="P4276" s="14"/>
    </row>
    <row r="4277" spans="5:16" ht="15" customHeight="1" x14ac:dyDescent="0.3">
      <c r="E4277" s="12"/>
      <c r="J4277" s="13"/>
      <c r="O4277" s="14"/>
      <c r="P4277" s="14"/>
    </row>
    <row r="4278" spans="5:16" ht="15" customHeight="1" x14ac:dyDescent="0.3">
      <c r="E4278" s="12"/>
      <c r="J4278" s="13"/>
      <c r="O4278" s="14"/>
      <c r="P4278" s="14"/>
    </row>
    <row r="4279" spans="5:16" ht="15" customHeight="1" x14ac:dyDescent="0.3">
      <c r="E4279" s="12"/>
      <c r="J4279" s="13"/>
      <c r="O4279" s="14"/>
      <c r="P4279" s="14"/>
    </row>
    <row r="4280" spans="5:16" ht="15" customHeight="1" x14ac:dyDescent="0.3">
      <c r="E4280" s="12"/>
      <c r="J4280" s="13"/>
      <c r="O4280" s="14"/>
      <c r="P4280" s="14"/>
    </row>
    <row r="4281" spans="5:16" ht="15" customHeight="1" x14ac:dyDescent="0.3">
      <c r="E4281" s="12"/>
      <c r="J4281" s="13"/>
      <c r="O4281" s="14"/>
      <c r="P4281" s="14"/>
    </row>
    <row r="4282" spans="5:16" ht="15" customHeight="1" x14ac:dyDescent="0.3">
      <c r="E4282" s="12"/>
      <c r="J4282" s="13"/>
      <c r="O4282" s="14"/>
      <c r="P4282" s="14"/>
    </row>
    <row r="4283" spans="5:16" ht="15" customHeight="1" x14ac:dyDescent="0.3">
      <c r="E4283" s="12"/>
      <c r="J4283" s="13"/>
      <c r="O4283" s="14"/>
      <c r="P4283" s="14"/>
    </row>
    <row r="4284" spans="5:16" ht="15" customHeight="1" x14ac:dyDescent="0.3">
      <c r="E4284" s="12"/>
      <c r="J4284" s="13"/>
      <c r="O4284" s="14"/>
      <c r="P4284" s="14"/>
    </row>
    <row r="4285" spans="5:16" ht="15" customHeight="1" x14ac:dyDescent="0.3">
      <c r="E4285" s="12"/>
      <c r="J4285" s="13"/>
      <c r="O4285" s="14"/>
      <c r="P4285" s="14"/>
    </row>
    <row r="4286" spans="5:16" ht="15" customHeight="1" x14ac:dyDescent="0.3">
      <c r="E4286" s="12"/>
      <c r="J4286" s="13"/>
      <c r="O4286" s="14"/>
      <c r="P4286" s="14"/>
    </row>
    <row r="4287" spans="5:16" ht="15" customHeight="1" x14ac:dyDescent="0.3">
      <c r="E4287" s="12"/>
      <c r="J4287" s="13"/>
      <c r="O4287" s="14"/>
      <c r="P4287" s="14"/>
    </row>
    <row r="4288" spans="5:16" ht="15" customHeight="1" x14ac:dyDescent="0.3">
      <c r="E4288" s="12"/>
      <c r="J4288" s="13"/>
      <c r="O4288" s="14"/>
      <c r="P4288" s="14"/>
    </row>
    <row r="4289" spans="5:16" ht="15" customHeight="1" x14ac:dyDescent="0.3">
      <c r="E4289" s="12"/>
      <c r="J4289" s="13"/>
      <c r="O4289" s="14"/>
      <c r="P4289" s="14"/>
    </row>
    <row r="4290" spans="5:16" ht="15" customHeight="1" x14ac:dyDescent="0.3">
      <c r="E4290" s="12"/>
      <c r="J4290" s="13"/>
      <c r="O4290" s="14"/>
      <c r="P4290" s="14"/>
    </row>
    <row r="4291" spans="5:16" ht="15" customHeight="1" x14ac:dyDescent="0.3">
      <c r="E4291" s="12"/>
      <c r="J4291" s="13"/>
      <c r="O4291" s="14"/>
      <c r="P4291" s="14"/>
    </row>
    <row r="4292" spans="5:16" ht="15" customHeight="1" x14ac:dyDescent="0.3">
      <c r="E4292" s="12"/>
      <c r="J4292" s="13"/>
      <c r="O4292" s="14"/>
      <c r="P4292" s="14"/>
    </row>
    <row r="4293" spans="5:16" ht="15" customHeight="1" x14ac:dyDescent="0.3">
      <c r="E4293" s="12"/>
      <c r="J4293" s="13"/>
      <c r="O4293" s="14"/>
      <c r="P4293" s="14"/>
    </row>
    <row r="4294" spans="5:16" ht="15" customHeight="1" x14ac:dyDescent="0.3">
      <c r="E4294" s="12"/>
      <c r="J4294" s="13"/>
      <c r="O4294" s="14"/>
      <c r="P4294" s="14"/>
    </row>
    <row r="4295" spans="5:16" ht="15" customHeight="1" x14ac:dyDescent="0.3">
      <c r="E4295" s="12"/>
      <c r="J4295" s="13"/>
      <c r="O4295" s="14"/>
      <c r="P4295" s="14"/>
    </row>
    <row r="4296" spans="5:16" ht="15" customHeight="1" x14ac:dyDescent="0.3">
      <c r="E4296" s="12"/>
      <c r="J4296" s="13"/>
      <c r="O4296" s="14"/>
      <c r="P4296" s="14"/>
    </row>
    <row r="4297" spans="5:16" ht="15" customHeight="1" x14ac:dyDescent="0.3">
      <c r="E4297" s="12"/>
      <c r="J4297" s="13"/>
      <c r="O4297" s="14"/>
      <c r="P4297" s="14"/>
    </row>
    <row r="4298" spans="5:16" ht="15" customHeight="1" x14ac:dyDescent="0.3">
      <c r="E4298" s="12"/>
      <c r="J4298" s="13"/>
      <c r="O4298" s="14"/>
      <c r="P4298" s="14"/>
    </row>
    <row r="4299" spans="5:16" ht="15" customHeight="1" x14ac:dyDescent="0.3">
      <c r="E4299" s="12"/>
      <c r="J4299" s="13"/>
      <c r="O4299" s="14"/>
      <c r="P4299" s="14"/>
    </row>
    <row r="4300" spans="5:16" ht="15" customHeight="1" x14ac:dyDescent="0.3">
      <c r="E4300" s="12"/>
      <c r="J4300" s="13"/>
      <c r="O4300" s="14"/>
      <c r="P4300" s="14"/>
    </row>
    <row r="4301" spans="5:16" ht="15" customHeight="1" x14ac:dyDescent="0.3">
      <c r="E4301" s="12"/>
      <c r="J4301" s="13"/>
      <c r="O4301" s="14"/>
      <c r="P4301" s="14"/>
    </row>
    <row r="4302" spans="5:16" ht="15" customHeight="1" x14ac:dyDescent="0.3">
      <c r="E4302" s="12"/>
      <c r="J4302" s="13"/>
      <c r="O4302" s="14"/>
      <c r="P4302" s="14"/>
    </row>
    <row r="4303" spans="5:16" ht="15" customHeight="1" x14ac:dyDescent="0.3">
      <c r="E4303" s="12"/>
      <c r="J4303" s="13"/>
      <c r="O4303" s="14"/>
      <c r="P4303" s="14"/>
    </row>
    <row r="4304" spans="5:16" ht="15" customHeight="1" x14ac:dyDescent="0.3">
      <c r="E4304" s="12"/>
      <c r="J4304" s="13"/>
      <c r="O4304" s="14"/>
      <c r="P4304" s="14"/>
    </row>
    <row r="4305" spans="5:16" ht="15" customHeight="1" x14ac:dyDescent="0.3">
      <c r="E4305" s="12"/>
      <c r="J4305" s="13"/>
      <c r="O4305" s="14"/>
      <c r="P4305" s="14"/>
    </row>
    <row r="4306" spans="5:16" ht="15" customHeight="1" x14ac:dyDescent="0.3">
      <c r="E4306" s="12"/>
      <c r="J4306" s="13"/>
      <c r="O4306" s="14"/>
      <c r="P4306" s="14"/>
    </row>
    <row r="4307" spans="5:16" ht="15" customHeight="1" x14ac:dyDescent="0.3">
      <c r="E4307" s="12"/>
      <c r="J4307" s="13"/>
      <c r="O4307" s="14"/>
      <c r="P4307" s="14"/>
    </row>
    <row r="4308" spans="5:16" ht="15" customHeight="1" x14ac:dyDescent="0.3">
      <c r="E4308" s="12"/>
      <c r="J4308" s="13"/>
      <c r="O4308" s="14"/>
      <c r="P4308" s="14"/>
    </row>
    <row r="4309" spans="5:16" ht="15" customHeight="1" x14ac:dyDescent="0.3">
      <c r="E4309" s="12"/>
      <c r="J4309" s="13"/>
      <c r="O4309" s="14"/>
      <c r="P4309" s="14"/>
    </row>
    <row r="4310" spans="5:16" ht="15" customHeight="1" x14ac:dyDescent="0.3">
      <c r="E4310" s="12"/>
      <c r="J4310" s="13"/>
      <c r="O4310" s="14"/>
      <c r="P4310" s="14"/>
    </row>
    <row r="4311" spans="5:16" ht="15" customHeight="1" x14ac:dyDescent="0.3">
      <c r="E4311" s="12"/>
      <c r="J4311" s="13"/>
      <c r="O4311" s="14"/>
      <c r="P4311" s="14"/>
    </row>
    <row r="4312" spans="5:16" ht="15" customHeight="1" x14ac:dyDescent="0.3">
      <c r="E4312" s="12"/>
      <c r="J4312" s="13"/>
      <c r="O4312" s="14"/>
      <c r="P4312" s="14"/>
    </row>
    <row r="4313" spans="5:16" ht="15" customHeight="1" x14ac:dyDescent="0.3">
      <c r="E4313" s="12"/>
      <c r="J4313" s="13"/>
      <c r="O4313" s="14"/>
      <c r="P4313" s="14"/>
    </row>
    <row r="4314" spans="5:16" ht="15" customHeight="1" x14ac:dyDescent="0.3">
      <c r="E4314" s="12"/>
      <c r="J4314" s="13"/>
      <c r="O4314" s="14"/>
      <c r="P4314" s="14"/>
    </row>
    <row r="4315" spans="5:16" ht="15" customHeight="1" x14ac:dyDescent="0.3">
      <c r="E4315" s="12"/>
      <c r="J4315" s="13"/>
      <c r="O4315" s="14"/>
      <c r="P4315" s="14"/>
    </row>
    <row r="4316" spans="5:16" ht="15" customHeight="1" x14ac:dyDescent="0.3">
      <c r="E4316" s="12"/>
      <c r="J4316" s="13"/>
      <c r="O4316" s="14"/>
      <c r="P4316" s="14"/>
    </row>
    <row r="4317" spans="5:16" ht="15" customHeight="1" x14ac:dyDescent="0.3">
      <c r="E4317" s="12"/>
      <c r="J4317" s="13"/>
      <c r="O4317" s="14"/>
      <c r="P4317" s="14"/>
    </row>
    <row r="4318" spans="5:16" ht="15" customHeight="1" x14ac:dyDescent="0.3">
      <c r="E4318" s="12"/>
      <c r="J4318" s="13"/>
      <c r="O4318" s="14"/>
      <c r="P4318" s="14"/>
    </row>
    <row r="4319" spans="5:16" ht="15" customHeight="1" x14ac:dyDescent="0.3">
      <c r="E4319" s="12"/>
      <c r="J4319" s="13"/>
      <c r="O4319" s="14"/>
      <c r="P4319" s="14"/>
    </row>
    <row r="4320" spans="5:16" ht="15" customHeight="1" x14ac:dyDescent="0.3">
      <c r="E4320" s="12"/>
      <c r="J4320" s="13"/>
      <c r="O4320" s="14"/>
      <c r="P4320" s="14"/>
    </row>
    <row r="4321" spans="5:16" ht="15" customHeight="1" x14ac:dyDescent="0.3">
      <c r="E4321" s="12"/>
      <c r="J4321" s="13"/>
      <c r="O4321" s="14"/>
      <c r="P4321" s="14"/>
    </row>
    <row r="4322" spans="5:16" ht="15" customHeight="1" x14ac:dyDescent="0.3">
      <c r="E4322" s="12"/>
      <c r="J4322" s="13"/>
      <c r="O4322" s="14"/>
      <c r="P4322" s="14"/>
    </row>
    <row r="4323" spans="5:16" ht="15" customHeight="1" x14ac:dyDescent="0.3">
      <c r="E4323" s="12"/>
      <c r="J4323" s="13"/>
      <c r="O4323" s="14"/>
      <c r="P4323" s="14"/>
    </row>
    <row r="4324" spans="5:16" ht="15" customHeight="1" x14ac:dyDescent="0.3">
      <c r="E4324" s="12"/>
      <c r="J4324" s="13"/>
      <c r="O4324" s="14"/>
      <c r="P4324" s="14"/>
    </row>
    <row r="4325" spans="5:16" ht="15" customHeight="1" x14ac:dyDescent="0.3">
      <c r="E4325" s="12"/>
      <c r="J4325" s="13"/>
      <c r="O4325" s="14"/>
      <c r="P4325" s="14"/>
    </row>
    <row r="4326" spans="5:16" ht="15" customHeight="1" x14ac:dyDescent="0.3">
      <c r="E4326" s="12"/>
      <c r="J4326" s="13"/>
      <c r="O4326" s="14"/>
      <c r="P4326" s="14"/>
    </row>
    <row r="4327" spans="5:16" ht="15" customHeight="1" x14ac:dyDescent="0.3">
      <c r="E4327" s="12"/>
      <c r="J4327" s="13"/>
      <c r="O4327" s="14"/>
      <c r="P4327" s="14"/>
    </row>
    <row r="4328" spans="5:16" ht="15" customHeight="1" x14ac:dyDescent="0.3">
      <c r="E4328" s="12"/>
      <c r="J4328" s="13"/>
      <c r="O4328" s="14"/>
      <c r="P4328" s="14"/>
    </row>
    <row r="4329" spans="5:16" ht="15" customHeight="1" x14ac:dyDescent="0.3">
      <c r="E4329" s="12"/>
      <c r="J4329" s="13"/>
      <c r="O4329" s="14"/>
      <c r="P4329" s="14"/>
    </row>
    <row r="4330" spans="5:16" ht="15" customHeight="1" x14ac:dyDescent="0.3">
      <c r="E4330" s="12"/>
      <c r="J4330" s="13"/>
      <c r="O4330" s="14"/>
      <c r="P4330" s="14"/>
    </row>
    <row r="4331" spans="5:16" ht="15" customHeight="1" x14ac:dyDescent="0.3">
      <c r="E4331" s="12"/>
      <c r="J4331" s="13"/>
      <c r="O4331" s="14"/>
      <c r="P4331" s="14"/>
    </row>
    <row r="4332" spans="5:16" ht="15" customHeight="1" x14ac:dyDescent="0.3">
      <c r="E4332" s="12"/>
      <c r="J4332" s="13"/>
      <c r="O4332" s="14"/>
      <c r="P4332" s="14"/>
    </row>
    <row r="4333" spans="5:16" ht="15" customHeight="1" x14ac:dyDescent="0.3">
      <c r="E4333" s="12"/>
      <c r="J4333" s="13"/>
      <c r="O4333" s="14"/>
      <c r="P4333" s="14"/>
    </row>
    <row r="4334" spans="5:16" ht="15" customHeight="1" x14ac:dyDescent="0.3">
      <c r="E4334" s="12"/>
      <c r="J4334" s="13"/>
      <c r="O4334" s="14"/>
      <c r="P4334" s="14"/>
    </row>
    <row r="4335" spans="5:16" ht="15" customHeight="1" x14ac:dyDescent="0.3">
      <c r="E4335" s="12"/>
      <c r="J4335" s="13"/>
      <c r="O4335" s="14"/>
      <c r="P4335" s="14"/>
    </row>
    <row r="4336" spans="5:16" ht="15" customHeight="1" x14ac:dyDescent="0.3">
      <c r="E4336" s="12"/>
      <c r="J4336" s="13"/>
      <c r="O4336" s="14"/>
      <c r="P4336" s="14"/>
    </row>
    <row r="4337" spans="5:16" ht="15" customHeight="1" x14ac:dyDescent="0.3">
      <c r="E4337" s="12"/>
      <c r="J4337" s="13"/>
      <c r="O4337" s="14"/>
      <c r="P4337" s="14"/>
    </row>
    <row r="4338" spans="5:16" ht="15" customHeight="1" x14ac:dyDescent="0.3">
      <c r="E4338" s="12"/>
      <c r="J4338" s="13"/>
      <c r="O4338" s="14"/>
      <c r="P4338" s="14"/>
    </row>
    <row r="4339" spans="5:16" ht="15" customHeight="1" x14ac:dyDescent="0.3">
      <c r="E4339" s="12"/>
      <c r="J4339" s="13"/>
      <c r="O4339" s="14"/>
      <c r="P4339" s="14"/>
    </row>
    <row r="4340" spans="5:16" ht="15" customHeight="1" x14ac:dyDescent="0.3">
      <c r="E4340" s="12"/>
      <c r="J4340" s="13"/>
      <c r="O4340" s="14"/>
      <c r="P4340" s="14"/>
    </row>
    <row r="4341" spans="5:16" ht="15" customHeight="1" x14ac:dyDescent="0.3">
      <c r="E4341" s="12"/>
      <c r="J4341" s="13"/>
      <c r="O4341" s="14"/>
      <c r="P4341" s="14"/>
    </row>
    <row r="4342" spans="5:16" ht="15" customHeight="1" x14ac:dyDescent="0.3">
      <c r="E4342" s="12"/>
      <c r="J4342" s="13"/>
      <c r="O4342" s="14"/>
      <c r="P4342" s="14"/>
    </row>
    <row r="4343" spans="5:16" ht="15" customHeight="1" x14ac:dyDescent="0.3">
      <c r="E4343" s="12"/>
      <c r="J4343" s="13"/>
      <c r="O4343" s="14"/>
      <c r="P4343" s="14"/>
    </row>
    <row r="4344" spans="5:16" ht="15" customHeight="1" x14ac:dyDescent="0.3">
      <c r="E4344" s="12"/>
      <c r="J4344" s="13"/>
      <c r="O4344" s="14"/>
      <c r="P4344" s="14"/>
    </row>
    <row r="4345" spans="5:16" ht="15" customHeight="1" x14ac:dyDescent="0.3">
      <c r="E4345" s="12"/>
      <c r="J4345" s="13"/>
      <c r="O4345" s="14"/>
      <c r="P4345" s="14"/>
    </row>
    <row r="4346" spans="5:16" ht="15" customHeight="1" x14ac:dyDescent="0.3">
      <c r="E4346" s="12"/>
      <c r="J4346" s="13"/>
      <c r="O4346" s="14"/>
      <c r="P4346" s="14"/>
    </row>
    <row r="4347" spans="5:16" ht="15" customHeight="1" x14ac:dyDescent="0.3">
      <c r="E4347" s="12"/>
      <c r="J4347" s="13"/>
      <c r="O4347" s="14"/>
      <c r="P4347" s="14"/>
    </row>
    <row r="4348" spans="5:16" ht="15" customHeight="1" x14ac:dyDescent="0.3">
      <c r="E4348" s="12"/>
      <c r="J4348" s="13"/>
      <c r="O4348" s="14"/>
      <c r="P4348" s="14"/>
    </row>
    <row r="4349" spans="5:16" ht="15" customHeight="1" x14ac:dyDescent="0.3">
      <c r="E4349" s="12"/>
      <c r="J4349" s="13"/>
      <c r="O4349" s="14"/>
      <c r="P4349" s="14"/>
    </row>
    <row r="4350" spans="5:16" ht="15" customHeight="1" x14ac:dyDescent="0.3">
      <c r="E4350" s="12"/>
      <c r="J4350" s="13"/>
      <c r="O4350" s="14"/>
      <c r="P4350" s="14"/>
    </row>
    <row r="4351" spans="5:16" ht="15" customHeight="1" x14ac:dyDescent="0.3">
      <c r="E4351" s="12"/>
      <c r="J4351" s="13"/>
      <c r="O4351" s="14"/>
      <c r="P4351" s="14"/>
    </row>
    <row r="4352" spans="5:16" ht="15" customHeight="1" x14ac:dyDescent="0.3">
      <c r="E4352" s="12"/>
      <c r="J4352" s="13"/>
      <c r="O4352" s="14"/>
      <c r="P4352" s="14"/>
    </row>
    <row r="4353" spans="5:16" ht="15" customHeight="1" x14ac:dyDescent="0.3">
      <c r="E4353" s="12"/>
      <c r="J4353" s="13"/>
      <c r="O4353" s="14"/>
      <c r="P4353" s="14"/>
    </row>
    <row r="4354" spans="5:16" ht="15" customHeight="1" x14ac:dyDescent="0.3">
      <c r="E4354" s="12"/>
      <c r="J4354" s="13"/>
      <c r="O4354" s="14"/>
      <c r="P4354" s="14"/>
    </row>
    <row r="4355" spans="5:16" ht="15" customHeight="1" x14ac:dyDescent="0.3">
      <c r="E4355" s="12"/>
      <c r="J4355" s="13"/>
      <c r="O4355" s="14"/>
      <c r="P4355" s="14"/>
    </row>
    <row r="4356" spans="5:16" ht="15" customHeight="1" x14ac:dyDescent="0.3">
      <c r="E4356" s="12"/>
      <c r="J4356" s="13"/>
      <c r="O4356" s="14"/>
      <c r="P4356" s="14"/>
    </row>
    <row r="4357" spans="5:16" ht="15" customHeight="1" x14ac:dyDescent="0.3">
      <c r="E4357" s="12"/>
      <c r="J4357" s="13"/>
      <c r="O4357" s="14"/>
      <c r="P4357" s="14"/>
    </row>
    <row r="4358" spans="5:16" ht="15" customHeight="1" x14ac:dyDescent="0.3">
      <c r="E4358" s="12"/>
      <c r="J4358" s="13"/>
      <c r="O4358" s="14"/>
      <c r="P4358" s="14"/>
    </row>
    <row r="4359" spans="5:16" ht="15" customHeight="1" x14ac:dyDescent="0.3">
      <c r="E4359" s="12"/>
      <c r="J4359" s="13"/>
      <c r="O4359" s="14"/>
      <c r="P4359" s="14"/>
    </row>
    <row r="4360" spans="5:16" ht="15" customHeight="1" x14ac:dyDescent="0.3">
      <c r="E4360" s="12"/>
      <c r="J4360" s="13"/>
      <c r="O4360" s="14"/>
      <c r="P4360" s="14"/>
    </row>
    <row r="4361" spans="5:16" ht="15" customHeight="1" x14ac:dyDescent="0.3">
      <c r="E4361" s="12"/>
      <c r="J4361" s="13"/>
      <c r="O4361" s="14"/>
      <c r="P4361" s="14"/>
    </row>
    <row r="4362" spans="5:16" ht="15" customHeight="1" x14ac:dyDescent="0.3">
      <c r="E4362" s="12"/>
      <c r="J4362" s="13"/>
      <c r="O4362" s="14"/>
      <c r="P4362" s="14"/>
    </row>
    <row r="4363" spans="5:16" ht="15" customHeight="1" x14ac:dyDescent="0.3">
      <c r="E4363" s="12"/>
      <c r="J4363" s="13"/>
      <c r="O4363" s="14"/>
      <c r="P4363" s="14"/>
    </row>
    <row r="4364" spans="5:16" ht="15" customHeight="1" x14ac:dyDescent="0.3">
      <c r="E4364" s="12"/>
      <c r="J4364" s="13"/>
      <c r="O4364" s="14"/>
      <c r="P4364" s="14"/>
    </row>
    <row r="4365" spans="5:16" ht="15" customHeight="1" x14ac:dyDescent="0.3">
      <c r="E4365" s="12"/>
      <c r="J4365" s="13"/>
      <c r="O4365" s="14"/>
      <c r="P4365" s="14"/>
    </row>
    <row r="4366" spans="5:16" ht="15" customHeight="1" x14ac:dyDescent="0.3">
      <c r="E4366" s="12"/>
      <c r="J4366" s="13"/>
      <c r="O4366" s="14"/>
      <c r="P4366" s="14"/>
    </row>
    <row r="4367" spans="5:16" ht="15" customHeight="1" x14ac:dyDescent="0.3">
      <c r="E4367" s="12"/>
      <c r="J4367" s="13"/>
      <c r="O4367" s="14"/>
      <c r="P4367" s="14"/>
    </row>
    <row r="4368" spans="5:16" ht="15" customHeight="1" x14ac:dyDescent="0.3">
      <c r="E4368" s="12"/>
      <c r="J4368" s="13"/>
      <c r="O4368" s="14"/>
      <c r="P4368" s="14"/>
    </row>
    <row r="4369" spans="5:16" ht="15" customHeight="1" x14ac:dyDescent="0.3">
      <c r="E4369" s="12"/>
      <c r="J4369" s="13"/>
      <c r="O4369" s="14"/>
      <c r="P4369" s="14"/>
    </row>
    <row r="4370" spans="5:16" ht="15" customHeight="1" x14ac:dyDescent="0.3">
      <c r="E4370" s="12"/>
      <c r="J4370" s="13"/>
      <c r="O4370" s="14"/>
      <c r="P4370" s="14"/>
    </row>
    <row r="4371" spans="5:16" ht="15" customHeight="1" x14ac:dyDescent="0.3">
      <c r="E4371" s="12"/>
      <c r="J4371" s="13"/>
      <c r="O4371" s="14"/>
      <c r="P4371" s="14"/>
    </row>
    <row r="4372" spans="5:16" ht="15" customHeight="1" x14ac:dyDescent="0.3">
      <c r="E4372" s="12"/>
      <c r="J4372" s="13"/>
      <c r="O4372" s="14"/>
      <c r="P4372" s="14"/>
    </row>
    <row r="4373" spans="5:16" ht="15" customHeight="1" x14ac:dyDescent="0.3">
      <c r="E4373" s="12"/>
      <c r="J4373" s="13"/>
      <c r="O4373" s="14"/>
      <c r="P4373" s="14"/>
    </row>
    <row r="4374" spans="5:16" ht="15" customHeight="1" x14ac:dyDescent="0.3">
      <c r="E4374" s="12"/>
      <c r="J4374" s="13"/>
      <c r="O4374" s="14"/>
      <c r="P4374" s="14"/>
    </row>
    <row r="4375" spans="5:16" ht="15" customHeight="1" x14ac:dyDescent="0.3">
      <c r="E4375" s="12"/>
      <c r="J4375" s="13"/>
      <c r="O4375" s="14"/>
      <c r="P4375" s="14"/>
    </row>
    <row r="4376" spans="5:16" ht="15" customHeight="1" x14ac:dyDescent="0.3">
      <c r="E4376" s="12"/>
      <c r="J4376" s="13"/>
      <c r="O4376" s="14"/>
      <c r="P4376" s="14"/>
    </row>
    <row r="4377" spans="5:16" ht="15" customHeight="1" x14ac:dyDescent="0.3">
      <c r="E4377" s="12"/>
      <c r="J4377" s="13"/>
      <c r="O4377" s="14"/>
      <c r="P4377" s="14"/>
    </row>
    <row r="4378" spans="5:16" ht="15" customHeight="1" x14ac:dyDescent="0.3">
      <c r="E4378" s="12"/>
      <c r="J4378" s="13"/>
      <c r="O4378" s="14"/>
      <c r="P4378" s="14"/>
    </row>
    <row r="4379" spans="5:16" ht="15" customHeight="1" x14ac:dyDescent="0.3">
      <c r="E4379" s="12"/>
      <c r="J4379" s="13"/>
      <c r="O4379" s="14"/>
      <c r="P4379" s="14"/>
    </row>
    <row r="4380" spans="5:16" ht="15" customHeight="1" x14ac:dyDescent="0.3">
      <c r="E4380" s="12"/>
      <c r="J4380" s="13"/>
      <c r="O4380" s="14"/>
      <c r="P4380" s="14"/>
    </row>
    <row r="4381" spans="5:16" ht="15" customHeight="1" x14ac:dyDescent="0.3">
      <c r="E4381" s="12"/>
      <c r="J4381" s="13"/>
      <c r="O4381" s="14"/>
      <c r="P4381" s="14"/>
    </row>
    <row r="4382" spans="5:16" ht="15" customHeight="1" x14ac:dyDescent="0.3">
      <c r="E4382" s="12"/>
      <c r="J4382" s="13"/>
      <c r="O4382" s="14"/>
      <c r="P4382" s="14"/>
    </row>
    <row r="4383" spans="5:16" ht="15" customHeight="1" x14ac:dyDescent="0.3">
      <c r="E4383" s="12"/>
      <c r="J4383" s="13"/>
      <c r="O4383" s="14"/>
      <c r="P4383" s="14"/>
    </row>
    <row r="4384" spans="5:16" ht="15" customHeight="1" x14ac:dyDescent="0.3">
      <c r="E4384" s="12"/>
      <c r="J4384" s="13"/>
      <c r="O4384" s="14"/>
      <c r="P4384" s="14"/>
    </row>
    <row r="4385" spans="5:16" ht="15" customHeight="1" x14ac:dyDescent="0.3">
      <c r="E4385" s="12"/>
      <c r="J4385" s="13"/>
      <c r="O4385" s="14"/>
      <c r="P4385" s="14"/>
    </row>
    <row r="4386" spans="5:16" ht="15" customHeight="1" x14ac:dyDescent="0.3">
      <c r="E4386" s="12"/>
      <c r="J4386" s="13"/>
      <c r="O4386" s="14"/>
      <c r="P4386" s="14"/>
    </row>
    <row r="4387" spans="5:16" ht="15" customHeight="1" x14ac:dyDescent="0.3">
      <c r="E4387" s="12"/>
      <c r="J4387" s="13"/>
      <c r="O4387" s="14"/>
      <c r="P4387" s="14"/>
    </row>
    <row r="4388" spans="5:16" ht="15" customHeight="1" x14ac:dyDescent="0.3">
      <c r="E4388" s="12"/>
      <c r="J4388" s="13"/>
      <c r="O4388" s="14"/>
      <c r="P4388" s="14"/>
    </row>
    <row r="4389" spans="5:16" ht="15" customHeight="1" x14ac:dyDescent="0.3">
      <c r="E4389" s="12"/>
      <c r="J4389" s="13"/>
      <c r="O4389" s="14"/>
      <c r="P4389" s="14"/>
    </row>
    <row r="4390" spans="5:16" ht="15" customHeight="1" x14ac:dyDescent="0.3">
      <c r="E4390" s="12"/>
      <c r="J4390" s="13"/>
      <c r="O4390" s="14"/>
      <c r="P4390" s="14"/>
    </row>
    <row r="4391" spans="5:16" ht="15" customHeight="1" x14ac:dyDescent="0.3">
      <c r="E4391" s="12"/>
      <c r="J4391" s="13"/>
      <c r="O4391" s="14"/>
      <c r="P4391" s="14"/>
    </row>
    <row r="4392" spans="5:16" ht="15" customHeight="1" x14ac:dyDescent="0.3">
      <c r="E4392" s="12"/>
      <c r="J4392" s="13"/>
      <c r="O4392" s="14"/>
      <c r="P4392" s="14"/>
    </row>
    <row r="4393" spans="5:16" ht="15" customHeight="1" x14ac:dyDescent="0.3">
      <c r="E4393" s="12"/>
      <c r="J4393" s="13"/>
      <c r="O4393" s="14"/>
      <c r="P4393" s="14"/>
    </row>
    <row r="4394" spans="5:16" ht="15" customHeight="1" x14ac:dyDescent="0.3">
      <c r="E4394" s="12"/>
      <c r="J4394" s="13"/>
      <c r="O4394" s="14"/>
      <c r="P4394" s="14"/>
    </row>
    <row r="4395" spans="5:16" ht="15" customHeight="1" x14ac:dyDescent="0.3">
      <c r="E4395" s="12"/>
      <c r="J4395" s="13"/>
      <c r="O4395" s="14"/>
      <c r="P4395" s="14"/>
    </row>
    <row r="4396" spans="5:16" ht="15" customHeight="1" x14ac:dyDescent="0.3">
      <c r="E4396" s="12"/>
      <c r="J4396" s="13"/>
      <c r="O4396" s="14"/>
      <c r="P4396" s="14"/>
    </row>
    <row r="4397" spans="5:16" ht="15" customHeight="1" x14ac:dyDescent="0.3">
      <c r="E4397" s="12"/>
      <c r="J4397" s="13"/>
      <c r="O4397" s="14"/>
      <c r="P4397" s="14"/>
    </row>
    <row r="4398" spans="5:16" ht="15" customHeight="1" x14ac:dyDescent="0.3">
      <c r="E4398" s="12"/>
      <c r="J4398" s="13"/>
      <c r="O4398" s="14"/>
      <c r="P4398" s="14"/>
    </row>
    <row r="4399" spans="5:16" ht="15" customHeight="1" x14ac:dyDescent="0.3">
      <c r="E4399" s="12"/>
      <c r="J4399" s="13"/>
      <c r="O4399" s="14"/>
      <c r="P4399" s="14"/>
    </row>
    <row r="4400" spans="5:16" ht="15" customHeight="1" x14ac:dyDescent="0.3">
      <c r="E4400" s="12"/>
      <c r="J4400" s="13"/>
      <c r="O4400" s="14"/>
      <c r="P4400" s="14"/>
    </row>
    <row r="4401" spans="5:16" ht="15" customHeight="1" x14ac:dyDescent="0.3">
      <c r="E4401" s="12"/>
      <c r="J4401" s="13"/>
      <c r="O4401" s="14"/>
      <c r="P4401" s="14"/>
    </row>
    <row r="4402" spans="5:16" ht="15" customHeight="1" x14ac:dyDescent="0.3">
      <c r="E4402" s="12"/>
      <c r="J4402" s="13"/>
      <c r="O4402" s="14"/>
      <c r="P4402" s="14"/>
    </row>
    <row r="4403" spans="5:16" ht="15" customHeight="1" x14ac:dyDescent="0.3">
      <c r="E4403" s="12"/>
      <c r="J4403" s="13"/>
      <c r="O4403" s="14"/>
      <c r="P4403" s="14"/>
    </row>
    <row r="4404" spans="5:16" ht="15" customHeight="1" x14ac:dyDescent="0.3">
      <c r="E4404" s="12"/>
      <c r="J4404" s="13"/>
      <c r="O4404" s="14"/>
      <c r="P4404" s="14"/>
    </row>
    <row r="4405" spans="5:16" ht="15" customHeight="1" x14ac:dyDescent="0.3">
      <c r="E4405" s="12"/>
      <c r="J4405" s="13"/>
      <c r="O4405" s="14"/>
      <c r="P4405" s="14"/>
    </row>
    <row r="4406" spans="5:16" ht="15" customHeight="1" x14ac:dyDescent="0.3">
      <c r="E4406" s="12"/>
      <c r="J4406" s="13"/>
      <c r="O4406" s="14"/>
      <c r="P4406" s="14"/>
    </row>
    <row r="4407" spans="5:16" ht="15" customHeight="1" x14ac:dyDescent="0.3">
      <c r="E4407" s="12"/>
      <c r="J4407" s="13"/>
      <c r="O4407" s="14"/>
      <c r="P4407" s="14"/>
    </row>
    <row r="4408" spans="5:16" ht="15" customHeight="1" x14ac:dyDescent="0.3">
      <c r="E4408" s="12"/>
      <c r="J4408" s="13"/>
      <c r="O4408" s="14"/>
      <c r="P4408" s="14"/>
    </row>
    <row r="4409" spans="5:16" ht="15" customHeight="1" x14ac:dyDescent="0.3">
      <c r="E4409" s="12"/>
      <c r="J4409" s="13"/>
      <c r="O4409" s="14"/>
      <c r="P4409" s="14"/>
    </row>
    <row r="4410" spans="5:16" ht="15" customHeight="1" x14ac:dyDescent="0.3">
      <c r="E4410" s="12"/>
      <c r="J4410" s="13"/>
      <c r="O4410" s="14"/>
      <c r="P4410" s="14"/>
    </row>
    <row r="4411" spans="5:16" ht="15" customHeight="1" x14ac:dyDescent="0.3">
      <c r="E4411" s="12"/>
      <c r="J4411" s="13"/>
      <c r="O4411" s="14"/>
      <c r="P4411" s="14"/>
    </row>
    <row r="4412" spans="5:16" ht="15" customHeight="1" x14ac:dyDescent="0.3">
      <c r="E4412" s="12"/>
      <c r="J4412" s="13"/>
      <c r="O4412" s="14"/>
      <c r="P4412" s="14"/>
    </row>
    <row r="4413" spans="5:16" ht="15" customHeight="1" x14ac:dyDescent="0.3">
      <c r="E4413" s="12"/>
      <c r="J4413" s="13"/>
      <c r="O4413" s="14"/>
      <c r="P4413" s="14"/>
    </row>
    <row r="4414" spans="5:16" ht="15" customHeight="1" x14ac:dyDescent="0.3">
      <c r="E4414" s="12"/>
      <c r="J4414" s="13"/>
      <c r="O4414" s="14"/>
      <c r="P4414" s="14"/>
    </row>
    <row r="4415" spans="5:16" ht="15" customHeight="1" x14ac:dyDescent="0.3">
      <c r="E4415" s="12"/>
      <c r="J4415" s="13"/>
      <c r="O4415" s="14"/>
      <c r="P4415" s="14"/>
    </row>
    <row r="4416" spans="5:16" ht="15" customHeight="1" x14ac:dyDescent="0.3">
      <c r="E4416" s="12"/>
      <c r="J4416" s="13"/>
      <c r="O4416" s="14"/>
      <c r="P4416" s="14"/>
    </row>
    <row r="4417" spans="5:16" ht="15" customHeight="1" x14ac:dyDescent="0.3">
      <c r="E4417" s="12"/>
      <c r="J4417" s="13"/>
      <c r="O4417" s="14"/>
      <c r="P4417" s="14"/>
    </row>
    <row r="4418" spans="5:16" ht="15" customHeight="1" x14ac:dyDescent="0.3">
      <c r="E4418" s="12"/>
      <c r="J4418" s="13"/>
      <c r="O4418" s="14"/>
      <c r="P4418" s="14"/>
    </row>
    <row r="4419" spans="5:16" ht="15" customHeight="1" x14ac:dyDescent="0.3">
      <c r="E4419" s="12"/>
      <c r="J4419" s="13"/>
      <c r="O4419" s="14"/>
      <c r="P4419" s="14"/>
    </row>
    <row r="4420" spans="5:16" ht="15" customHeight="1" x14ac:dyDescent="0.3">
      <c r="E4420" s="12"/>
      <c r="J4420" s="13"/>
      <c r="O4420" s="14"/>
      <c r="P4420" s="14"/>
    </row>
    <row r="4421" spans="5:16" ht="15" customHeight="1" x14ac:dyDescent="0.3">
      <c r="E4421" s="12"/>
      <c r="J4421" s="13"/>
      <c r="O4421" s="14"/>
      <c r="P4421" s="14"/>
    </row>
    <row r="4422" spans="5:16" ht="15" customHeight="1" x14ac:dyDescent="0.3">
      <c r="E4422" s="12"/>
      <c r="J4422" s="13"/>
      <c r="O4422" s="14"/>
      <c r="P4422" s="14"/>
    </row>
    <row r="4423" spans="5:16" ht="15" customHeight="1" x14ac:dyDescent="0.3">
      <c r="E4423" s="12"/>
      <c r="J4423" s="13"/>
      <c r="O4423" s="14"/>
      <c r="P4423" s="14"/>
    </row>
    <row r="4424" spans="5:16" ht="15" customHeight="1" x14ac:dyDescent="0.3">
      <c r="E4424" s="12"/>
      <c r="J4424" s="13"/>
      <c r="O4424" s="14"/>
      <c r="P4424" s="14"/>
    </row>
    <row r="4425" spans="5:16" ht="15" customHeight="1" x14ac:dyDescent="0.3">
      <c r="E4425" s="12"/>
      <c r="J4425" s="13"/>
      <c r="O4425" s="14"/>
      <c r="P4425" s="14"/>
    </row>
    <row r="4426" spans="5:16" ht="15" customHeight="1" x14ac:dyDescent="0.3">
      <c r="E4426" s="12"/>
      <c r="J4426" s="13"/>
      <c r="O4426" s="14"/>
      <c r="P4426" s="14"/>
    </row>
    <row r="4427" spans="5:16" ht="15" customHeight="1" x14ac:dyDescent="0.3">
      <c r="E4427" s="12"/>
      <c r="J4427" s="13"/>
      <c r="O4427" s="14"/>
      <c r="P4427" s="14"/>
    </row>
    <row r="4428" spans="5:16" ht="15" customHeight="1" x14ac:dyDescent="0.3">
      <c r="E4428" s="12"/>
      <c r="J4428" s="13"/>
      <c r="O4428" s="14"/>
      <c r="P4428" s="14"/>
    </row>
    <row r="4429" spans="5:16" ht="15" customHeight="1" x14ac:dyDescent="0.3">
      <c r="E4429" s="12"/>
      <c r="J4429" s="13"/>
      <c r="O4429" s="14"/>
      <c r="P4429" s="14"/>
    </row>
    <row r="4430" spans="5:16" ht="15" customHeight="1" x14ac:dyDescent="0.3">
      <c r="E4430" s="12"/>
      <c r="J4430" s="13"/>
      <c r="O4430" s="14"/>
      <c r="P4430" s="14"/>
    </row>
    <row r="4431" spans="5:16" ht="15" customHeight="1" x14ac:dyDescent="0.3">
      <c r="E4431" s="12"/>
      <c r="J4431" s="13"/>
      <c r="O4431" s="14"/>
      <c r="P4431" s="14"/>
    </row>
    <row r="4432" spans="5:16" ht="15" customHeight="1" x14ac:dyDescent="0.3">
      <c r="E4432" s="12"/>
      <c r="J4432" s="13"/>
      <c r="O4432" s="14"/>
      <c r="P4432" s="14"/>
    </row>
    <row r="4433" spans="5:16" ht="15" customHeight="1" x14ac:dyDescent="0.3">
      <c r="E4433" s="12"/>
      <c r="J4433" s="13"/>
      <c r="O4433" s="14"/>
      <c r="P4433" s="14"/>
    </row>
    <row r="4434" spans="5:16" ht="15" customHeight="1" x14ac:dyDescent="0.3">
      <c r="E4434" s="12"/>
      <c r="J4434" s="13"/>
      <c r="O4434" s="14"/>
      <c r="P4434" s="14"/>
    </row>
    <row r="4435" spans="5:16" ht="15" customHeight="1" x14ac:dyDescent="0.3">
      <c r="E4435" s="12"/>
      <c r="J4435" s="13"/>
      <c r="O4435" s="14"/>
      <c r="P4435" s="14"/>
    </row>
    <row r="4436" spans="5:16" ht="15" customHeight="1" x14ac:dyDescent="0.3">
      <c r="E4436" s="12"/>
      <c r="J4436" s="13"/>
      <c r="O4436" s="14"/>
      <c r="P4436" s="14"/>
    </row>
    <row r="4437" spans="5:16" ht="15" customHeight="1" x14ac:dyDescent="0.3">
      <c r="E4437" s="12"/>
      <c r="J4437" s="13"/>
      <c r="O4437" s="14"/>
      <c r="P4437" s="14"/>
    </row>
    <row r="4438" spans="5:16" ht="15" customHeight="1" x14ac:dyDescent="0.3">
      <c r="E4438" s="12"/>
      <c r="J4438" s="13"/>
      <c r="O4438" s="14"/>
      <c r="P4438" s="14"/>
    </row>
    <row r="4439" spans="5:16" ht="15" customHeight="1" x14ac:dyDescent="0.3">
      <c r="E4439" s="12"/>
      <c r="J4439" s="13"/>
      <c r="O4439" s="14"/>
      <c r="P4439" s="14"/>
    </row>
    <row r="4440" spans="5:16" ht="15" customHeight="1" x14ac:dyDescent="0.3">
      <c r="E4440" s="12"/>
      <c r="J4440" s="13"/>
      <c r="O4440" s="14"/>
      <c r="P4440" s="14"/>
    </row>
    <row r="4441" spans="5:16" ht="15" customHeight="1" x14ac:dyDescent="0.3">
      <c r="E4441" s="12"/>
      <c r="J4441" s="13"/>
      <c r="O4441" s="14"/>
      <c r="P4441" s="14"/>
    </row>
    <row r="4442" spans="5:16" ht="15" customHeight="1" x14ac:dyDescent="0.3">
      <c r="E4442" s="12"/>
      <c r="J4442" s="13"/>
      <c r="O4442" s="14"/>
      <c r="P4442" s="14"/>
    </row>
    <row r="4443" spans="5:16" ht="15" customHeight="1" x14ac:dyDescent="0.3">
      <c r="E4443" s="12"/>
      <c r="J4443" s="13"/>
      <c r="O4443" s="14"/>
      <c r="P4443" s="14"/>
    </row>
    <row r="4444" spans="5:16" ht="15" customHeight="1" x14ac:dyDescent="0.3">
      <c r="E4444" s="12"/>
      <c r="J4444" s="13"/>
      <c r="O4444" s="14"/>
      <c r="P4444" s="14"/>
    </row>
    <row r="4445" spans="5:16" ht="15" customHeight="1" x14ac:dyDescent="0.3">
      <c r="E4445" s="12"/>
      <c r="J4445" s="13"/>
      <c r="O4445" s="14"/>
      <c r="P4445" s="14"/>
    </row>
    <row r="4446" spans="5:16" ht="15" customHeight="1" x14ac:dyDescent="0.3">
      <c r="E4446" s="12"/>
      <c r="J4446" s="13"/>
      <c r="O4446" s="14"/>
      <c r="P4446" s="14"/>
    </row>
    <row r="4447" spans="5:16" ht="15" customHeight="1" x14ac:dyDescent="0.3">
      <c r="E4447" s="12"/>
      <c r="J4447" s="13"/>
      <c r="O4447" s="14"/>
      <c r="P4447" s="14"/>
    </row>
    <row r="4448" spans="5:16" ht="15" customHeight="1" x14ac:dyDescent="0.3">
      <c r="E4448" s="12"/>
      <c r="J4448" s="13"/>
      <c r="O4448" s="14"/>
      <c r="P4448" s="14"/>
    </row>
    <row r="4449" spans="5:16" ht="15" customHeight="1" x14ac:dyDescent="0.3">
      <c r="E4449" s="12"/>
      <c r="J4449" s="13"/>
      <c r="O4449" s="14"/>
      <c r="P4449" s="14"/>
    </row>
    <row r="4450" spans="5:16" ht="15" customHeight="1" x14ac:dyDescent="0.3">
      <c r="E4450" s="12"/>
      <c r="J4450" s="13"/>
      <c r="O4450" s="14"/>
      <c r="P4450" s="14"/>
    </row>
    <row r="4451" spans="5:16" ht="15" customHeight="1" x14ac:dyDescent="0.3">
      <c r="E4451" s="12"/>
      <c r="J4451" s="13"/>
      <c r="O4451" s="14"/>
      <c r="P4451" s="14"/>
    </row>
    <row r="4452" spans="5:16" ht="15" customHeight="1" x14ac:dyDescent="0.3">
      <c r="E4452" s="12"/>
      <c r="J4452" s="13"/>
      <c r="O4452" s="14"/>
      <c r="P4452" s="14"/>
    </row>
    <row r="4453" spans="5:16" ht="15" customHeight="1" x14ac:dyDescent="0.3">
      <c r="E4453" s="12"/>
      <c r="J4453" s="13"/>
      <c r="O4453" s="14"/>
      <c r="P4453" s="14"/>
    </row>
    <row r="4454" spans="5:16" ht="15" customHeight="1" x14ac:dyDescent="0.3">
      <c r="E4454" s="12"/>
      <c r="J4454" s="13"/>
      <c r="O4454" s="14"/>
      <c r="P4454" s="14"/>
    </row>
    <row r="4455" spans="5:16" ht="15" customHeight="1" x14ac:dyDescent="0.3">
      <c r="E4455" s="12"/>
      <c r="J4455" s="13"/>
      <c r="O4455" s="14"/>
      <c r="P4455" s="14"/>
    </row>
    <row r="4456" spans="5:16" ht="15" customHeight="1" x14ac:dyDescent="0.3">
      <c r="E4456" s="12"/>
      <c r="J4456" s="13"/>
      <c r="O4456" s="14"/>
      <c r="P4456" s="14"/>
    </row>
    <row r="4457" spans="5:16" ht="15" customHeight="1" x14ac:dyDescent="0.3">
      <c r="E4457" s="12"/>
      <c r="J4457" s="13"/>
      <c r="O4457" s="14"/>
      <c r="P4457" s="14"/>
    </row>
    <row r="4458" spans="5:16" ht="15" customHeight="1" x14ac:dyDescent="0.3">
      <c r="E4458" s="12"/>
      <c r="J4458" s="13"/>
      <c r="O4458" s="14"/>
      <c r="P4458" s="14"/>
    </row>
    <row r="4459" spans="5:16" ht="15" customHeight="1" x14ac:dyDescent="0.3">
      <c r="E4459" s="12"/>
      <c r="J4459" s="13"/>
      <c r="O4459" s="14"/>
      <c r="P4459" s="14"/>
    </row>
    <row r="4460" spans="5:16" ht="15" customHeight="1" x14ac:dyDescent="0.3">
      <c r="E4460" s="12"/>
      <c r="J4460" s="13"/>
      <c r="O4460" s="14"/>
      <c r="P4460" s="14"/>
    </row>
    <row r="4461" spans="5:16" ht="15" customHeight="1" x14ac:dyDescent="0.3">
      <c r="E4461" s="12"/>
      <c r="J4461" s="13"/>
      <c r="O4461" s="14"/>
      <c r="P4461" s="14"/>
    </row>
    <row r="4462" spans="5:16" ht="15" customHeight="1" x14ac:dyDescent="0.3">
      <c r="E4462" s="12"/>
      <c r="J4462" s="13"/>
      <c r="O4462" s="14"/>
      <c r="P4462" s="14"/>
    </row>
    <row r="4463" spans="5:16" ht="15" customHeight="1" x14ac:dyDescent="0.3">
      <c r="E4463" s="12"/>
      <c r="J4463" s="13"/>
      <c r="O4463" s="14"/>
      <c r="P4463" s="14"/>
    </row>
    <row r="4464" spans="5:16" ht="15" customHeight="1" x14ac:dyDescent="0.3">
      <c r="E4464" s="12"/>
      <c r="J4464" s="13"/>
      <c r="O4464" s="14"/>
      <c r="P4464" s="14"/>
    </row>
    <row r="4465" spans="5:16" ht="15" customHeight="1" x14ac:dyDescent="0.3">
      <c r="E4465" s="12"/>
      <c r="J4465" s="13"/>
      <c r="O4465" s="14"/>
      <c r="P4465" s="14"/>
    </row>
    <row r="4466" spans="5:16" ht="15" customHeight="1" x14ac:dyDescent="0.3">
      <c r="E4466" s="12"/>
      <c r="J4466" s="13"/>
      <c r="O4466" s="14"/>
      <c r="P4466" s="14"/>
    </row>
    <row r="4467" spans="5:16" ht="15" customHeight="1" x14ac:dyDescent="0.3">
      <c r="E4467" s="12"/>
      <c r="J4467" s="13"/>
      <c r="O4467" s="14"/>
      <c r="P4467" s="14"/>
    </row>
    <row r="4468" spans="5:16" ht="15" customHeight="1" x14ac:dyDescent="0.3">
      <c r="E4468" s="12"/>
      <c r="J4468" s="13"/>
      <c r="O4468" s="14"/>
      <c r="P4468" s="14"/>
    </row>
    <row r="4469" spans="5:16" ht="15" customHeight="1" x14ac:dyDescent="0.3">
      <c r="E4469" s="12"/>
      <c r="J4469" s="13"/>
      <c r="O4469" s="14"/>
      <c r="P4469" s="14"/>
    </row>
    <row r="4470" spans="5:16" ht="15" customHeight="1" x14ac:dyDescent="0.3">
      <c r="E4470" s="12"/>
      <c r="J4470" s="13"/>
      <c r="O4470" s="14"/>
      <c r="P4470" s="14"/>
    </row>
    <row r="4471" spans="5:16" ht="15" customHeight="1" x14ac:dyDescent="0.3">
      <c r="E4471" s="12"/>
      <c r="J4471" s="13"/>
      <c r="O4471" s="14"/>
      <c r="P4471" s="14"/>
    </row>
    <row r="4472" spans="5:16" ht="15" customHeight="1" x14ac:dyDescent="0.3">
      <c r="E4472" s="12"/>
      <c r="J4472" s="13"/>
      <c r="O4472" s="14"/>
      <c r="P4472" s="14"/>
    </row>
    <row r="4473" spans="5:16" ht="15" customHeight="1" x14ac:dyDescent="0.3">
      <c r="E4473" s="12"/>
      <c r="J4473" s="13"/>
      <c r="O4473" s="14"/>
      <c r="P4473" s="14"/>
    </row>
    <row r="4474" spans="5:16" ht="15" customHeight="1" x14ac:dyDescent="0.3">
      <c r="E4474" s="12"/>
      <c r="J4474" s="13"/>
      <c r="O4474" s="14"/>
      <c r="P4474" s="14"/>
    </row>
    <row r="4475" spans="5:16" ht="15" customHeight="1" x14ac:dyDescent="0.3">
      <c r="E4475" s="12"/>
      <c r="J4475" s="13"/>
      <c r="O4475" s="14"/>
      <c r="P4475" s="14"/>
    </row>
    <row r="4476" spans="5:16" ht="15" customHeight="1" x14ac:dyDescent="0.3">
      <c r="E4476" s="12"/>
      <c r="J4476" s="13"/>
      <c r="O4476" s="14"/>
      <c r="P4476" s="14"/>
    </row>
    <row r="4477" spans="5:16" ht="15" customHeight="1" x14ac:dyDescent="0.3">
      <c r="E4477" s="12"/>
      <c r="J4477" s="13"/>
      <c r="O4477" s="14"/>
      <c r="P4477" s="14"/>
    </row>
    <row r="4478" spans="5:16" ht="15" customHeight="1" x14ac:dyDescent="0.3">
      <c r="E4478" s="12"/>
      <c r="J4478" s="13"/>
      <c r="O4478" s="14"/>
      <c r="P4478" s="14"/>
    </row>
    <row r="4479" spans="5:16" ht="15" customHeight="1" x14ac:dyDescent="0.3">
      <c r="E4479" s="12"/>
      <c r="J4479" s="13"/>
      <c r="O4479" s="14"/>
      <c r="P4479" s="14"/>
    </row>
    <row r="4480" spans="5:16" ht="15" customHeight="1" x14ac:dyDescent="0.3">
      <c r="E4480" s="12"/>
      <c r="J4480" s="13"/>
      <c r="O4480" s="14"/>
      <c r="P4480" s="14"/>
    </row>
    <row r="4481" spans="5:16" ht="15" customHeight="1" x14ac:dyDescent="0.3">
      <c r="E4481" s="12"/>
      <c r="J4481" s="13"/>
      <c r="O4481" s="14"/>
      <c r="P4481" s="14"/>
    </row>
    <row r="4482" spans="5:16" ht="15" customHeight="1" x14ac:dyDescent="0.3">
      <c r="E4482" s="12"/>
      <c r="J4482" s="13"/>
      <c r="O4482" s="14"/>
      <c r="P4482" s="14"/>
    </row>
    <row r="4483" spans="5:16" ht="15" customHeight="1" x14ac:dyDescent="0.3">
      <c r="E4483" s="12"/>
      <c r="J4483" s="13"/>
      <c r="O4483" s="14"/>
      <c r="P4483" s="14"/>
    </row>
    <row r="4484" spans="5:16" ht="15" customHeight="1" x14ac:dyDescent="0.3">
      <c r="E4484" s="12"/>
      <c r="J4484" s="13"/>
      <c r="O4484" s="14"/>
      <c r="P4484" s="14"/>
    </row>
    <row r="4485" spans="5:16" ht="15" customHeight="1" x14ac:dyDescent="0.3">
      <c r="E4485" s="12"/>
      <c r="J4485" s="13"/>
      <c r="O4485" s="14"/>
      <c r="P4485" s="14"/>
    </row>
    <row r="4486" spans="5:16" ht="15" customHeight="1" x14ac:dyDescent="0.3">
      <c r="E4486" s="12"/>
      <c r="J4486" s="13"/>
      <c r="O4486" s="14"/>
      <c r="P4486" s="14"/>
    </row>
    <row r="4487" spans="5:16" ht="15" customHeight="1" x14ac:dyDescent="0.3">
      <c r="E4487" s="12"/>
      <c r="J4487" s="13"/>
      <c r="O4487" s="14"/>
      <c r="P4487" s="14"/>
    </row>
    <row r="4488" spans="5:16" ht="15" customHeight="1" x14ac:dyDescent="0.3">
      <c r="E4488" s="12"/>
      <c r="J4488" s="13"/>
      <c r="O4488" s="14"/>
      <c r="P4488" s="14"/>
    </row>
    <row r="4489" spans="5:16" ht="15" customHeight="1" x14ac:dyDescent="0.3">
      <c r="E4489" s="12"/>
      <c r="J4489" s="13"/>
      <c r="O4489" s="14"/>
      <c r="P4489" s="14"/>
    </row>
    <row r="4490" spans="5:16" ht="15" customHeight="1" x14ac:dyDescent="0.3">
      <c r="E4490" s="12"/>
      <c r="J4490" s="13"/>
      <c r="O4490" s="14"/>
      <c r="P4490" s="14"/>
    </row>
    <row r="4491" spans="5:16" ht="15" customHeight="1" x14ac:dyDescent="0.3">
      <c r="E4491" s="12"/>
      <c r="J4491" s="13"/>
      <c r="O4491" s="14"/>
      <c r="P4491" s="14"/>
    </row>
    <row r="4492" spans="5:16" ht="15" customHeight="1" x14ac:dyDescent="0.3">
      <c r="E4492" s="12"/>
      <c r="J4492" s="13"/>
      <c r="O4492" s="14"/>
      <c r="P4492" s="14"/>
    </row>
    <row r="4493" spans="5:16" ht="15" customHeight="1" x14ac:dyDescent="0.3">
      <c r="E4493" s="12"/>
      <c r="J4493" s="13"/>
      <c r="O4493" s="14"/>
      <c r="P4493" s="14"/>
    </row>
    <row r="4494" spans="5:16" ht="15" customHeight="1" x14ac:dyDescent="0.3">
      <c r="E4494" s="12"/>
      <c r="J4494" s="13"/>
      <c r="O4494" s="14"/>
      <c r="P4494" s="14"/>
    </row>
    <row r="4495" spans="5:16" ht="15" customHeight="1" x14ac:dyDescent="0.3">
      <c r="E4495" s="12"/>
      <c r="J4495" s="13"/>
      <c r="O4495" s="14"/>
      <c r="P4495" s="14"/>
    </row>
    <row r="4496" spans="5:16" ht="15" customHeight="1" x14ac:dyDescent="0.3">
      <c r="E4496" s="12"/>
      <c r="J4496" s="13"/>
      <c r="O4496" s="14"/>
      <c r="P4496" s="14"/>
    </row>
    <row r="4497" spans="5:16" ht="15" customHeight="1" x14ac:dyDescent="0.3">
      <c r="E4497" s="12"/>
      <c r="J4497" s="13"/>
      <c r="O4497" s="14"/>
      <c r="P4497" s="14"/>
    </row>
    <row r="4498" spans="5:16" ht="15" customHeight="1" x14ac:dyDescent="0.3">
      <c r="E4498" s="12"/>
      <c r="J4498" s="13"/>
      <c r="O4498" s="14"/>
      <c r="P4498" s="14"/>
    </row>
    <row r="4499" spans="5:16" ht="15" customHeight="1" x14ac:dyDescent="0.3">
      <c r="E4499" s="12"/>
      <c r="J4499" s="13"/>
      <c r="O4499" s="14"/>
      <c r="P4499" s="14"/>
    </row>
    <row r="4500" spans="5:16" ht="15" customHeight="1" x14ac:dyDescent="0.3">
      <c r="E4500" s="12"/>
      <c r="J4500" s="13"/>
      <c r="O4500" s="14"/>
      <c r="P4500" s="14"/>
    </row>
    <row r="4501" spans="5:16" ht="15" customHeight="1" x14ac:dyDescent="0.3">
      <c r="E4501" s="12"/>
      <c r="J4501" s="13"/>
      <c r="O4501" s="14"/>
      <c r="P4501" s="14"/>
    </row>
    <row r="4502" spans="5:16" ht="15" customHeight="1" x14ac:dyDescent="0.3">
      <c r="E4502" s="12"/>
      <c r="J4502" s="13"/>
      <c r="O4502" s="14"/>
      <c r="P4502" s="14"/>
    </row>
    <row r="4503" spans="5:16" ht="15" customHeight="1" x14ac:dyDescent="0.3">
      <c r="E4503" s="12"/>
      <c r="J4503" s="13"/>
      <c r="O4503" s="14"/>
      <c r="P4503" s="14"/>
    </row>
    <row r="4504" spans="5:16" ht="15" customHeight="1" x14ac:dyDescent="0.3">
      <c r="E4504" s="12"/>
      <c r="J4504" s="13"/>
      <c r="O4504" s="14"/>
      <c r="P4504" s="14"/>
    </row>
    <row r="4505" spans="5:16" ht="15" customHeight="1" x14ac:dyDescent="0.3">
      <c r="E4505" s="12"/>
      <c r="J4505" s="13"/>
      <c r="O4505" s="14"/>
      <c r="P4505" s="14"/>
    </row>
    <row r="4506" spans="5:16" ht="15" customHeight="1" x14ac:dyDescent="0.3">
      <c r="E4506" s="12"/>
      <c r="J4506" s="13"/>
      <c r="O4506" s="14"/>
      <c r="P4506" s="14"/>
    </row>
    <row r="4507" spans="5:16" ht="15" customHeight="1" x14ac:dyDescent="0.3">
      <c r="E4507" s="12"/>
      <c r="J4507" s="13"/>
      <c r="O4507" s="14"/>
      <c r="P4507" s="14"/>
    </row>
    <row r="4508" spans="5:16" ht="15" customHeight="1" x14ac:dyDescent="0.3">
      <c r="E4508" s="12"/>
      <c r="J4508" s="13"/>
      <c r="O4508" s="14"/>
      <c r="P4508" s="14"/>
    </row>
    <row r="4509" spans="5:16" ht="15" customHeight="1" x14ac:dyDescent="0.3">
      <c r="E4509" s="12"/>
      <c r="J4509" s="13"/>
      <c r="O4509" s="14"/>
      <c r="P4509" s="14"/>
    </row>
    <row r="4510" spans="5:16" ht="15" customHeight="1" x14ac:dyDescent="0.3">
      <c r="E4510" s="12"/>
      <c r="J4510" s="13"/>
      <c r="O4510" s="14"/>
      <c r="P4510" s="14"/>
    </row>
    <row r="4511" spans="5:16" ht="15" customHeight="1" x14ac:dyDescent="0.3">
      <c r="E4511" s="12"/>
      <c r="J4511" s="13"/>
      <c r="O4511" s="14"/>
      <c r="P4511" s="14"/>
    </row>
    <row r="4512" spans="5:16" ht="15" customHeight="1" x14ac:dyDescent="0.3">
      <c r="E4512" s="12"/>
      <c r="J4512" s="13"/>
      <c r="O4512" s="14"/>
      <c r="P4512" s="14"/>
    </row>
    <row r="4513" spans="5:16" ht="15" customHeight="1" x14ac:dyDescent="0.3">
      <c r="E4513" s="12"/>
      <c r="J4513" s="13"/>
      <c r="O4513" s="14"/>
      <c r="P4513" s="14"/>
    </row>
    <row r="4514" spans="5:16" ht="15" customHeight="1" x14ac:dyDescent="0.3">
      <c r="E4514" s="12"/>
      <c r="J4514" s="13"/>
      <c r="O4514" s="14"/>
      <c r="P4514" s="14"/>
    </row>
    <row r="4515" spans="5:16" ht="15" customHeight="1" x14ac:dyDescent="0.3">
      <c r="E4515" s="12"/>
      <c r="J4515" s="13"/>
      <c r="O4515" s="14"/>
      <c r="P4515" s="14"/>
    </row>
    <row r="4516" spans="5:16" ht="15" customHeight="1" x14ac:dyDescent="0.3">
      <c r="E4516" s="12"/>
      <c r="J4516" s="13"/>
      <c r="O4516" s="14"/>
      <c r="P4516" s="14"/>
    </row>
    <row r="4517" spans="5:16" ht="15" customHeight="1" x14ac:dyDescent="0.3">
      <c r="E4517" s="12"/>
      <c r="J4517" s="13"/>
      <c r="O4517" s="14"/>
      <c r="P4517" s="14"/>
    </row>
    <row r="4518" spans="5:16" ht="15" customHeight="1" x14ac:dyDescent="0.3">
      <c r="E4518" s="12"/>
      <c r="J4518" s="13"/>
      <c r="O4518" s="14"/>
      <c r="P4518" s="14"/>
    </row>
    <row r="4519" spans="5:16" ht="15" customHeight="1" x14ac:dyDescent="0.3">
      <c r="E4519" s="12"/>
      <c r="J4519" s="13"/>
      <c r="O4519" s="14"/>
      <c r="P4519" s="14"/>
    </row>
    <row r="4520" spans="5:16" ht="15" customHeight="1" x14ac:dyDescent="0.3">
      <c r="E4520" s="12"/>
      <c r="J4520" s="13"/>
      <c r="O4520" s="14"/>
      <c r="P4520" s="14"/>
    </row>
    <row r="4521" spans="5:16" ht="15" customHeight="1" x14ac:dyDescent="0.3">
      <c r="E4521" s="12"/>
      <c r="J4521" s="13"/>
      <c r="O4521" s="14"/>
      <c r="P4521" s="14"/>
    </row>
    <row r="4522" spans="5:16" ht="15" customHeight="1" x14ac:dyDescent="0.3">
      <c r="E4522" s="12"/>
      <c r="J4522" s="13"/>
      <c r="O4522" s="14"/>
      <c r="P4522" s="14"/>
    </row>
    <row r="4523" spans="5:16" ht="15" customHeight="1" x14ac:dyDescent="0.3">
      <c r="E4523" s="12"/>
      <c r="J4523" s="13"/>
      <c r="O4523" s="14"/>
      <c r="P4523" s="14"/>
    </row>
    <row r="4524" spans="5:16" ht="15" customHeight="1" x14ac:dyDescent="0.3">
      <c r="E4524" s="12"/>
      <c r="J4524" s="13"/>
      <c r="O4524" s="14"/>
      <c r="P4524" s="14"/>
    </row>
    <row r="4525" spans="5:16" ht="15" customHeight="1" x14ac:dyDescent="0.3">
      <c r="E4525" s="12"/>
      <c r="J4525" s="13"/>
      <c r="O4525" s="14"/>
      <c r="P4525" s="14"/>
    </row>
    <row r="4526" spans="5:16" ht="15" customHeight="1" x14ac:dyDescent="0.3">
      <c r="E4526" s="12"/>
      <c r="J4526" s="13"/>
      <c r="O4526" s="14"/>
      <c r="P4526" s="14"/>
    </row>
    <row r="4527" spans="5:16" ht="15" customHeight="1" x14ac:dyDescent="0.3">
      <c r="E4527" s="12"/>
      <c r="J4527" s="13"/>
      <c r="O4527" s="14"/>
      <c r="P4527" s="14"/>
    </row>
    <row r="4528" spans="5:16" ht="15" customHeight="1" x14ac:dyDescent="0.3">
      <c r="E4528" s="12"/>
      <c r="J4528" s="13"/>
      <c r="O4528" s="14"/>
      <c r="P4528" s="14"/>
    </row>
    <row r="4529" spans="5:16" ht="15" customHeight="1" x14ac:dyDescent="0.3">
      <c r="E4529" s="12"/>
      <c r="J4529" s="13"/>
      <c r="O4529" s="14"/>
      <c r="P4529" s="14"/>
    </row>
    <row r="4530" spans="5:16" ht="15" customHeight="1" x14ac:dyDescent="0.3">
      <c r="E4530" s="12"/>
      <c r="J4530" s="13"/>
      <c r="O4530" s="14"/>
      <c r="P4530" s="14"/>
    </row>
    <row r="4531" spans="5:16" ht="15" customHeight="1" x14ac:dyDescent="0.3">
      <c r="E4531" s="12"/>
      <c r="J4531" s="13"/>
      <c r="O4531" s="14"/>
      <c r="P4531" s="14"/>
    </row>
    <row r="4532" spans="5:16" ht="15" customHeight="1" x14ac:dyDescent="0.3">
      <c r="E4532" s="12"/>
      <c r="J4532" s="13"/>
      <c r="O4532" s="14"/>
      <c r="P4532" s="14"/>
    </row>
    <row r="4533" spans="5:16" ht="15" customHeight="1" x14ac:dyDescent="0.3">
      <c r="E4533" s="12"/>
      <c r="J4533" s="13"/>
      <c r="O4533" s="14"/>
      <c r="P4533" s="14"/>
    </row>
    <row r="4534" spans="5:16" ht="15" customHeight="1" x14ac:dyDescent="0.3">
      <c r="E4534" s="12"/>
      <c r="J4534" s="13"/>
      <c r="O4534" s="14"/>
      <c r="P4534" s="14"/>
    </row>
    <row r="4535" spans="5:16" ht="15" customHeight="1" x14ac:dyDescent="0.3">
      <c r="E4535" s="12"/>
      <c r="J4535" s="13"/>
      <c r="O4535" s="14"/>
      <c r="P4535" s="14"/>
    </row>
    <row r="4536" spans="5:16" ht="15" customHeight="1" x14ac:dyDescent="0.3">
      <c r="E4536" s="12"/>
      <c r="J4536" s="13"/>
      <c r="O4536" s="14"/>
      <c r="P4536" s="14"/>
    </row>
    <row r="4537" spans="5:16" ht="15" customHeight="1" x14ac:dyDescent="0.3">
      <c r="E4537" s="12"/>
      <c r="J4537" s="13"/>
      <c r="O4537" s="14"/>
      <c r="P4537" s="14"/>
    </row>
    <row r="4538" spans="5:16" ht="15" customHeight="1" x14ac:dyDescent="0.3">
      <c r="E4538" s="12"/>
      <c r="J4538" s="13"/>
      <c r="O4538" s="14"/>
      <c r="P4538" s="14"/>
    </row>
    <row r="4539" spans="5:16" ht="15" customHeight="1" x14ac:dyDescent="0.3">
      <c r="E4539" s="12"/>
      <c r="J4539" s="13"/>
      <c r="O4539" s="14"/>
      <c r="P4539" s="14"/>
    </row>
    <row r="4540" spans="5:16" ht="15" customHeight="1" x14ac:dyDescent="0.3">
      <c r="E4540" s="12"/>
      <c r="J4540" s="13"/>
      <c r="O4540" s="14"/>
      <c r="P4540" s="14"/>
    </row>
    <row r="4541" spans="5:16" ht="15" customHeight="1" x14ac:dyDescent="0.3">
      <c r="E4541" s="12"/>
      <c r="J4541" s="13"/>
      <c r="O4541" s="14"/>
      <c r="P4541" s="14"/>
    </row>
    <row r="4542" spans="5:16" ht="15" customHeight="1" x14ac:dyDescent="0.3">
      <c r="E4542" s="12"/>
      <c r="J4542" s="13"/>
      <c r="O4542" s="14"/>
      <c r="P4542" s="14"/>
    </row>
    <row r="4543" spans="5:16" ht="15" customHeight="1" x14ac:dyDescent="0.3">
      <c r="E4543" s="12"/>
      <c r="J4543" s="13"/>
      <c r="O4543" s="14"/>
      <c r="P4543" s="14"/>
    </row>
    <row r="4544" spans="5:16" ht="15" customHeight="1" x14ac:dyDescent="0.3">
      <c r="E4544" s="12"/>
      <c r="J4544" s="13"/>
      <c r="O4544" s="14"/>
      <c r="P4544" s="14"/>
    </row>
    <row r="4545" spans="5:16" ht="15" customHeight="1" x14ac:dyDescent="0.3">
      <c r="E4545" s="12"/>
      <c r="J4545" s="13"/>
      <c r="O4545" s="14"/>
      <c r="P4545" s="14"/>
    </row>
    <row r="4546" spans="5:16" ht="15" customHeight="1" x14ac:dyDescent="0.3">
      <c r="E4546" s="12"/>
      <c r="J4546" s="13"/>
      <c r="O4546" s="14"/>
      <c r="P4546" s="14"/>
    </row>
    <row r="4547" spans="5:16" ht="15" customHeight="1" x14ac:dyDescent="0.3">
      <c r="E4547" s="12"/>
      <c r="J4547" s="13"/>
      <c r="O4547" s="14"/>
      <c r="P4547" s="14"/>
    </row>
    <row r="4548" spans="5:16" ht="15" customHeight="1" x14ac:dyDescent="0.3">
      <c r="E4548" s="12"/>
      <c r="J4548" s="13"/>
      <c r="O4548" s="14"/>
      <c r="P4548" s="14"/>
    </row>
    <row r="4549" spans="5:16" ht="15" customHeight="1" x14ac:dyDescent="0.3">
      <c r="E4549" s="12"/>
      <c r="J4549" s="13"/>
      <c r="O4549" s="14"/>
      <c r="P4549" s="14"/>
    </row>
    <row r="4550" spans="5:16" ht="15" customHeight="1" x14ac:dyDescent="0.3">
      <c r="E4550" s="12"/>
      <c r="J4550" s="13"/>
      <c r="O4550" s="14"/>
      <c r="P4550" s="14"/>
    </row>
    <row r="4551" spans="5:16" ht="15" customHeight="1" x14ac:dyDescent="0.3">
      <c r="E4551" s="12"/>
      <c r="J4551" s="13"/>
      <c r="O4551" s="14"/>
      <c r="P4551" s="14"/>
    </row>
    <row r="4552" spans="5:16" ht="15" customHeight="1" x14ac:dyDescent="0.3">
      <c r="E4552" s="12"/>
      <c r="J4552" s="13"/>
      <c r="O4552" s="14"/>
      <c r="P4552" s="14"/>
    </row>
    <row r="4553" spans="5:16" ht="15" customHeight="1" x14ac:dyDescent="0.3">
      <c r="E4553" s="12"/>
      <c r="J4553" s="13"/>
      <c r="O4553" s="14"/>
      <c r="P4553" s="14"/>
    </row>
    <row r="4554" spans="5:16" ht="15" customHeight="1" x14ac:dyDescent="0.3">
      <c r="E4554" s="12"/>
      <c r="J4554" s="13"/>
      <c r="O4554" s="14"/>
      <c r="P4554" s="14"/>
    </row>
    <row r="4555" spans="5:16" ht="15" customHeight="1" x14ac:dyDescent="0.3">
      <c r="E4555" s="12"/>
      <c r="J4555" s="13"/>
      <c r="O4555" s="14"/>
      <c r="P4555" s="14"/>
    </row>
    <row r="4556" spans="5:16" ht="15" customHeight="1" x14ac:dyDescent="0.3">
      <c r="E4556" s="12"/>
      <c r="J4556" s="13"/>
      <c r="O4556" s="14"/>
      <c r="P4556" s="14"/>
    </row>
    <row r="4557" spans="5:16" ht="15" customHeight="1" x14ac:dyDescent="0.3">
      <c r="E4557" s="12"/>
      <c r="J4557" s="13"/>
      <c r="O4557" s="14"/>
      <c r="P4557" s="14"/>
    </row>
    <row r="4558" spans="5:16" ht="15" customHeight="1" x14ac:dyDescent="0.3">
      <c r="E4558" s="12"/>
      <c r="J4558" s="13"/>
      <c r="O4558" s="14"/>
      <c r="P4558" s="14"/>
    </row>
    <row r="4559" spans="5:16" ht="15" customHeight="1" x14ac:dyDescent="0.3">
      <c r="E4559" s="12"/>
      <c r="J4559" s="13"/>
      <c r="O4559" s="14"/>
      <c r="P4559" s="14"/>
    </row>
    <row r="4560" spans="5:16" ht="15" customHeight="1" x14ac:dyDescent="0.3">
      <c r="E4560" s="12"/>
      <c r="J4560" s="13"/>
      <c r="O4560" s="14"/>
      <c r="P4560" s="14"/>
    </row>
    <row r="4561" spans="5:16" ht="15" customHeight="1" x14ac:dyDescent="0.3">
      <c r="E4561" s="12"/>
      <c r="J4561" s="13"/>
      <c r="O4561" s="14"/>
      <c r="P4561" s="14"/>
    </row>
    <row r="4562" spans="5:16" ht="15" customHeight="1" x14ac:dyDescent="0.3">
      <c r="E4562" s="12"/>
      <c r="J4562" s="13"/>
      <c r="O4562" s="14"/>
      <c r="P4562" s="14"/>
    </row>
    <row r="4563" spans="5:16" ht="15" customHeight="1" x14ac:dyDescent="0.3">
      <c r="E4563" s="12"/>
      <c r="J4563" s="13"/>
      <c r="O4563" s="14"/>
      <c r="P4563" s="14"/>
    </row>
    <row r="4564" spans="5:16" ht="15" customHeight="1" x14ac:dyDescent="0.3">
      <c r="E4564" s="12"/>
      <c r="J4564" s="13"/>
      <c r="O4564" s="14"/>
      <c r="P4564" s="14"/>
    </row>
    <row r="4565" spans="5:16" ht="15" customHeight="1" x14ac:dyDescent="0.3">
      <c r="E4565" s="12"/>
      <c r="J4565" s="13"/>
      <c r="O4565" s="14"/>
      <c r="P4565" s="14"/>
    </row>
    <row r="4566" spans="5:16" ht="15" customHeight="1" x14ac:dyDescent="0.3">
      <c r="E4566" s="12"/>
      <c r="J4566" s="13"/>
      <c r="O4566" s="14"/>
      <c r="P4566" s="14"/>
    </row>
    <row r="4567" spans="5:16" ht="15" customHeight="1" x14ac:dyDescent="0.3">
      <c r="E4567" s="12"/>
      <c r="J4567" s="13"/>
      <c r="O4567" s="14"/>
      <c r="P4567" s="14"/>
    </row>
    <row r="4568" spans="5:16" ht="15" customHeight="1" x14ac:dyDescent="0.3">
      <c r="E4568" s="12"/>
      <c r="J4568" s="13"/>
      <c r="O4568" s="14"/>
      <c r="P4568" s="14"/>
    </row>
    <row r="4569" spans="5:16" ht="15" customHeight="1" x14ac:dyDescent="0.3">
      <c r="E4569" s="12"/>
      <c r="J4569" s="13"/>
      <c r="O4569" s="14"/>
      <c r="P4569" s="14"/>
    </row>
    <row r="4570" spans="5:16" ht="15" customHeight="1" x14ac:dyDescent="0.3">
      <c r="E4570" s="12"/>
      <c r="J4570" s="13"/>
      <c r="O4570" s="14"/>
      <c r="P4570" s="14"/>
    </row>
    <row r="4571" spans="5:16" ht="15" customHeight="1" x14ac:dyDescent="0.3">
      <c r="E4571" s="12"/>
      <c r="J4571" s="13"/>
      <c r="O4571" s="14"/>
      <c r="P4571" s="14"/>
    </row>
    <row r="4572" spans="5:16" ht="15" customHeight="1" x14ac:dyDescent="0.3">
      <c r="E4572" s="12"/>
      <c r="J4572" s="13"/>
      <c r="O4572" s="14"/>
      <c r="P4572" s="14"/>
    </row>
    <row r="4573" spans="5:16" ht="15" customHeight="1" x14ac:dyDescent="0.3">
      <c r="E4573" s="12"/>
      <c r="J4573" s="13"/>
      <c r="O4573" s="14"/>
      <c r="P4573" s="14"/>
    </row>
    <row r="4574" spans="5:16" ht="15" customHeight="1" x14ac:dyDescent="0.3">
      <c r="E4574" s="12"/>
      <c r="J4574" s="13"/>
      <c r="O4574" s="14"/>
      <c r="P4574" s="14"/>
    </row>
    <row r="4575" spans="5:16" ht="15" customHeight="1" x14ac:dyDescent="0.3">
      <c r="E4575" s="12"/>
      <c r="J4575" s="13"/>
      <c r="O4575" s="14"/>
      <c r="P4575" s="14"/>
    </row>
    <row r="4576" spans="5:16" ht="15" customHeight="1" x14ac:dyDescent="0.3">
      <c r="E4576" s="12"/>
      <c r="J4576" s="13"/>
      <c r="O4576" s="14"/>
      <c r="P4576" s="14"/>
    </row>
    <row r="4577" spans="5:16" ht="15" customHeight="1" x14ac:dyDescent="0.3">
      <c r="E4577" s="12"/>
      <c r="J4577" s="13"/>
      <c r="O4577" s="14"/>
      <c r="P4577" s="14"/>
    </row>
    <row r="4578" spans="5:16" ht="15" customHeight="1" x14ac:dyDescent="0.3">
      <c r="E4578" s="12"/>
      <c r="J4578" s="13"/>
      <c r="O4578" s="14"/>
      <c r="P4578" s="14"/>
    </row>
    <row r="4579" spans="5:16" ht="15" customHeight="1" x14ac:dyDescent="0.3">
      <c r="E4579" s="12"/>
      <c r="J4579" s="13"/>
      <c r="O4579" s="14"/>
      <c r="P4579" s="14"/>
    </row>
    <row r="4580" spans="5:16" ht="15" customHeight="1" x14ac:dyDescent="0.3">
      <c r="E4580" s="12"/>
      <c r="J4580" s="13"/>
      <c r="O4580" s="14"/>
      <c r="P4580" s="14"/>
    </row>
    <row r="4581" spans="5:16" ht="15" customHeight="1" x14ac:dyDescent="0.3">
      <c r="E4581" s="12"/>
      <c r="J4581" s="13"/>
      <c r="O4581" s="14"/>
      <c r="P4581" s="14"/>
    </row>
    <row r="4582" spans="5:16" ht="15" customHeight="1" x14ac:dyDescent="0.3">
      <c r="E4582" s="12"/>
      <c r="J4582" s="13"/>
      <c r="O4582" s="14"/>
      <c r="P4582" s="14"/>
    </row>
    <row r="4583" spans="5:16" ht="15" customHeight="1" x14ac:dyDescent="0.3">
      <c r="E4583" s="12"/>
      <c r="J4583" s="13"/>
      <c r="O4583" s="14"/>
      <c r="P4583" s="14"/>
    </row>
    <row r="4584" spans="5:16" ht="15" customHeight="1" x14ac:dyDescent="0.3">
      <c r="E4584" s="12"/>
      <c r="J4584" s="13"/>
      <c r="O4584" s="14"/>
      <c r="P4584" s="14"/>
    </row>
    <row r="4585" spans="5:16" ht="15" customHeight="1" x14ac:dyDescent="0.3">
      <c r="E4585" s="12"/>
      <c r="J4585" s="13"/>
      <c r="O4585" s="14"/>
      <c r="P4585" s="14"/>
    </row>
    <row r="4586" spans="5:16" ht="15" customHeight="1" x14ac:dyDescent="0.3">
      <c r="E4586" s="12"/>
      <c r="J4586" s="13"/>
      <c r="O4586" s="14"/>
      <c r="P4586" s="14"/>
    </row>
    <row r="4587" spans="5:16" ht="15" customHeight="1" x14ac:dyDescent="0.3">
      <c r="E4587" s="12"/>
      <c r="J4587" s="13"/>
      <c r="O4587" s="14"/>
      <c r="P4587" s="14"/>
    </row>
    <row r="4588" spans="5:16" ht="15" customHeight="1" x14ac:dyDescent="0.3">
      <c r="E4588" s="12"/>
      <c r="J4588" s="13"/>
      <c r="O4588" s="14"/>
      <c r="P4588" s="14"/>
    </row>
    <row r="4589" spans="5:16" ht="15" customHeight="1" x14ac:dyDescent="0.3">
      <c r="E4589" s="12"/>
      <c r="J4589" s="13"/>
      <c r="O4589" s="14"/>
      <c r="P4589" s="14"/>
    </row>
    <row r="4590" spans="5:16" ht="15" customHeight="1" x14ac:dyDescent="0.3">
      <c r="E4590" s="12"/>
      <c r="J4590" s="13"/>
      <c r="O4590" s="14"/>
      <c r="P4590" s="14"/>
    </row>
    <row r="4591" spans="5:16" ht="15" customHeight="1" x14ac:dyDescent="0.3">
      <c r="E4591" s="12"/>
      <c r="J4591" s="13"/>
      <c r="O4591" s="14"/>
      <c r="P4591" s="14"/>
    </row>
    <row r="4592" spans="5:16" ht="15" customHeight="1" x14ac:dyDescent="0.3">
      <c r="E4592" s="12"/>
      <c r="J4592" s="13"/>
      <c r="O4592" s="14"/>
      <c r="P4592" s="14"/>
    </row>
    <row r="4593" spans="5:16" ht="15" customHeight="1" x14ac:dyDescent="0.3">
      <c r="E4593" s="12"/>
      <c r="J4593" s="13"/>
      <c r="O4593" s="14"/>
      <c r="P4593" s="14"/>
    </row>
    <row r="4594" spans="5:16" ht="15" customHeight="1" x14ac:dyDescent="0.3">
      <c r="E4594" s="12"/>
      <c r="J4594" s="13"/>
      <c r="O4594" s="14"/>
      <c r="P4594" s="14"/>
    </row>
    <row r="4595" spans="5:16" ht="15" customHeight="1" x14ac:dyDescent="0.3">
      <c r="E4595" s="12"/>
      <c r="J4595" s="13"/>
      <c r="O4595" s="14"/>
      <c r="P4595" s="14"/>
    </row>
    <row r="4596" spans="5:16" ht="15" customHeight="1" x14ac:dyDescent="0.3">
      <c r="E4596" s="12"/>
      <c r="J4596" s="13"/>
      <c r="O4596" s="14"/>
      <c r="P4596" s="14"/>
    </row>
    <row r="4597" spans="5:16" ht="15" customHeight="1" x14ac:dyDescent="0.3">
      <c r="E4597" s="12"/>
      <c r="J4597" s="13"/>
      <c r="O4597" s="14"/>
      <c r="P4597" s="14"/>
    </row>
    <row r="4598" spans="5:16" ht="15" customHeight="1" x14ac:dyDescent="0.3">
      <c r="E4598" s="12"/>
      <c r="J4598" s="13"/>
      <c r="O4598" s="14"/>
      <c r="P4598" s="14"/>
    </row>
    <row r="4599" spans="5:16" ht="15" customHeight="1" x14ac:dyDescent="0.3">
      <c r="E4599" s="12"/>
      <c r="J4599" s="13"/>
      <c r="O4599" s="14"/>
      <c r="P4599" s="14"/>
    </row>
    <row r="4600" spans="5:16" ht="15" customHeight="1" x14ac:dyDescent="0.3">
      <c r="E4600" s="12"/>
      <c r="J4600" s="13"/>
      <c r="O4600" s="14"/>
      <c r="P4600" s="14"/>
    </row>
    <row r="4601" spans="5:16" ht="15" customHeight="1" x14ac:dyDescent="0.3">
      <c r="E4601" s="12"/>
      <c r="J4601" s="13"/>
      <c r="O4601" s="14"/>
      <c r="P4601" s="14"/>
    </row>
    <row r="4602" spans="5:16" ht="15" customHeight="1" x14ac:dyDescent="0.3">
      <c r="E4602" s="12"/>
      <c r="J4602" s="13"/>
      <c r="O4602" s="14"/>
      <c r="P4602" s="14"/>
    </row>
    <row r="4603" spans="5:16" ht="15" customHeight="1" x14ac:dyDescent="0.3">
      <c r="E4603" s="12"/>
      <c r="J4603" s="13"/>
      <c r="O4603" s="14"/>
      <c r="P4603" s="14"/>
    </row>
    <row r="4604" spans="5:16" ht="15" customHeight="1" x14ac:dyDescent="0.3">
      <c r="E4604" s="12"/>
      <c r="J4604" s="13"/>
      <c r="O4604" s="14"/>
      <c r="P4604" s="14"/>
    </row>
    <row r="4605" spans="5:16" ht="15" customHeight="1" x14ac:dyDescent="0.3">
      <c r="E4605" s="12"/>
      <c r="J4605" s="13"/>
      <c r="O4605" s="14"/>
      <c r="P4605" s="14"/>
    </row>
    <row r="4606" spans="5:16" ht="15" customHeight="1" x14ac:dyDescent="0.3">
      <c r="E4606" s="12"/>
      <c r="J4606" s="13"/>
      <c r="O4606" s="14"/>
      <c r="P4606" s="14"/>
    </row>
    <row r="4607" spans="5:16" ht="15" customHeight="1" x14ac:dyDescent="0.3">
      <c r="E4607" s="12"/>
      <c r="J4607" s="13"/>
      <c r="O4607" s="14"/>
      <c r="P4607" s="14"/>
    </row>
    <row r="4608" spans="5:16" ht="15" customHeight="1" x14ac:dyDescent="0.3">
      <c r="E4608" s="12"/>
      <c r="J4608" s="13"/>
      <c r="O4608" s="14"/>
      <c r="P4608" s="14"/>
    </row>
    <row r="4609" spans="5:16" ht="15" customHeight="1" x14ac:dyDescent="0.3">
      <c r="E4609" s="12"/>
      <c r="J4609" s="13"/>
      <c r="O4609" s="14"/>
      <c r="P4609" s="14"/>
    </row>
    <row r="4610" spans="5:16" ht="15" customHeight="1" x14ac:dyDescent="0.3">
      <c r="E4610" s="12"/>
      <c r="J4610" s="13"/>
      <c r="O4610" s="14"/>
      <c r="P4610" s="14"/>
    </row>
    <row r="4611" spans="5:16" ht="15" customHeight="1" x14ac:dyDescent="0.3">
      <c r="E4611" s="12"/>
      <c r="J4611" s="13"/>
      <c r="O4611" s="14"/>
      <c r="P4611" s="14"/>
    </row>
    <row r="4612" spans="5:16" ht="15" customHeight="1" x14ac:dyDescent="0.3">
      <c r="E4612" s="12"/>
      <c r="J4612" s="13"/>
      <c r="O4612" s="14"/>
      <c r="P4612" s="14"/>
    </row>
    <row r="4613" spans="5:16" ht="15" customHeight="1" x14ac:dyDescent="0.3">
      <c r="E4613" s="12"/>
      <c r="J4613" s="13"/>
      <c r="O4613" s="14"/>
      <c r="P4613" s="14"/>
    </row>
    <row r="4614" spans="5:16" ht="15" customHeight="1" x14ac:dyDescent="0.3">
      <c r="E4614" s="12"/>
      <c r="J4614" s="13"/>
      <c r="O4614" s="14"/>
      <c r="P4614" s="14"/>
    </row>
    <row r="4615" spans="5:16" ht="15" customHeight="1" x14ac:dyDescent="0.3">
      <c r="E4615" s="12"/>
      <c r="J4615" s="13"/>
      <c r="O4615" s="14"/>
      <c r="P4615" s="14"/>
    </row>
    <row r="4616" spans="5:16" ht="15" customHeight="1" x14ac:dyDescent="0.3">
      <c r="E4616" s="12"/>
      <c r="J4616" s="13"/>
      <c r="O4616" s="14"/>
      <c r="P4616" s="14"/>
    </row>
    <row r="4617" spans="5:16" ht="15" customHeight="1" x14ac:dyDescent="0.3">
      <c r="E4617" s="12"/>
      <c r="J4617" s="13"/>
      <c r="O4617" s="14"/>
      <c r="P4617" s="14"/>
    </row>
    <row r="4618" spans="5:16" ht="15" customHeight="1" x14ac:dyDescent="0.3">
      <c r="E4618" s="12"/>
      <c r="J4618" s="13"/>
      <c r="O4618" s="14"/>
      <c r="P4618" s="14"/>
    </row>
    <row r="4619" spans="5:16" ht="15" customHeight="1" x14ac:dyDescent="0.3">
      <c r="E4619" s="12"/>
      <c r="J4619" s="13"/>
      <c r="O4619" s="14"/>
      <c r="P4619" s="14"/>
    </row>
    <row r="4620" spans="5:16" ht="15" customHeight="1" x14ac:dyDescent="0.3">
      <c r="E4620" s="12"/>
      <c r="J4620" s="13"/>
      <c r="O4620" s="14"/>
      <c r="P4620" s="14"/>
    </row>
    <row r="4621" spans="5:16" ht="15" customHeight="1" x14ac:dyDescent="0.3">
      <c r="E4621" s="12"/>
      <c r="J4621" s="13"/>
      <c r="O4621" s="14"/>
      <c r="P4621" s="14"/>
    </row>
    <row r="4622" spans="5:16" ht="15" customHeight="1" x14ac:dyDescent="0.3">
      <c r="E4622" s="12"/>
      <c r="J4622" s="13"/>
      <c r="O4622" s="14"/>
      <c r="P4622" s="14"/>
    </row>
    <row r="4623" spans="5:16" ht="15" customHeight="1" x14ac:dyDescent="0.3">
      <c r="E4623" s="12"/>
      <c r="J4623" s="13"/>
      <c r="O4623" s="14"/>
      <c r="P4623" s="14"/>
    </row>
    <row r="4624" spans="5:16" ht="15" customHeight="1" x14ac:dyDescent="0.3">
      <c r="E4624" s="12"/>
      <c r="J4624" s="13"/>
      <c r="O4624" s="14"/>
      <c r="P4624" s="14"/>
    </row>
    <row r="4625" spans="5:16" ht="15" customHeight="1" x14ac:dyDescent="0.3">
      <c r="E4625" s="12"/>
      <c r="J4625" s="13"/>
      <c r="O4625" s="14"/>
      <c r="P4625" s="14"/>
    </row>
    <row r="4626" spans="5:16" ht="15" customHeight="1" x14ac:dyDescent="0.3">
      <c r="E4626" s="12"/>
      <c r="J4626" s="13"/>
      <c r="O4626" s="14"/>
      <c r="P4626" s="14"/>
    </row>
    <row r="4627" spans="5:16" ht="15" customHeight="1" x14ac:dyDescent="0.3">
      <c r="E4627" s="12"/>
      <c r="J4627" s="13"/>
      <c r="O4627" s="14"/>
      <c r="P4627" s="14"/>
    </row>
    <row r="4628" spans="5:16" ht="15" customHeight="1" x14ac:dyDescent="0.3">
      <c r="E4628" s="12"/>
      <c r="J4628" s="13"/>
      <c r="O4628" s="14"/>
      <c r="P4628" s="14"/>
    </row>
    <row r="4629" spans="5:16" ht="15" customHeight="1" x14ac:dyDescent="0.3">
      <c r="E4629" s="12"/>
      <c r="J4629" s="13"/>
      <c r="O4629" s="14"/>
      <c r="P4629" s="14"/>
    </row>
    <row r="4630" spans="5:16" ht="15" customHeight="1" x14ac:dyDescent="0.3">
      <c r="E4630" s="12"/>
      <c r="J4630" s="13"/>
      <c r="O4630" s="14"/>
      <c r="P4630" s="14"/>
    </row>
    <row r="4631" spans="5:16" ht="15" customHeight="1" x14ac:dyDescent="0.3">
      <c r="E4631" s="12"/>
      <c r="J4631" s="13"/>
      <c r="O4631" s="14"/>
      <c r="P4631" s="14"/>
    </row>
    <row r="4632" spans="5:16" ht="15" customHeight="1" x14ac:dyDescent="0.3">
      <c r="E4632" s="12"/>
      <c r="J4632" s="13"/>
      <c r="O4632" s="14"/>
      <c r="P4632" s="14"/>
    </row>
    <row r="4633" spans="5:16" ht="15" customHeight="1" x14ac:dyDescent="0.3">
      <c r="E4633" s="12"/>
      <c r="J4633" s="13"/>
      <c r="O4633" s="14"/>
      <c r="P4633" s="14"/>
    </row>
    <row r="4634" spans="5:16" ht="15" customHeight="1" x14ac:dyDescent="0.3">
      <c r="E4634" s="12"/>
      <c r="J4634" s="13"/>
      <c r="O4634" s="14"/>
      <c r="P4634" s="14"/>
    </row>
    <row r="4635" spans="5:16" ht="15" customHeight="1" x14ac:dyDescent="0.3">
      <c r="E4635" s="12"/>
      <c r="J4635" s="13"/>
      <c r="O4635" s="14"/>
      <c r="P4635" s="14"/>
    </row>
    <row r="4636" spans="5:16" ht="15" customHeight="1" x14ac:dyDescent="0.3">
      <c r="E4636" s="12"/>
      <c r="J4636" s="13"/>
      <c r="O4636" s="14"/>
      <c r="P4636" s="14"/>
    </row>
    <row r="4637" spans="5:16" ht="15" customHeight="1" x14ac:dyDescent="0.3">
      <c r="E4637" s="12"/>
      <c r="J4637" s="13"/>
      <c r="O4637" s="14"/>
      <c r="P4637" s="14"/>
    </row>
    <row r="4638" spans="5:16" ht="15" customHeight="1" x14ac:dyDescent="0.3">
      <c r="E4638" s="12"/>
      <c r="J4638" s="13"/>
      <c r="O4638" s="14"/>
      <c r="P4638" s="14"/>
    </row>
    <row r="4639" spans="5:16" ht="15" customHeight="1" x14ac:dyDescent="0.3">
      <c r="E4639" s="12"/>
      <c r="J4639" s="13"/>
      <c r="O4639" s="14"/>
      <c r="P4639" s="14"/>
    </row>
    <row r="4640" spans="5:16" ht="15" customHeight="1" x14ac:dyDescent="0.3">
      <c r="E4640" s="12"/>
      <c r="J4640" s="13"/>
      <c r="O4640" s="14"/>
      <c r="P4640" s="14"/>
    </row>
    <row r="4641" spans="5:16" ht="15" customHeight="1" x14ac:dyDescent="0.3">
      <c r="E4641" s="12"/>
      <c r="J4641" s="13"/>
      <c r="O4641" s="14"/>
      <c r="P4641" s="14"/>
    </row>
    <row r="4642" spans="5:16" ht="15" customHeight="1" x14ac:dyDescent="0.3">
      <c r="E4642" s="12"/>
      <c r="J4642" s="13"/>
      <c r="O4642" s="14"/>
      <c r="P4642" s="14"/>
    </row>
    <row r="4643" spans="5:16" ht="15" customHeight="1" x14ac:dyDescent="0.3">
      <c r="E4643" s="12"/>
      <c r="J4643" s="13"/>
      <c r="O4643" s="14"/>
      <c r="P4643" s="14"/>
    </row>
    <row r="4644" spans="5:16" ht="15" customHeight="1" x14ac:dyDescent="0.3">
      <c r="E4644" s="12"/>
      <c r="J4644" s="13"/>
      <c r="O4644" s="14"/>
      <c r="P4644" s="14"/>
    </row>
    <row r="4645" spans="5:16" ht="15" customHeight="1" x14ac:dyDescent="0.3">
      <c r="E4645" s="12"/>
      <c r="J4645" s="13"/>
      <c r="O4645" s="14"/>
      <c r="P4645" s="14"/>
    </row>
    <row r="4646" spans="5:16" ht="15" customHeight="1" x14ac:dyDescent="0.3">
      <c r="E4646" s="12"/>
      <c r="J4646" s="13"/>
      <c r="O4646" s="14"/>
      <c r="P4646" s="14"/>
    </row>
    <row r="4647" spans="5:16" ht="15" customHeight="1" x14ac:dyDescent="0.3">
      <c r="E4647" s="12"/>
      <c r="J4647" s="13"/>
      <c r="O4647" s="14"/>
      <c r="P4647" s="14"/>
    </row>
    <row r="4648" spans="5:16" ht="15" customHeight="1" x14ac:dyDescent="0.3">
      <c r="E4648" s="12"/>
      <c r="J4648" s="13"/>
      <c r="O4648" s="14"/>
      <c r="P4648" s="14"/>
    </row>
    <row r="4649" spans="5:16" ht="15" customHeight="1" x14ac:dyDescent="0.3">
      <c r="E4649" s="12"/>
      <c r="J4649" s="13"/>
      <c r="O4649" s="14"/>
      <c r="P4649" s="14"/>
    </row>
    <row r="4650" spans="5:16" ht="15" customHeight="1" x14ac:dyDescent="0.3">
      <c r="E4650" s="12"/>
      <c r="J4650" s="13"/>
      <c r="O4650" s="14"/>
      <c r="P4650" s="14"/>
    </row>
    <row r="4651" spans="5:16" ht="15" customHeight="1" x14ac:dyDescent="0.3">
      <c r="E4651" s="12"/>
      <c r="J4651" s="13"/>
      <c r="O4651" s="14"/>
      <c r="P4651" s="14"/>
    </row>
    <row r="4652" spans="5:16" ht="15" customHeight="1" x14ac:dyDescent="0.3">
      <c r="E4652" s="12"/>
      <c r="J4652" s="13"/>
      <c r="O4652" s="14"/>
      <c r="P4652" s="14"/>
    </row>
    <row r="4653" spans="5:16" ht="15" customHeight="1" x14ac:dyDescent="0.3">
      <c r="E4653" s="12"/>
      <c r="J4653" s="13"/>
      <c r="O4653" s="14"/>
      <c r="P4653" s="14"/>
    </row>
    <row r="4654" spans="5:16" ht="15" customHeight="1" x14ac:dyDescent="0.3">
      <c r="E4654" s="12"/>
      <c r="J4654" s="13"/>
      <c r="O4654" s="14"/>
      <c r="P4654" s="14"/>
    </row>
    <row r="4655" spans="5:16" ht="15" customHeight="1" x14ac:dyDescent="0.3">
      <c r="E4655" s="12"/>
      <c r="J4655" s="13"/>
      <c r="O4655" s="14"/>
      <c r="P4655" s="14"/>
    </row>
    <row r="4656" spans="5:16" ht="15" customHeight="1" x14ac:dyDescent="0.3">
      <c r="E4656" s="12"/>
      <c r="J4656" s="13"/>
      <c r="O4656" s="14"/>
      <c r="P4656" s="14"/>
    </row>
    <row r="4657" spans="5:16" ht="15" customHeight="1" x14ac:dyDescent="0.3">
      <c r="E4657" s="12"/>
      <c r="J4657" s="13"/>
      <c r="O4657" s="14"/>
      <c r="P4657" s="14"/>
    </row>
    <row r="4658" spans="5:16" ht="15" customHeight="1" x14ac:dyDescent="0.3">
      <c r="E4658" s="12"/>
      <c r="J4658" s="13"/>
      <c r="O4658" s="14"/>
      <c r="P4658" s="14"/>
    </row>
    <row r="4659" spans="5:16" ht="15" customHeight="1" x14ac:dyDescent="0.3">
      <c r="E4659" s="12"/>
      <c r="J4659" s="13"/>
      <c r="O4659" s="14"/>
      <c r="P4659" s="14"/>
    </row>
    <row r="4660" spans="5:16" ht="15" customHeight="1" x14ac:dyDescent="0.3">
      <c r="E4660" s="12"/>
      <c r="J4660" s="13"/>
      <c r="O4660" s="14"/>
      <c r="P4660" s="14"/>
    </row>
    <row r="4661" spans="5:16" ht="15" customHeight="1" x14ac:dyDescent="0.3">
      <c r="E4661" s="12"/>
      <c r="J4661" s="13"/>
      <c r="O4661" s="14"/>
      <c r="P4661" s="14"/>
    </row>
    <row r="4662" spans="5:16" ht="15" customHeight="1" x14ac:dyDescent="0.3">
      <c r="E4662" s="12"/>
      <c r="J4662" s="13"/>
      <c r="O4662" s="14"/>
      <c r="P4662" s="14"/>
    </row>
    <row r="4663" spans="5:16" ht="15" customHeight="1" x14ac:dyDescent="0.3">
      <c r="E4663" s="12"/>
      <c r="J4663" s="13"/>
      <c r="O4663" s="14"/>
      <c r="P4663" s="14"/>
    </row>
    <row r="4664" spans="5:16" ht="15" customHeight="1" x14ac:dyDescent="0.3">
      <c r="E4664" s="12"/>
      <c r="J4664" s="13"/>
      <c r="O4664" s="14"/>
      <c r="P4664" s="14"/>
    </row>
    <row r="4665" spans="5:16" ht="15" customHeight="1" x14ac:dyDescent="0.3">
      <c r="E4665" s="12"/>
      <c r="J4665" s="13"/>
      <c r="O4665" s="14"/>
      <c r="P4665" s="14"/>
    </row>
    <row r="4666" spans="5:16" ht="15" customHeight="1" x14ac:dyDescent="0.3">
      <c r="E4666" s="12"/>
      <c r="J4666" s="13"/>
      <c r="O4666" s="14"/>
      <c r="P4666" s="14"/>
    </row>
    <row r="4667" spans="5:16" ht="15" customHeight="1" x14ac:dyDescent="0.3">
      <c r="E4667" s="12"/>
      <c r="J4667" s="13"/>
      <c r="O4667" s="14"/>
      <c r="P4667" s="14"/>
    </row>
    <row r="4668" spans="5:16" ht="15" customHeight="1" x14ac:dyDescent="0.3">
      <c r="E4668" s="12"/>
      <c r="J4668" s="13"/>
      <c r="O4668" s="14"/>
      <c r="P4668" s="14"/>
    </row>
    <row r="4669" spans="5:16" ht="15" customHeight="1" x14ac:dyDescent="0.3">
      <c r="E4669" s="12"/>
      <c r="J4669" s="13"/>
      <c r="O4669" s="14"/>
      <c r="P4669" s="14"/>
    </row>
    <row r="4670" spans="5:16" ht="15" customHeight="1" x14ac:dyDescent="0.3">
      <c r="E4670" s="12"/>
      <c r="J4670" s="13"/>
      <c r="O4670" s="14"/>
      <c r="P4670" s="14"/>
    </row>
    <row r="4671" spans="5:16" ht="15" customHeight="1" x14ac:dyDescent="0.3">
      <c r="E4671" s="12"/>
      <c r="J4671" s="13"/>
      <c r="O4671" s="14"/>
      <c r="P4671" s="14"/>
    </row>
    <row r="4672" spans="5:16" ht="15" customHeight="1" x14ac:dyDescent="0.3">
      <c r="E4672" s="12"/>
      <c r="J4672" s="13"/>
      <c r="O4672" s="14"/>
      <c r="P4672" s="14"/>
    </row>
    <row r="4673" spans="5:16" ht="15" customHeight="1" x14ac:dyDescent="0.3">
      <c r="E4673" s="12"/>
      <c r="J4673" s="13"/>
      <c r="O4673" s="14"/>
      <c r="P4673" s="14"/>
    </row>
    <row r="4674" spans="5:16" ht="15" customHeight="1" x14ac:dyDescent="0.3">
      <c r="E4674" s="12"/>
      <c r="J4674" s="13"/>
      <c r="O4674" s="14"/>
      <c r="P4674" s="14"/>
    </row>
    <row r="4675" spans="5:16" ht="15" customHeight="1" x14ac:dyDescent="0.3">
      <c r="E4675" s="12"/>
      <c r="J4675" s="13"/>
      <c r="O4675" s="14"/>
      <c r="P4675" s="14"/>
    </row>
    <row r="4676" spans="5:16" ht="15" customHeight="1" x14ac:dyDescent="0.3">
      <c r="E4676" s="12"/>
      <c r="J4676" s="13"/>
      <c r="O4676" s="14"/>
      <c r="P4676" s="14"/>
    </row>
    <row r="4677" spans="5:16" ht="15" customHeight="1" x14ac:dyDescent="0.3">
      <c r="E4677" s="12"/>
      <c r="J4677" s="13"/>
      <c r="O4677" s="14"/>
      <c r="P4677" s="14"/>
    </row>
    <row r="4678" spans="5:16" ht="15" customHeight="1" x14ac:dyDescent="0.3">
      <c r="E4678" s="12"/>
      <c r="J4678" s="13"/>
      <c r="O4678" s="14"/>
      <c r="P4678" s="14"/>
    </row>
    <row r="4679" spans="5:16" ht="15" customHeight="1" x14ac:dyDescent="0.3">
      <c r="E4679" s="12"/>
      <c r="J4679" s="13"/>
      <c r="O4679" s="14"/>
      <c r="P4679" s="14"/>
    </row>
    <row r="4680" spans="5:16" ht="15" customHeight="1" x14ac:dyDescent="0.3">
      <c r="E4680" s="12"/>
      <c r="J4680" s="13"/>
      <c r="O4680" s="14"/>
      <c r="P4680" s="14"/>
    </row>
    <row r="4681" spans="5:16" ht="15" customHeight="1" x14ac:dyDescent="0.3">
      <c r="E4681" s="12"/>
      <c r="J4681" s="13"/>
      <c r="O4681" s="14"/>
      <c r="P4681" s="14"/>
    </row>
    <row r="4682" spans="5:16" ht="15" customHeight="1" x14ac:dyDescent="0.3">
      <c r="E4682" s="12"/>
      <c r="J4682" s="13"/>
      <c r="O4682" s="14"/>
      <c r="P4682" s="14"/>
    </row>
    <row r="4683" spans="5:16" ht="15" customHeight="1" x14ac:dyDescent="0.3">
      <c r="E4683" s="12"/>
      <c r="J4683" s="13"/>
      <c r="O4683" s="14"/>
      <c r="P4683" s="14"/>
    </row>
    <row r="4684" spans="5:16" ht="15" customHeight="1" x14ac:dyDescent="0.3">
      <c r="E4684" s="12"/>
      <c r="J4684" s="13"/>
      <c r="O4684" s="14"/>
      <c r="P4684" s="14"/>
    </row>
    <row r="4685" spans="5:16" ht="15" customHeight="1" x14ac:dyDescent="0.3">
      <c r="E4685" s="12"/>
      <c r="J4685" s="13"/>
      <c r="O4685" s="14"/>
      <c r="P4685" s="14"/>
    </row>
    <row r="4686" spans="5:16" ht="15" customHeight="1" x14ac:dyDescent="0.3">
      <c r="E4686" s="12"/>
      <c r="J4686" s="13"/>
      <c r="O4686" s="14"/>
      <c r="P4686" s="14"/>
    </row>
    <row r="4687" spans="5:16" ht="15" customHeight="1" x14ac:dyDescent="0.3">
      <c r="E4687" s="12"/>
      <c r="J4687" s="13"/>
      <c r="O4687" s="14"/>
      <c r="P4687" s="14"/>
    </row>
    <row r="4688" spans="5:16" ht="15" customHeight="1" x14ac:dyDescent="0.3">
      <c r="E4688" s="12"/>
      <c r="J4688" s="13"/>
      <c r="O4688" s="14"/>
      <c r="P4688" s="14"/>
    </row>
    <row r="4689" spans="5:16" ht="15" customHeight="1" x14ac:dyDescent="0.3">
      <c r="E4689" s="12"/>
      <c r="J4689" s="13"/>
      <c r="O4689" s="14"/>
      <c r="P4689" s="14"/>
    </row>
    <row r="4690" spans="5:16" ht="15" customHeight="1" x14ac:dyDescent="0.3">
      <c r="E4690" s="12"/>
      <c r="J4690" s="13"/>
      <c r="O4690" s="14"/>
      <c r="P4690" s="14"/>
    </row>
    <row r="4691" spans="5:16" ht="15" customHeight="1" x14ac:dyDescent="0.3">
      <c r="E4691" s="12"/>
      <c r="J4691" s="13"/>
      <c r="O4691" s="14"/>
      <c r="P4691" s="14"/>
    </row>
    <row r="4692" spans="5:16" ht="15" customHeight="1" x14ac:dyDescent="0.3">
      <c r="E4692" s="12"/>
      <c r="J4692" s="13"/>
      <c r="O4692" s="14"/>
      <c r="P4692" s="14"/>
    </row>
    <row r="4693" spans="5:16" ht="15" customHeight="1" x14ac:dyDescent="0.3">
      <c r="E4693" s="12"/>
      <c r="J4693" s="13"/>
      <c r="O4693" s="14"/>
      <c r="P4693" s="14"/>
    </row>
    <row r="4694" spans="5:16" ht="15" customHeight="1" x14ac:dyDescent="0.3">
      <c r="E4694" s="12"/>
      <c r="J4694" s="13"/>
      <c r="O4694" s="14"/>
      <c r="P4694" s="14"/>
    </row>
    <row r="4695" spans="5:16" ht="15" customHeight="1" x14ac:dyDescent="0.3">
      <c r="E4695" s="12"/>
      <c r="J4695" s="13"/>
      <c r="O4695" s="14"/>
      <c r="P4695" s="14"/>
    </row>
    <row r="4696" spans="5:16" ht="15" customHeight="1" x14ac:dyDescent="0.3">
      <c r="E4696" s="12"/>
      <c r="J4696" s="13"/>
      <c r="O4696" s="14"/>
      <c r="P4696" s="14"/>
    </row>
    <row r="4697" spans="5:16" ht="15" customHeight="1" x14ac:dyDescent="0.3">
      <c r="E4697" s="12"/>
      <c r="J4697" s="13"/>
      <c r="O4697" s="14"/>
      <c r="P4697" s="14"/>
    </row>
    <row r="4698" spans="5:16" ht="15" customHeight="1" x14ac:dyDescent="0.3">
      <c r="E4698" s="12"/>
      <c r="J4698" s="13"/>
      <c r="O4698" s="14"/>
      <c r="P4698" s="14"/>
    </row>
    <row r="4699" spans="5:16" ht="15" customHeight="1" x14ac:dyDescent="0.3">
      <c r="E4699" s="12"/>
      <c r="J4699" s="13"/>
      <c r="O4699" s="14"/>
      <c r="P4699" s="14"/>
    </row>
    <row r="4700" spans="5:16" ht="15" customHeight="1" x14ac:dyDescent="0.3">
      <c r="E4700" s="12"/>
      <c r="J4700" s="13"/>
      <c r="O4700" s="14"/>
      <c r="P4700" s="14"/>
    </row>
    <row r="4701" spans="5:16" ht="15" customHeight="1" x14ac:dyDescent="0.3">
      <c r="E4701" s="12"/>
      <c r="J4701" s="13"/>
      <c r="O4701" s="14"/>
      <c r="P4701" s="14"/>
    </row>
    <row r="4702" spans="5:16" ht="15" customHeight="1" x14ac:dyDescent="0.3">
      <c r="E4702" s="12"/>
      <c r="J4702" s="13"/>
      <c r="O4702" s="14"/>
      <c r="P4702" s="14"/>
    </row>
    <row r="4703" spans="5:16" ht="15" customHeight="1" x14ac:dyDescent="0.3">
      <c r="E4703" s="12"/>
      <c r="J4703" s="13"/>
      <c r="O4703" s="14"/>
      <c r="P4703" s="14"/>
    </row>
    <row r="4704" spans="5:16" ht="15" customHeight="1" x14ac:dyDescent="0.3">
      <c r="E4704" s="12"/>
      <c r="J4704" s="13"/>
      <c r="O4704" s="14"/>
      <c r="P4704" s="14"/>
    </row>
    <row r="4705" spans="5:16" ht="15" customHeight="1" x14ac:dyDescent="0.3">
      <c r="E4705" s="12"/>
      <c r="J4705" s="13"/>
      <c r="O4705" s="14"/>
      <c r="P4705" s="14"/>
    </row>
    <row r="4706" spans="5:16" ht="15" customHeight="1" x14ac:dyDescent="0.3">
      <c r="E4706" s="12"/>
      <c r="J4706" s="13"/>
      <c r="O4706" s="14"/>
      <c r="P4706" s="14"/>
    </row>
    <row r="4707" spans="5:16" ht="15" customHeight="1" x14ac:dyDescent="0.3">
      <c r="E4707" s="12"/>
      <c r="J4707" s="13"/>
      <c r="O4707" s="14"/>
      <c r="P4707" s="14"/>
    </row>
    <row r="4708" spans="5:16" ht="15" customHeight="1" x14ac:dyDescent="0.3">
      <c r="E4708" s="12"/>
      <c r="J4708" s="13"/>
      <c r="O4708" s="14"/>
      <c r="P4708" s="14"/>
    </row>
    <row r="4709" spans="5:16" ht="15" customHeight="1" x14ac:dyDescent="0.3">
      <c r="E4709" s="12"/>
      <c r="J4709" s="13"/>
      <c r="O4709" s="14"/>
      <c r="P4709" s="14"/>
    </row>
    <row r="4710" spans="5:16" ht="15" customHeight="1" x14ac:dyDescent="0.3">
      <c r="E4710" s="12"/>
      <c r="J4710" s="13"/>
      <c r="O4710" s="14"/>
      <c r="P4710" s="14"/>
    </row>
    <row r="4711" spans="5:16" ht="15" customHeight="1" x14ac:dyDescent="0.3">
      <c r="E4711" s="12"/>
      <c r="J4711" s="13"/>
      <c r="O4711" s="14"/>
      <c r="P4711" s="14"/>
    </row>
    <row r="4712" spans="5:16" ht="15" customHeight="1" x14ac:dyDescent="0.3">
      <c r="E4712" s="12"/>
      <c r="J4712" s="13"/>
      <c r="O4712" s="14"/>
      <c r="P4712" s="14"/>
    </row>
    <row r="4713" spans="5:16" ht="15" customHeight="1" x14ac:dyDescent="0.3">
      <c r="E4713" s="12"/>
      <c r="J4713" s="13"/>
      <c r="O4713" s="14"/>
      <c r="P4713" s="14"/>
    </row>
    <row r="4714" spans="5:16" ht="15" customHeight="1" x14ac:dyDescent="0.3">
      <c r="E4714" s="12"/>
      <c r="J4714" s="13"/>
      <c r="O4714" s="14"/>
      <c r="P4714" s="14"/>
    </row>
    <row r="4715" spans="5:16" ht="15" customHeight="1" x14ac:dyDescent="0.3">
      <c r="E4715" s="12"/>
      <c r="J4715" s="13"/>
      <c r="O4715" s="14"/>
      <c r="P4715" s="14"/>
    </row>
    <row r="4716" spans="5:16" ht="15" customHeight="1" x14ac:dyDescent="0.3">
      <c r="E4716" s="12"/>
      <c r="J4716" s="13"/>
      <c r="O4716" s="14"/>
      <c r="P4716" s="14"/>
    </row>
    <row r="4717" spans="5:16" ht="15" customHeight="1" x14ac:dyDescent="0.3">
      <c r="E4717" s="12"/>
      <c r="J4717" s="13"/>
      <c r="O4717" s="14"/>
      <c r="P4717" s="14"/>
    </row>
    <row r="4718" spans="5:16" ht="15" customHeight="1" x14ac:dyDescent="0.3">
      <c r="E4718" s="12"/>
      <c r="J4718" s="13"/>
      <c r="O4718" s="14"/>
      <c r="P4718" s="14"/>
    </row>
    <row r="4719" spans="5:16" ht="15" customHeight="1" x14ac:dyDescent="0.3">
      <c r="E4719" s="12"/>
      <c r="J4719" s="13"/>
      <c r="O4719" s="14"/>
      <c r="P4719" s="14"/>
    </row>
    <row r="4720" spans="5:16" ht="15" customHeight="1" x14ac:dyDescent="0.3">
      <c r="E4720" s="12"/>
      <c r="J4720" s="13"/>
      <c r="O4720" s="14"/>
      <c r="P4720" s="14"/>
    </row>
    <row r="4721" spans="5:16" ht="15" customHeight="1" x14ac:dyDescent="0.3">
      <c r="E4721" s="12"/>
      <c r="J4721" s="13"/>
      <c r="O4721" s="14"/>
      <c r="P4721" s="14"/>
    </row>
    <row r="4722" spans="5:16" ht="15" customHeight="1" x14ac:dyDescent="0.3">
      <c r="E4722" s="12"/>
      <c r="J4722" s="13"/>
      <c r="O4722" s="14"/>
      <c r="P4722" s="14"/>
    </row>
    <row r="4723" spans="5:16" ht="15" customHeight="1" x14ac:dyDescent="0.3">
      <c r="E4723" s="12"/>
      <c r="J4723" s="13"/>
      <c r="O4723" s="14"/>
      <c r="P4723" s="14"/>
    </row>
    <row r="4724" spans="5:16" ht="15" customHeight="1" x14ac:dyDescent="0.3">
      <c r="E4724" s="12"/>
      <c r="J4724" s="13"/>
      <c r="O4724" s="14"/>
      <c r="P4724" s="14"/>
    </row>
    <row r="4725" spans="5:16" ht="15" customHeight="1" x14ac:dyDescent="0.3">
      <c r="E4725" s="12"/>
      <c r="J4725" s="13"/>
      <c r="O4725" s="14"/>
      <c r="P4725" s="14"/>
    </row>
    <row r="4726" spans="5:16" ht="15" customHeight="1" x14ac:dyDescent="0.3">
      <c r="E4726" s="12"/>
      <c r="J4726" s="13"/>
      <c r="O4726" s="14"/>
      <c r="P4726" s="14"/>
    </row>
    <row r="4727" spans="5:16" ht="15" customHeight="1" x14ac:dyDescent="0.3">
      <c r="E4727" s="12"/>
      <c r="J4727" s="13"/>
      <c r="O4727" s="14"/>
      <c r="P4727" s="14"/>
    </row>
    <row r="4728" spans="5:16" ht="15" customHeight="1" x14ac:dyDescent="0.3">
      <c r="E4728" s="12"/>
      <c r="J4728" s="13"/>
      <c r="O4728" s="14"/>
      <c r="P4728" s="14"/>
    </row>
    <row r="4729" spans="5:16" ht="15" customHeight="1" x14ac:dyDescent="0.3">
      <c r="E4729" s="12"/>
      <c r="J4729" s="13"/>
      <c r="O4729" s="14"/>
      <c r="P4729" s="14"/>
    </row>
    <row r="4730" spans="5:16" ht="15" customHeight="1" x14ac:dyDescent="0.3">
      <c r="E4730" s="12"/>
      <c r="J4730" s="13"/>
      <c r="O4730" s="14"/>
      <c r="P4730" s="14"/>
    </row>
    <row r="4731" spans="5:16" ht="15" customHeight="1" x14ac:dyDescent="0.3">
      <c r="E4731" s="12"/>
      <c r="J4731" s="13"/>
      <c r="O4731" s="14"/>
      <c r="P4731" s="14"/>
    </row>
    <row r="4732" spans="5:16" ht="15" customHeight="1" x14ac:dyDescent="0.3">
      <c r="E4732" s="12"/>
      <c r="J4732" s="13"/>
      <c r="O4732" s="14"/>
      <c r="P4732" s="14"/>
    </row>
    <row r="4733" spans="5:16" ht="15" customHeight="1" x14ac:dyDescent="0.3">
      <c r="E4733" s="12"/>
      <c r="J4733" s="13"/>
      <c r="O4733" s="14"/>
      <c r="P4733" s="14"/>
    </row>
    <row r="4734" spans="5:16" ht="15" customHeight="1" x14ac:dyDescent="0.3">
      <c r="E4734" s="12"/>
      <c r="J4734" s="13"/>
      <c r="O4734" s="14"/>
      <c r="P4734" s="14"/>
    </row>
    <row r="4735" spans="5:16" ht="15" customHeight="1" x14ac:dyDescent="0.3">
      <c r="E4735" s="12"/>
      <c r="J4735" s="13"/>
      <c r="O4735" s="14"/>
      <c r="P4735" s="14"/>
    </row>
    <row r="4736" spans="5:16" ht="15" customHeight="1" x14ac:dyDescent="0.3">
      <c r="E4736" s="12"/>
      <c r="J4736" s="13"/>
      <c r="O4736" s="14"/>
      <c r="P4736" s="14"/>
    </row>
    <row r="4737" spans="5:16" ht="15" customHeight="1" x14ac:dyDescent="0.3">
      <c r="E4737" s="12"/>
      <c r="J4737" s="13"/>
      <c r="O4737" s="14"/>
      <c r="P4737" s="14"/>
    </row>
    <row r="4738" spans="5:16" ht="15" customHeight="1" x14ac:dyDescent="0.3">
      <c r="E4738" s="12"/>
      <c r="J4738" s="13"/>
      <c r="O4738" s="14"/>
      <c r="P4738" s="14"/>
    </row>
    <row r="4739" spans="5:16" ht="15" customHeight="1" x14ac:dyDescent="0.3">
      <c r="E4739" s="12"/>
      <c r="J4739" s="13"/>
      <c r="O4739" s="14"/>
      <c r="P4739" s="14"/>
    </row>
    <row r="4740" spans="5:16" ht="15" customHeight="1" x14ac:dyDescent="0.3">
      <c r="E4740" s="12"/>
      <c r="J4740" s="13"/>
      <c r="O4740" s="14"/>
      <c r="P4740" s="14"/>
    </row>
    <row r="4741" spans="5:16" ht="15" customHeight="1" x14ac:dyDescent="0.3">
      <c r="E4741" s="12"/>
      <c r="J4741" s="13"/>
      <c r="O4741" s="14"/>
      <c r="P4741" s="14"/>
    </row>
    <row r="4742" spans="5:16" ht="15" customHeight="1" x14ac:dyDescent="0.3">
      <c r="E4742" s="12"/>
      <c r="J4742" s="13"/>
      <c r="O4742" s="14"/>
      <c r="P4742" s="14"/>
    </row>
    <row r="4743" spans="5:16" ht="15" customHeight="1" x14ac:dyDescent="0.3">
      <c r="E4743" s="12"/>
      <c r="J4743" s="13"/>
      <c r="O4743" s="14"/>
      <c r="P4743" s="14"/>
    </row>
    <row r="4744" spans="5:16" ht="15" customHeight="1" x14ac:dyDescent="0.3">
      <c r="E4744" s="12"/>
      <c r="J4744" s="13"/>
      <c r="O4744" s="14"/>
      <c r="P4744" s="14"/>
    </row>
    <row r="4745" spans="5:16" ht="15" customHeight="1" x14ac:dyDescent="0.3">
      <c r="E4745" s="12"/>
      <c r="J4745" s="13"/>
      <c r="O4745" s="14"/>
      <c r="P4745" s="14"/>
    </row>
    <row r="4746" spans="5:16" ht="15" customHeight="1" x14ac:dyDescent="0.3">
      <c r="E4746" s="12"/>
      <c r="J4746" s="13"/>
      <c r="O4746" s="14"/>
      <c r="P4746" s="14"/>
    </row>
    <row r="4747" spans="5:16" ht="15" customHeight="1" x14ac:dyDescent="0.3">
      <c r="E4747" s="12"/>
      <c r="J4747" s="13"/>
      <c r="O4747" s="14"/>
      <c r="P4747" s="14"/>
    </row>
    <row r="4748" spans="5:16" ht="15" customHeight="1" x14ac:dyDescent="0.3">
      <c r="E4748" s="12"/>
      <c r="J4748" s="13"/>
      <c r="O4748" s="14"/>
      <c r="P4748" s="14"/>
    </row>
    <row r="4749" spans="5:16" ht="15" customHeight="1" x14ac:dyDescent="0.3">
      <c r="E4749" s="12"/>
      <c r="J4749" s="13"/>
      <c r="O4749" s="14"/>
      <c r="P4749" s="14"/>
    </row>
    <row r="4750" spans="5:16" ht="15" customHeight="1" x14ac:dyDescent="0.3">
      <c r="E4750" s="12"/>
      <c r="J4750" s="13"/>
      <c r="O4750" s="14"/>
      <c r="P4750" s="14"/>
    </row>
    <row r="4751" spans="5:16" ht="15" customHeight="1" x14ac:dyDescent="0.3">
      <c r="E4751" s="12"/>
      <c r="J4751" s="13"/>
      <c r="O4751" s="14"/>
      <c r="P4751" s="14"/>
    </row>
    <row r="4752" spans="5:16" ht="15" customHeight="1" x14ac:dyDescent="0.3">
      <c r="E4752" s="12"/>
      <c r="J4752" s="13"/>
      <c r="O4752" s="14"/>
      <c r="P4752" s="14"/>
    </row>
    <row r="4753" spans="5:16" ht="15" customHeight="1" x14ac:dyDescent="0.3">
      <c r="E4753" s="12"/>
      <c r="J4753" s="13"/>
      <c r="O4753" s="14"/>
      <c r="P4753" s="14"/>
    </row>
    <row r="4754" spans="5:16" ht="15" customHeight="1" x14ac:dyDescent="0.3">
      <c r="E4754" s="12"/>
      <c r="J4754" s="13"/>
      <c r="O4754" s="14"/>
      <c r="P4754" s="14"/>
    </row>
    <row r="4755" spans="5:16" ht="15" customHeight="1" x14ac:dyDescent="0.3">
      <c r="E4755" s="12"/>
      <c r="J4755" s="13"/>
      <c r="O4755" s="14"/>
      <c r="P4755" s="14"/>
    </row>
    <row r="4756" spans="5:16" ht="15" customHeight="1" x14ac:dyDescent="0.3">
      <c r="E4756" s="12"/>
      <c r="J4756" s="13"/>
      <c r="O4756" s="14"/>
      <c r="P4756" s="14"/>
    </row>
    <row r="4757" spans="5:16" ht="15" customHeight="1" x14ac:dyDescent="0.3">
      <c r="E4757" s="12"/>
      <c r="J4757" s="13"/>
      <c r="O4757" s="14"/>
      <c r="P4757" s="14"/>
    </row>
    <row r="4758" spans="5:16" ht="15" customHeight="1" x14ac:dyDescent="0.3">
      <c r="E4758" s="12"/>
      <c r="J4758" s="13"/>
      <c r="O4758" s="14"/>
      <c r="P4758" s="14"/>
    </row>
    <row r="4759" spans="5:16" ht="15" customHeight="1" x14ac:dyDescent="0.3">
      <c r="E4759" s="12"/>
      <c r="J4759" s="13"/>
      <c r="O4759" s="14"/>
      <c r="P4759" s="14"/>
    </row>
    <row r="4760" spans="5:16" ht="15" customHeight="1" x14ac:dyDescent="0.3">
      <c r="E4760" s="12"/>
      <c r="J4760" s="13"/>
      <c r="O4760" s="14"/>
      <c r="P4760" s="14"/>
    </row>
    <row r="4761" spans="5:16" ht="15" customHeight="1" x14ac:dyDescent="0.3">
      <c r="E4761" s="12"/>
      <c r="J4761" s="13"/>
      <c r="O4761" s="14"/>
      <c r="P4761" s="14"/>
    </row>
    <row r="4762" spans="5:16" ht="15" customHeight="1" x14ac:dyDescent="0.3">
      <c r="E4762" s="12"/>
      <c r="J4762" s="13"/>
      <c r="O4762" s="14"/>
      <c r="P4762" s="14"/>
    </row>
    <row r="4763" spans="5:16" ht="15" customHeight="1" x14ac:dyDescent="0.3">
      <c r="E4763" s="12"/>
      <c r="J4763" s="13"/>
      <c r="O4763" s="14"/>
      <c r="P4763" s="14"/>
    </row>
    <row r="4764" spans="5:16" ht="15" customHeight="1" x14ac:dyDescent="0.3">
      <c r="E4764" s="12"/>
      <c r="J4764" s="13"/>
      <c r="O4764" s="14"/>
      <c r="P4764" s="14"/>
    </row>
    <row r="4765" spans="5:16" ht="15" customHeight="1" x14ac:dyDescent="0.3">
      <c r="E4765" s="12"/>
      <c r="J4765" s="13"/>
      <c r="O4765" s="14"/>
      <c r="P4765" s="14"/>
    </row>
    <row r="4766" spans="5:16" ht="15" customHeight="1" x14ac:dyDescent="0.3">
      <c r="E4766" s="12"/>
      <c r="J4766" s="13"/>
      <c r="O4766" s="14"/>
      <c r="P4766" s="14"/>
    </row>
    <row r="4767" spans="5:16" ht="15" customHeight="1" x14ac:dyDescent="0.3">
      <c r="E4767" s="12"/>
      <c r="J4767" s="13"/>
      <c r="O4767" s="14"/>
      <c r="P4767" s="14"/>
    </row>
    <row r="4768" spans="5:16" ht="15" customHeight="1" x14ac:dyDescent="0.3">
      <c r="E4768" s="12"/>
      <c r="J4768" s="13"/>
      <c r="O4768" s="14"/>
      <c r="P4768" s="14"/>
    </row>
    <row r="4769" spans="5:16" ht="15" customHeight="1" x14ac:dyDescent="0.3">
      <c r="E4769" s="12"/>
      <c r="J4769" s="13"/>
      <c r="O4769" s="14"/>
      <c r="P4769" s="14"/>
    </row>
    <row r="4770" spans="5:16" ht="15" customHeight="1" x14ac:dyDescent="0.3">
      <c r="E4770" s="12"/>
      <c r="J4770" s="13"/>
      <c r="O4770" s="14"/>
      <c r="P4770" s="14"/>
    </row>
    <row r="4771" spans="5:16" ht="15" customHeight="1" x14ac:dyDescent="0.3">
      <c r="E4771" s="12"/>
      <c r="J4771" s="13"/>
      <c r="O4771" s="14"/>
      <c r="P4771" s="14"/>
    </row>
    <row r="4772" spans="5:16" ht="15" customHeight="1" x14ac:dyDescent="0.3">
      <c r="E4772" s="12"/>
      <c r="J4772" s="13"/>
      <c r="O4772" s="14"/>
      <c r="P4772" s="14"/>
    </row>
    <row r="4773" spans="5:16" ht="15" customHeight="1" x14ac:dyDescent="0.3">
      <c r="E4773" s="12"/>
      <c r="J4773" s="13"/>
      <c r="O4773" s="14"/>
      <c r="P4773" s="14"/>
    </row>
    <row r="4774" spans="5:16" ht="15" customHeight="1" x14ac:dyDescent="0.3">
      <c r="E4774" s="12"/>
      <c r="J4774" s="13"/>
      <c r="O4774" s="14"/>
      <c r="P4774" s="14"/>
    </row>
    <row r="4775" spans="5:16" ht="15" customHeight="1" x14ac:dyDescent="0.3">
      <c r="E4775" s="12"/>
      <c r="J4775" s="13"/>
      <c r="O4775" s="14"/>
      <c r="P4775" s="14"/>
    </row>
    <row r="4776" spans="5:16" ht="15" customHeight="1" x14ac:dyDescent="0.3">
      <c r="E4776" s="12"/>
      <c r="J4776" s="13"/>
      <c r="O4776" s="14"/>
      <c r="P4776" s="14"/>
    </row>
    <row r="4777" spans="5:16" ht="15" customHeight="1" x14ac:dyDescent="0.3">
      <c r="E4777" s="12"/>
      <c r="J4777" s="13"/>
      <c r="O4777" s="14"/>
      <c r="P4777" s="14"/>
    </row>
    <row r="4778" spans="5:16" ht="15" customHeight="1" x14ac:dyDescent="0.3">
      <c r="E4778" s="12"/>
      <c r="J4778" s="13"/>
      <c r="O4778" s="14"/>
      <c r="P4778" s="14"/>
    </row>
    <row r="4779" spans="5:16" ht="15" customHeight="1" x14ac:dyDescent="0.3">
      <c r="E4779" s="12"/>
      <c r="J4779" s="13"/>
      <c r="O4779" s="14"/>
      <c r="P4779" s="14"/>
    </row>
    <row r="4780" spans="5:16" ht="15" customHeight="1" x14ac:dyDescent="0.3">
      <c r="E4780" s="12"/>
      <c r="J4780" s="13"/>
      <c r="O4780" s="14"/>
      <c r="P4780" s="14"/>
    </row>
    <row r="4781" spans="5:16" ht="15" customHeight="1" x14ac:dyDescent="0.3">
      <c r="E4781" s="12"/>
      <c r="J4781" s="13"/>
      <c r="O4781" s="14"/>
      <c r="P4781" s="14"/>
    </row>
    <row r="4782" spans="5:16" ht="15" customHeight="1" x14ac:dyDescent="0.3">
      <c r="E4782" s="12"/>
      <c r="J4782" s="13"/>
      <c r="O4782" s="14"/>
      <c r="P4782" s="14"/>
    </row>
    <row r="4783" spans="5:16" ht="15" customHeight="1" x14ac:dyDescent="0.3">
      <c r="E4783" s="12"/>
      <c r="J4783" s="13"/>
      <c r="O4783" s="14"/>
      <c r="P4783" s="14"/>
    </row>
    <row r="4784" spans="5:16" ht="15" customHeight="1" x14ac:dyDescent="0.3">
      <c r="E4784" s="12"/>
      <c r="J4784" s="13"/>
      <c r="O4784" s="14"/>
      <c r="P4784" s="14"/>
    </row>
    <row r="4785" spans="5:16" ht="15" customHeight="1" x14ac:dyDescent="0.3">
      <c r="E4785" s="12"/>
      <c r="J4785" s="13"/>
      <c r="O4785" s="14"/>
      <c r="P4785" s="14"/>
    </row>
    <row r="4786" spans="5:16" ht="15" customHeight="1" x14ac:dyDescent="0.3">
      <c r="E4786" s="12"/>
      <c r="J4786" s="13"/>
      <c r="O4786" s="14"/>
      <c r="P4786" s="14"/>
    </row>
    <row r="4787" spans="5:16" ht="15" customHeight="1" x14ac:dyDescent="0.3">
      <c r="E4787" s="12"/>
      <c r="J4787" s="13"/>
      <c r="O4787" s="14"/>
      <c r="P4787" s="14"/>
    </row>
    <row r="4788" spans="5:16" ht="15" customHeight="1" x14ac:dyDescent="0.3">
      <c r="E4788" s="12"/>
      <c r="J4788" s="13"/>
      <c r="O4788" s="14"/>
      <c r="P4788" s="14"/>
    </row>
    <row r="4789" spans="5:16" ht="15" customHeight="1" x14ac:dyDescent="0.3">
      <c r="E4789" s="12"/>
      <c r="J4789" s="13"/>
      <c r="O4789" s="14"/>
      <c r="P4789" s="14"/>
    </row>
    <row r="4790" spans="5:16" ht="15" customHeight="1" x14ac:dyDescent="0.3">
      <c r="E4790" s="12"/>
      <c r="J4790" s="13"/>
      <c r="O4790" s="14"/>
      <c r="P4790" s="14"/>
    </row>
    <row r="4791" spans="5:16" ht="15" customHeight="1" x14ac:dyDescent="0.3">
      <c r="E4791" s="12"/>
      <c r="J4791" s="13"/>
      <c r="O4791" s="14"/>
      <c r="P4791" s="14"/>
    </row>
    <row r="4792" spans="5:16" ht="15" customHeight="1" x14ac:dyDescent="0.3">
      <c r="E4792" s="12"/>
      <c r="J4792" s="13"/>
      <c r="O4792" s="14"/>
      <c r="P4792" s="14"/>
    </row>
    <row r="4793" spans="5:16" ht="15" customHeight="1" x14ac:dyDescent="0.3">
      <c r="E4793" s="12"/>
      <c r="J4793" s="13"/>
      <c r="O4793" s="14"/>
      <c r="P4793" s="14"/>
    </row>
    <row r="4794" spans="5:16" ht="15" customHeight="1" x14ac:dyDescent="0.3">
      <c r="E4794" s="12"/>
      <c r="J4794" s="13"/>
      <c r="O4794" s="14"/>
      <c r="P4794" s="14"/>
    </row>
    <row r="4795" spans="5:16" ht="15" customHeight="1" x14ac:dyDescent="0.3">
      <c r="E4795" s="12"/>
      <c r="J4795" s="13"/>
      <c r="O4795" s="14"/>
      <c r="P4795" s="14"/>
    </row>
    <row r="4796" spans="5:16" ht="15" customHeight="1" x14ac:dyDescent="0.3">
      <c r="E4796" s="12"/>
      <c r="J4796" s="13"/>
      <c r="O4796" s="14"/>
      <c r="P4796" s="14"/>
    </row>
    <row r="4797" spans="5:16" ht="15" customHeight="1" x14ac:dyDescent="0.3">
      <c r="E4797" s="12"/>
      <c r="J4797" s="13"/>
      <c r="O4797" s="14"/>
      <c r="P4797" s="14"/>
    </row>
    <row r="4798" spans="5:16" ht="15" customHeight="1" x14ac:dyDescent="0.3">
      <c r="E4798" s="12"/>
      <c r="J4798" s="13"/>
      <c r="O4798" s="14"/>
      <c r="P4798" s="14"/>
    </row>
    <row r="4799" spans="5:16" ht="15" customHeight="1" x14ac:dyDescent="0.3">
      <c r="E4799" s="12"/>
      <c r="J4799" s="13"/>
      <c r="O4799" s="14"/>
      <c r="P4799" s="14"/>
    </row>
    <row r="4800" spans="5:16" ht="15" customHeight="1" x14ac:dyDescent="0.3">
      <c r="E4800" s="12"/>
      <c r="J4800" s="13"/>
      <c r="O4800" s="14"/>
      <c r="P4800" s="14"/>
    </row>
    <row r="4801" spans="5:16" ht="15" customHeight="1" x14ac:dyDescent="0.3">
      <c r="E4801" s="12"/>
      <c r="J4801" s="13"/>
      <c r="O4801" s="14"/>
      <c r="P4801" s="14"/>
    </row>
    <row r="4802" spans="5:16" ht="15" customHeight="1" x14ac:dyDescent="0.3">
      <c r="E4802" s="12"/>
      <c r="J4802" s="13"/>
      <c r="O4802" s="14"/>
      <c r="P4802" s="14"/>
    </row>
    <row r="4803" spans="5:16" ht="15" customHeight="1" x14ac:dyDescent="0.3">
      <c r="E4803" s="12"/>
      <c r="J4803" s="13"/>
      <c r="O4803" s="14"/>
      <c r="P4803" s="14"/>
    </row>
    <row r="4804" spans="5:16" ht="15" customHeight="1" x14ac:dyDescent="0.3">
      <c r="E4804" s="12"/>
      <c r="J4804" s="13"/>
      <c r="O4804" s="14"/>
      <c r="P4804" s="14"/>
    </row>
    <row r="4805" spans="5:16" ht="15" customHeight="1" x14ac:dyDescent="0.3">
      <c r="E4805" s="12"/>
      <c r="J4805" s="13"/>
      <c r="O4805" s="14"/>
      <c r="P4805" s="14"/>
    </row>
    <row r="4806" spans="5:16" ht="15" customHeight="1" x14ac:dyDescent="0.3">
      <c r="E4806" s="12"/>
      <c r="J4806" s="13"/>
      <c r="O4806" s="14"/>
      <c r="P4806" s="14"/>
    </row>
    <row r="4807" spans="5:16" ht="15" customHeight="1" x14ac:dyDescent="0.3">
      <c r="E4807" s="12"/>
      <c r="J4807" s="13"/>
      <c r="O4807" s="14"/>
      <c r="P4807" s="14"/>
    </row>
    <row r="4808" spans="5:16" ht="15" customHeight="1" x14ac:dyDescent="0.3">
      <c r="E4808" s="12"/>
      <c r="J4808" s="13"/>
      <c r="O4808" s="14"/>
      <c r="P4808" s="14"/>
    </row>
    <row r="4809" spans="5:16" ht="15" customHeight="1" x14ac:dyDescent="0.3">
      <c r="E4809" s="12"/>
      <c r="J4809" s="13"/>
      <c r="O4809" s="14"/>
      <c r="P4809" s="14"/>
    </row>
    <row r="4810" spans="5:16" ht="15" customHeight="1" x14ac:dyDescent="0.3">
      <c r="E4810" s="12"/>
      <c r="J4810" s="13"/>
      <c r="O4810" s="14"/>
      <c r="P4810" s="14"/>
    </row>
    <row r="4811" spans="5:16" ht="15" customHeight="1" x14ac:dyDescent="0.3">
      <c r="E4811" s="12"/>
      <c r="J4811" s="13"/>
      <c r="O4811" s="14"/>
      <c r="P4811" s="14"/>
    </row>
    <row r="4812" spans="5:16" ht="15" customHeight="1" x14ac:dyDescent="0.3">
      <c r="E4812" s="12"/>
      <c r="J4812" s="13"/>
      <c r="O4812" s="14"/>
      <c r="P4812" s="14"/>
    </row>
    <row r="4813" spans="5:16" ht="15" customHeight="1" x14ac:dyDescent="0.3">
      <c r="E4813" s="12"/>
      <c r="J4813" s="13"/>
      <c r="O4813" s="14"/>
      <c r="P4813" s="14"/>
    </row>
    <row r="4814" spans="5:16" ht="15" customHeight="1" x14ac:dyDescent="0.3">
      <c r="E4814" s="12"/>
      <c r="J4814" s="13"/>
      <c r="O4814" s="14"/>
      <c r="P4814" s="14"/>
    </row>
    <row r="4815" spans="5:16" ht="15" customHeight="1" x14ac:dyDescent="0.3">
      <c r="E4815" s="12"/>
      <c r="J4815" s="13"/>
      <c r="O4815" s="14"/>
      <c r="P4815" s="14"/>
    </row>
    <row r="4816" spans="5:16" ht="15" customHeight="1" x14ac:dyDescent="0.3">
      <c r="E4816" s="12"/>
      <c r="J4816" s="13"/>
      <c r="O4816" s="14"/>
      <c r="P4816" s="14"/>
    </row>
    <row r="4817" spans="5:16" ht="15" customHeight="1" x14ac:dyDescent="0.3">
      <c r="E4817" s="12"/>
      <c r="J4817" s="13"/>
      <c r="O4817" s="14"/>
      <c r="P4817" s="14"/>
    </row>
    <row r="4818" spans="5:16" ht="15" customHeight="1" x14ac:dyDescent="0.3">
      <c r="E4818" s="12"/>
      <c r="J4818" s="13"/>
      <c r="O4818" s="14"/>
      <c r="P4818" s="14"/>
    </row>
    <row r="4819" spans="5:16" ht="15" customHeight="1" x14ac:dyDescent="0.3">
      <c r="E4819" s="12"/>
      <c r="J4819" s="13"/>
      <c r="O4819" s="14"/>
      <c r="P4819" s="14"/>
    </row>
    <row r="4820" spans="5:16" ht="15" customHeight="1" x14ac:dyDescent="0.3">
      <c r="E4820" s="12"/>
      <c r="J4820" s="13"/>
      <c r="O4820" s="14"/>
      <c r="P4820" s="14"/>
    </row>
    <row r="4821" spans="5:16" ht="15" customHeight="1" x14ac:dyDescent="0.3">
      <c r="E4821" s="12"/>
      <c r="J4821" s="13"/>
      <c r="O4821" s="14"/>
      <c r="P4821" s="14"/>
    </row>
    <row r="4822" spans="5:16" ht="15" customHeight="1" x14ac:dyDescent="0.3">
      <c r="E4822" s="12"/>
      <c r="J4822" s="13"/>
      <c r="O4822" s="14"/>
      <c r="P4822" s="14"/>
    </row>
    <row r="4823" spans="5:16" ht="15" customHeight="1" x14ac:dyDescent="0.3">
      <c r="E4823" s="12"/>
      <c r="J4823" s="13"/>
      <c r="O4823" s="14"/>
      <c r="P4823" s="14"/>
    </row>
    <row r="4824" spans="5:16" ht="15" customHeight="1" x14ac:dyDescent="0.3">
      <c r="E4824" s="12"/>
      <c r="J4824" s="13"/>
      <c r="O4824" s="14"/>
      <c r="P4824" s="14"/>
    </row>
    <row r="4825" spans="5:16" ht="15" customHeight="1" x14ac:dyDescent="0.3">
      <c r="E4825" s="12"/>
      <c r="J4825" s="13"/>
      <c r="O4825" s="14"/>
      <c r="P4825" s="14"/>
    </row>
    <row r="4826" spans="5:16" ht="15" customHeight="1" x14ac:dyDescent="0.3">
      <c r="E4826" s="12"/>
      <c r="J4826" s="13"/>
      <c r="O4826" s="14"/>
      <c r="P4826" s="14"/>
    </row>
    <row r="4827" spans="5:16" ht="15" customHeight="1" x14ac:dyDescent="0.3">
      <c r="E4827" s="12"/>
      <c r="J4827" s="13"/>
      <c r="O4827" s="14"/>
      <c r="P4827" s="14"/>
    </row>
    <row r="4828" spans="5:16" ht="15" customHeight="1" x14ac:dyDescent="0.3">
      <c r="E4828" s="12"/>
      <c r="J4828" s="13"/>
      <c r="O4828" s="14"/>
      <c r="P4828" s="14"/>
    </row>
    <row r="4829" spans="5:16" ht="15" customHeight="1" x14ac:dyDescent="0.3">
      <c r="E4829" s="12"/>
      <c r="J4829" s="13"/>
      <c r="O4829" s="14"/>
      <c r="P4829" s="14"/>
    </row>
    <row r="4830" spans="5:16" ht="15" customHeight="1" x14ac:dyDescent="0.3">
      <c r="E4830" s="12"/>
      <c r="J4830" s="13"/>
      <c r="O4830" s="14"/>
      <c r="P4830" s="14"/>
    </row>
    <row r="4831" spans="5:16" ht="15" customHeight="1" x14ac:dyDescent="0.3">
      <c r="E4831" s="12"/>
      <c r="J4831" s="13"/>
      <c r="O4831" s="14"/>
      <c r="P4831" s="14"/>
    </row>
    <row r="4832" spans="5:16" ht="15" customHeight="1" x14ac:dyDescent="0.3">
      <c r="E4832" s="12"/>
      <c r="J4832" s="13"/>
      <c r="O4832" s="14"/>
      <c r="P4832" s="14"/>
    </row>
    <row r="4833" spans="5:16" ht="15" customHeight="1" x14ac:dyDescent="0.3">
      <c r="E4833" s="12"/>
      <c r="J4833" s="13"/>
      <c r="O4833" s="14"/>
      <c r="P4833" s="14"/>
    </row>
    <row r="4834" spans="5:16" ht="15" customHeight="1" x14ac:dyDescent="0.3">
      <c r="E4834" s="12"/>
      <c r="J4834" s="13"/>
      <c r="O4834" s="14"/>
      <c r="P4834" s="14"/>
    </row>
    <row r="4835" spans="5:16" ht="15" customHeight="1" x14ac:dyDescent="0.3">
      <c r="E4835" s="12"/>
      <c r="J4835" s="13"/>
      <c r="O4835" s="14"/>
      <c r="P4835" s="14"/>
    </row>
    <row r="4836" spans="5:16" ht="15" customHeight="1" x14ac:dyDescent="0.3">
      <c r="E4836" s="12"/>
      <c r="J4836" s="13"/>
      <c r="O4836" s="14"/>
      <c r="P4836" s="14"/>
    </row>
    <row r="4837" spans="5:16" ht="15" customHeight="1" x14ac:dyDescent="0.3">
      <c r="E4837" s="12"/>
      <c r="J4837" s="13"/>
      <c r="O4837" s="14"/>
      <c r="P4837" s="14"/>
    </row>
    <row r="4838" spans="5:16" ht="15" customHeight="1" x14ac:dyDescent="0.3">
      <c r="E4838" s="12"/>
      <c r="J4838" s="13"/>
      <c r="O4838" s="14"/>
      <c r="P4838" s="14"/>
    </row>
    <row r="4839" spans="5:16" ht="15" customHeight="1" x14ac:dyDescent="0.3">
      <c r="E4839" s="12"/>
      <c r="J4839" s="13"/>
      <c r="O4839" s="14"/>
      <c r="P4839" s="14"/>
    </row>
    <row r="4840" spans="5:16" ht="15" customHeight="1" x14ac:dyDescent="0.3">
      <c r="E4840" s="12"/>
      <c r="J4840" s="13"/>
      <c r="O4840" s="14"/>
      <c r="P4840" s="14"/>
    </row>
    <row r="4841" spans="5:16" ht="15" customHeight="1" x14ac:dyDescent="0.3">
      <c r="E4841" s="12"/>
      <c r="J4841" s="13"/>
      <c r="O4841" s="14"/>
      <c r="P4841" s="14"/>
    </row>
    <row r="4842" spans="5:16" ht="15" customHeight="1" x14ac:dyDescent="0.3">
      <c r="E4842" s="12"/>
      <c r="J4842" s="13"/>
      <c r="O4842" s="14"/>
      <c r="P4842" s="14"/>
    </row>
    <row r="4843" spans="5:16" ht="15" customHeight="1" x14ac:dyDescent="0.3">
      <c r="E4843" s="12"/>
      <c r="J4843" s="13"/>
      <c r="O4843" s="14"/>
      <c r="P4843" s="14"/>
    </row>
    <row r="4844" spans="5:16" ht="15" customHeight="1" x14ac:dyDescent="0.3">
      <c r="E4844" s="12"/>
      <c r="J4844" s="13"/>
      <c r="O4844" s="14"/>
      <c r="P4844" s="14"/>
    </row>
    <row r="4845" spans="5:16" ht="15" customHeight="1" x14ac:dyDescent="0.3">
      <c r="E4845" s="12"/>
      <c r="J4845" s="13"/>
      <c r="O4845" s="14"/>
      <c r="P4845" s="14"/>
    </row>
    <row r="4846" spans="5:16" ht="15" customHeight="1" x14ac:dyDescent="0.3">
      <c r="E4846" s="12"/>
      <c r="J4846" s="13"/>
      <c r="O4846" s="14"/>
      <c r="P4846" s="14"/>
    </row>
    <row r="4847" spans="5:16" ht="15" customHeight="1" x14ac:dyDescent="0.3">
      <c r="E4847" s="12"/>
      <c r="J4847" s="13"/>
      <c r="O4847" s="14"/>
      <c r="P4847" s="14"/>
    </row>
    <row r="4848" spans="5:16" ht="15" customHeight="1" x14ac:dyDescent="0.3">
      <c r="E4848" s="12"/>
      <c r="J4848" s="13"/>
      <c r="O4848" s="14"/>
      <c r="P4848" s="14"/>
    </row>
    <row r="4849" spans="5:16" ht="15" customHeight="1" x14ac:dyDescent="0.3">
      <c r="E4849" s="12"/>
      <c r="J4849" s="13"/>
      <c r="O4849" s="14"/>
      <c r="P4849" s="14"/>
    </row>
    <row r="4850" spans="5:16" ht="15" customHeight="1" x14ac:dyDescent="0.3">
      <c r="E4850" s="12"/>
      <c r="J4850" s="13"/>
      <c r="O4850" s="14"/>
      <c r="P4850" s="14"/>
    </row>
    <row r="4851" spans="5:16" ht="15" customHeight="1" x14ac:dyDescent="0.3">
      <c r="E4851" s="12"/>
      <c r="J4851" s="13"/>
      <c r="O4851" s="14"/>
      <c r="P4851" s="14"/>
    </row>
    <row r="4852" spans="5:16" ht="15" customHeight="1" x14ac:dyDescent="0.3">
      <c r="E4852" s="12"/>
      <c r="J4852" s="13"/>
      <c r="O4852" s="14"/>
      <c r="P4852" s="14"/>
    </row>
    <row r="4853" spans="5:16" ht="15" customHeight="1" x14ac:dyDescent="0.3">
      <c r="E4853" s="12"/>
      <c r="J4853" s="13"/>
      <c r="O4853" s="14"/>
      <c r="P4853" s="14"/>
    </row>
    <row r="4854" spans="5:16" ht="15" customHeight="1" x14ac:dyDescent="0.3">
      <c r="E4854" s="12"/>
      <c r="J4854" s="13"/>
      <c r="O4854" s="14"/>
      <c r="P4854" s="14"/>
    </row>
    <row r="4855" spans="5:16" ht="15" customHeight="1" x14ac:dyDescent="0.3">
      <c r="E4855" s="12"/>
      <c r="J4855" s="13"/>
      <c r="O4855" s="14"/>
      <c r="P4855" s="14"/>
    </row>
    <row r="4856" spans="5:16" ht="15" customHeight="1" x14ac:dyDescent="0.3">
      <c r="E4856" s="12"/>
      <c r="J4856" s="13"/>
      <c r="O4856" s="14"/>
      <c r="P4856" s="14"/>
    </row>
    <row r="4857" spans="5:16" ht="15" customHeight="1" x14ac:dyDescent="0.3">
      <c r="E4857" s="12"/>
      <c r="J4857" s="13"/>
      <c r="O4857" s="14"/>
      <c r="P4857" s="14"/>
    </row>
    <row r="4858" spans="5:16" ht="15" customHeight="1" x14ac:dyDescent="0.3">
      <c r="E4858" s="12"/>
      <c r="J4858" s="13"/>
      <c r="O4858" s="14"/>
      <c r="P4858" s="14"/>
    </row>
    <row r="4859" spans="5:16" ht="15" customHeight="1" x14ac:dyDescent="0.3">
      <c r="E4859" s="12"/>
      <c r="J4859" s="13"/>
      <c r="O4859" s="14"/>
      <c r="P4859" s="14"/>
    </row>
    <row r="4860" spans="5:16" ht="15" customHeight="1" x14ac:dyDescent="0.3">
      <c r="E4860" s="12"/>
      <c r="J4860" s="13"/>
      <c r="O4860" s="14"/>
      <c r="P4860" s="14"/>
    </row>
    <row r="4861" spans="5:16" ht="15" customHeight="1" x14ac:dyDescent="0.3">
      <c r="E4861" s="12"/>
      <c r="J4861" s="13"/>
      <c r="O4861" s="14"/>
      <c r="P4861" s="14"/>
    </row>
    <row r="4862" spans="5:16" ht="15" customHeight="1" x14ac:dyDescent="0.3">
      <c r="E4862" s="12"/>
      <c r="J4862" s="13"/>
      <c r="O4862" s="14"/>
      <c r="P4862" s="14"/>
    </row>
    <row r="4863" spans="5:16" ht="15" customHeight="1" x14ac:dyDescent="0.3">
      <c r="E4863" s="12"/>
      <c r="J4863" s="13"/>
      <c r="O4863" s="14"/>
      <c r="P4863" s="14"/>
    </row>
    <row r="4864" spans="5:16" ht="15" customHeight="1" x14ac:dyDescent="0.3">
      <c r="E4864" s="12"/>
      <c r="J4864" s="13"/>
      <c r="O4864" s="14"/>
      <c r="P4864" s="14"/>
    </row>
    <row r="4865" spans="5:16" ht="15" customHeight="1" x14ac:dyDescent="0.3">
      <c r="E4865" s="12"/>
      <c r="J4865" s="13"/>
      <c r="O4865" s="14"/>
      <c r="P4865" s="14"/>
    </row>
    <row r="4866" spans="5:16" ht="15" customHeight="1" x14ac:dyDescent="0.3">
      <c r="E4866" s="12"/>
      <c r="J4866" s="13"/>
      <c r="O4866" s="14"/>
      <c r="P4866" s="14"/>
    </row>
    <row r="4867" spans="5:16" ht="15" customHeight="1" x14ac:dyDescent="0.3">
      <c r="E4867" s="12"/>
      <c r="J4867" s="13"/>
      <c r="O4867" s="14"/>
      <c r="P4867" s="14"/>
    </row>
    <row r="4868" spans="5:16" ht="15" customHeight="1" x14ac:dyDescent="0.3">
      <c r="E4868" s="12"/>
      <c r="J4868" s="13"/>
      <c r="O4868" s="14"/>
      <c r="P4868" s="14"/>
    </row>
    <row r="4869" spans="5:16" ht="15" customHeight="1" x14ac:dyDescent="0.3">
      <c r="E4869" s="12"/>
      <c r="J4869" s="13"/>
      <c r="O4869" s="14"/>
      <c r="P4869" s="14"/>
    </row>
    <row r="4870" spans="5:16" ht="15" customHeight="1" x14ac:dyDescent="0.3">
      <c r="E4870" s="12"/>
      <c r="J4870" s="13"/>
      <c r="O4870" s="14"/>
      <c r="P4870" s="14"/>
    </row>
    <row r="4871" spans="5:16" ht="15" customHeight="1" x14ac:dyDescent="0.3">
      <c r="E4871" s="12"/>
      <c r="J4871" s="13"/>
      <c r="O4871" s="14"/>
      <c r="P4871" s="14"/>
    </row>
    <row r="4872" spans="5:16" ht="15" customHeight="1" x14ac:dyDescent="0.3">
      <c r="E4872" s="12"/>
      <c r="J4872" s="13"/>
      <c r="O4872" s="14"/>
      <c r="P4872" s="14"/>
    </row>
    <row r="4873" spans="5:16" ht="15" customHeight="1" x14ac:dyDescent="0.3">
      <c r="E4873" s="12"/>
      <c r="J4873" s="13"/>
      <c r="O4873" s="14"/>
      <c r="P4873" s="14"/>
    </row>
    <row r="4874" spans="5:16" ht="15" customHeight="1" x14ac:dyDescent="0.3">
      <c r="E4874" s="12"/>
      <c r="J4874" s="13"/>
      <c r="O4874" s="14"/>
      <c r="P4874" s="14"/>
    </row>
    <row r="4875" spans="5:16" ht="15" customHeight="1" x14ac:dyDescent="0.3">
      <c r="E4875" s="12"/>
      <c r="J4875" s="13"/>
      <c r="O4875" s="14"/>
      <c r="P4875" s="14"/>
    </row>
    <row r="4876" spans="5:16" ht="15" customHeight="1" x14ac:dyDescent="0.3">
      <c r="E4876" s="12"/>
      <c r="J4876" s="13"/>
      <c r="O4876" s="14"/>
      <c r="P4876" s="14"/>
    </row>
    <row r="4877" spans="5:16" ht="15" customHeight="1" x14ac:dyDescent="0.3">
      <c r="E4877" s="12"/>
      <c r="J4877" s="13"/>
      <c r="O4877" s="14"/>
      <c r="P4877" s="14"/>
    </row>
    <row r="4878" spans="5:16" ht="15" customHeight="1" x14ac:dyDescent="0.3">
      <c r="E4878" s="12"/>
      <c r="J4878" s="13"/>
      <c r="O4878" s="14"/>
      <c r="P4878" s="14"/>
    </row>
    <row r="4879" spans="5:16" ht="15" customHeight="1" x14ac:dyDescent="0.3">
      <c r="E4879" s="12"/>
      <c r="J4879" s="13"/>
      <c r="O4879" s="14"/>
      <c r="P4879" s="14"/>
    </row>
    <row r="4880" spans="5:16" ht="15" customHeight="1" x14ac:dyDescent="0.3">
      <c r="E4880" s="12"/>
      <c r="J4880" s="13"/>
      <c r="O4880" s="14"/>
      <c r="P4880" s="14"/>
    </row>
    <row r="4881" spans="5:16" ht="15" customHeight="1" x14ac:dyDescent="0.3">
      <c r="E4881" s="12"/>
      <c r="J4881" s="13"/>
      <c r="O4881" s="14"/>
      <c r="P4881" s="14"/>
    </row>
    <row r="4882" spans="5:16" ht="15" customHeight="1" x14ac:dyDescent="0.3">
      <c r="E4882" s="12"/>
      <c r="J4882" s="13"/>
      <c r="O4882" s="14"/>
      <c r="P4882" s="14"/>
    </row>
    <row r="4883" spans="5:16" ht="15" customHeight="1" x14ac:dyDescent="0.3">
      <c r="E4883" s="12"/>
      <c r="J4883" s="13"/>
      <c r="O4883" s="14"/>
      <c r="P4883" s="14"/>
    </row>
    <row r="4884" spans="5:16" ht="15" customHeight="1" x14ac:dyDescent="0.3">
      <c r="E4884" s="12"/>
      <c r="J4884" s="13"/>
      <c r="O4884" s="14"/>
      <c r="P4884" s="14"/>
    </row>
    <row r="4885" spans="5:16" ht="15" customHeight="1" x14ac:dyDescent="0.3">
      <c r="E4885" s="12"/>
      <c r="J4885" s="13"/>
      <c r="O4885" s="14"/>
      <c r="P4885" s="14"/>
    </row>
    <row r="4886" spans="5:16" ht="15" customHeight="1" x14ac:dyDescent="0.3">
      <c r="E4886" s="12"/>
      <c r="J4886" s="13"/>
      <c r="O4886" s="14"/>
      <c r="P4886" s="14"/>
    </row>
    <row r="4887" spans="5:16" ht="15" customHeight="1" x14ac:dyDescent="0.3">
      <c r="E4887" s="12"/>
      <c r="J4887" s="13"/>
      <c r="O4887" s="14"/>
      <c r="P4887" s="14"/>
    </row>
    <row r="4888" spans="5:16" ht="15" customHeight="1" x14ac:dyDescent="0.3">
      <c r="E4888" s="12"/>
      <c r="J4888" s="13"/>
      <c r="O4888" s="14"/>
      <c r="P4888" s="14"/>
    </row>
    <row r="4889" spans="5:16" ht="15" customHeight="1" x14ac:dyDescent="0.3">
      <c r="E4889" s="12"/>
      <c r="J4889" s="13"/>
      <c r="O4889" s="14"/>
      <c r="P4889" s="14"/>
    </row>
    <row r="4890" spans="5:16" ht="15" customHeight="1" x14ac:dyDescent="0.3">
      <c r="E4890" s="12"/>
      <c r="J4890" s="13"/>
      <c r="O4890" s="14"/>
      <c r="P4890" s="14"/>
    </row>
    <row r="4891" spans="5:16" ht="15" customHeight="1" x14ac:dyDescent="0.3">
      <c r="E4891" s="12"/>
      <c r="J4891" s="13"/>
      <c r="O4891" s="14"/>
      <c r="P4891" s="14"/>
    </row>
    <row r="4892" spans="5:16" ht="15" customHeight="1" x14ac:dyDescent="0.3">
      <c r="E4892" s="12"/>
      <c r="J4892" s="13"/>
      <c r="O4892" s="14"/>
      <c r="P4892" s="14"/>
    </row>
    <row r="4893" spans="5:16" ht="15" customHeight="1" x14ac:dyDescent="0.3">
      <c r="E4893" s="12"/>
      <c r="J4893" s="13"/>
      <c r="O4893" s="14"/>
      <c r="P4893" s="14"/>
    </row>
    <row r="4894" spans="5:16" ht="15" customHeight="1" x14ac:dyDescent="0.3">
      <c r="E4894" s="12"/>
      <c r="J4894" s="13"/>
      <c r="O4894" s="14"/>
      <c r="P4894" s="14"/>
    </row>
    <row r="4895" spans="5:16" ht="15" customHeight="1" x14ac:dyDescent="0.3">
      <c r="E4895" s="12"/>
      <c r="J4895" s="13"/>
      <c r="O4895" s="14"/>
      <c r="P4895" s="14"/>
    </row>
    <row r="4896" spans="5:16" ht="15" customHeight="1" x14ac:dyDescent="0.3">
      <c r="E4896" s="12"/>
      <c r="J4896" s="13"/>
      <c r="O4896" s="14"/>
      <c r="P4896" s="14"/>
    </row>
    <row r="4897" spans="5:16" ht="15" customHeight="1" x14ac:dyDescent="0.3">
      <c r="E4897" s="12"/>
      <c r="J4897" s="13"/>
      <c r="O4897" s="14"/>
      <c r="P4897" s="14"/>
    </row>
    <row r="4898" spans="5:16" ht="15" customHeight="1" x14ac:dyDescent="0.3">
      <c r="E4898" s="12"/>
      <c r="J4898" s="13"/>
      <c r="O4898" s="14"/>
      <c r="P4898" s="14"/>
    </row>
    <row r="4899" spans="5:16" ht="15" customHeight="1" x14ac:dyDescent="0.3">
      <c r="E4899" s="12"/>
      <c r="J4899" s="13"/>
      <c r="O4899" s="14"/>
      <c r="P4899" s="14"/>
    </row>
    <row r="4900" spans="5:16" ht="15" customHeight="1" x14ac:dyDescent="0.3">
      <c r="E4900" s="12"/>
      <c r="J4900" s="13"/>
      <c r="O4900" s="14"/>
      <c r="P4900" s="14"/>
    </row>
    <row r="4901" spans="5:16" ht="15" customHeight="1" x14ac:dyDescent="0.3">
      <c r="E4901" s="12"/>
      <c r="J4901" s="13"/>
      <c r="O4901" s="14"/>
      <c r="P4901" s="14"/>
    </row>
    <row r="4902" spans="5:16" ht="15" customHeight="1" x14ac:dyDescent="0.3">
      <c r="E4902" s="12"/>
      <c r="J4902" s="13"/>
      <c r="O4902" s="14"/>
      <c r="P4902" s="14"/>
    </row>
    <row r="4903" spans="5:16" ht="15" customHeight="1" x14ac:dyDescent="0.3">
      <c r="E4903" s="12"/>
      <c r="J4903" s="13"/>
      <c r="O4903" s="14"/>
      <c r="P4903" s="14"/>
    </row>
    <row r="4904" spans="5:16" ht="15" customHeight="1" x14ac:dyDescent="0.3">
      <c r="E4904" s="12"/>
      <c r="J4904" s="13"/>
      <c r="O4904" s="14"/>
      <c r="P4904" s="14"/>
    </row>
    <row r="4905" spans="5:16" ht="15" customHeight="1" x14ac:dyDescent="0.3">
      <c r="E4905" s="12"/>
      <c r="J4905" s="13"/>
      <c r="O4905" s="14"/>
      <c r="P4905" s="14"/>
    </row>
    <row r="4906" spans="5:16" ht="15" customHeight="1" x14ac:dyDescent="0.3">
      <c r="E4906" s="12"/>
      <c r="J4906" s="13"/>
      <c r="O4906" s="14"/>
      <c r="P4906" s="14"/>
    </row>
    <row r="4907" spans="5:16" ht="15" customHeight="1" x14ac:dyDescent="0.3">
      <c r="E4907" s="12"/>
      <c r="J4907" s="13"/>
      <c r="O4907" s="14"/>
      <c r="P4907" s="14"/>
    </row>
    <row r="4908" spans="5:16" ht="15" customHeight="1" x14ac:dyDescent="0.3">
      <c r="E4908" s="12"/>
      <c r="J4908" s="13"/>
      <c r="O4908" s="14"/>
      <c r="P4908" s="14"/>
    </row>
    <row r="4909" spans="5:16" ht="15" customHeight="1" x14ac:dyDescent="0.3">
      <c r="E4909" s="12"/>
      <c r="J4909" s="13"/>
      <c r="O4909" s="14"/>
      <c r="P4909" s="14"/>
    </row>
    <row r="4910" spans="5:16" ht="15" customHeight="1" x14ac:dyDescent="0.3">
      <c r="E4910" s="12"/>
      <c r="J4910" s="13"/>
      <c r="O4910" s="14"/>
      <c r="P4910" s="14"/>
    </row>
    <row r="4911" spans="5:16" ht="15" customHeight="1" x14ac:dyDescent="0.3">
      <c r="E4911" s="12"/>
      <c r="J4911" s="13"/>
      <c r="O4911" s="14"/>
      <c r="P4911" s="14"/>
    </row>
    <row r="4912" spans="5:16" ht="15" customHeight="1" x14ac:dyDescent="0.3">
      <c r="E4912" s="12"/>
      <c r="J4912" s="13"/>
      <c r="O4912" s="14"/>
      <c r="P4912" s="14"/>
    </row>
    <row r="4913" spans="5:16" ht="15" customHeight="1" x14ac:dyDescent="0.3">
      <c r="E4913" s="12"/>
      <c r="J4913" s="13"/>
      <c r="O4913" s="14"/>
      <c r="P4913" s="14"/>
    </row>
    <row r="4914" spans="5:16" ht="15" customHeight="1" x14ac:dyDescent="0.3">
      <c r="E4914" s="12"/>
      <c r="J4914" s="13"/>
      <c r="O4914" s="14"/>
      <c r="P4914" s="14"/>
    </row>
    <row r="4915" spans="5:16" ht="15" customHeight="1" x14ac:dyDescent="0.3">
      <c r="E4915" s="12"/>
      <c r="J4915" s="13"/>
      <c r="O4915" s="14"/>
      <c r="P4915" s="14"/>
    </row>
    <row r="4916" spans="5:16" ht="15" customHeight="1" x14ac:dyDescent="0.3">
      <c r="E4916" s="12"/>
      <c r="J4916" s="13"/>
      <c r="O4916" s="14"/>
      <c r="P4916" s="14"/>
    </row>
    <row r="4917" spans="5:16" ht="15" customHeight="1" x14ac:dyDescent="0.3">
      <c r="E4917" s="12"/>
      <c r="J4917" s="13"/>
      <c r="O4917" s="14"/>
      <c r="P4917" s="14"/>
    </row>
    <row r="4918" spans="5:16" ht="15" customHeight="1" x14ac:dyDescent="0.3">
      <c r="E4918" s="12"/>
      <c r="J4918" s="13"/>
      <c r="O4918" s="14"/>
      <c r="P4918" s="14"/>
    </row>
    <row r="4919" spans="5:16" ht="15" customHeight="1" x14ac:dyDescent="0.3">
      <c r="E4919" s="12"/>
      <c r="J4919" s="13"/>
      <c r="O4919" s="14"/>
      <c r="P4919" s="14"/>
    </row>
    <row r="4920" spans="5:16" ht="15" customHeight="1" x14ac:dyDescent="0.3">
      <c r="E4920" s="12"/>
      <c r="J4920" s="13"/>
      <c r="O4920" s="14"/>
      <c r="P4920" s="14"/>
    </row>
    <row r="4921" spans="5:16" ht="15" customHeight="1" x14ac:dyDescent="0.3">
      <c r="E4921" s="12"/>
      <c r="J4921" s="13"/>
      <c r="O4921" s="14"/>
      <c r="P4921" s="14"/>
    </row>
    <row r="4922" spans="5:16" ht="15" customHeight="1" x14ac:dyDescent="0.3">
      <c r="E4922" s="12"/>
      <c r="J4922" s="13"/>
      <c r="O4922" s="14"/>
      <c r="P4922" s="14"/>
    </row>
    <row r="4923" spans="5:16" ht="15" customHeight="1" x14ac:dyDescent="0.3">
      <c r="E4923" s="12"/>
      <c r="J4923" s="13"/>
      <c r="O4923" s="14"/>
      <c r="P4923" s="14"/>
    </row>
    <row r="4924" spans="5:16" ht="15" customHeight="1" x14ac:dyDescent="0.3">
      <c r="E4924" s="12"/>
      <c r="J4924" s="13"/>
      <c r="O4924" s="14"/>
      <c r="P4924" s="14"/>
    </row>
    <row r="4925" spans="5:16" ht="15" customHeight="1" x14ac:dyDescent="0.3">
      <c r="E4925" s="12"/>
      <c r="J4925" s="13"/>
      <c r="O4925" s="14"/>
      <c r="P4925" s="14"/>
    </row>
    <row r="4926" spans="5:16" ht="15" customHeight="1" x14ac:dyDescent="0.3">
      <c r="E4926" s="12"/>
      <c r="J4926" s="13"/>
      <c r="O4926" s="14"/>
      <c r="P4926" s="14"/>
    </row>
    <row r="4927" spans="5:16" ht="15" customHeight="1" x14ac:dyDescent="0.3">
      <c r="E4927" s="12"/>
      <c r="J4927" s="13"/>
      <c r="O4927" s="14"/>
      <c r="P4927" s="14"/>
    </row>
    <row r="4928" spans="5:16" ht="15" customHeight="1" x14ac:dyDescent="0.3">
      <c r="E4928" s="12"/>
      <c r="J4928" s="13"/>
      <c r="O4928" s="14"/>
      <c r="P4928" s="14"/>
    </row>
    <row r="4929" spans="5:16" ht="15" customHeight="1" x14ac:dyDescent="0.3">
      <c r="E4929" s="12"/>
      <c r="J4929" s="13"/>
      <c r="O4929" s="14"/>
      <c r="P4929" s="14"/>
    </row>
    <row r="4930" spans="5:16" ht="15" customHeight="1" x14ac:dyDescent="0.3">
      <c r="E4930" s="12"/>
      <c r="J4930" s="13"/>
      <c r="O4930" s="14"/>
      <c r="P4930" s="14"/>
    </row>
    <row r="4931" spans="5:16" ht="15" customHeight="1" x14ac:dyDescent="0.3">
      <c r="E4931" s="12"/>
      <c r="J4931" s="13"/>
      <c r="O4931" s="14"/>
      <c r="P4931" s="14"/>
    </row>
    <row r="4932" spans="5:16" ht="15" customHeight="1" x14ac:dyDescent="0.3">
      <c r="E4932" s="12"/>
      <c r="J4932" s="13"/>
      <c r="O4932" s="14"/>
      <c r="P4932" s="14"/>
    </row>
    <row r="4933" spans="5:16" ht="15" customHeight="1" x14ac:dyDescent="0.3">
      <c r="E4933" s="12"/>
      <c r="J4933" s="13"/>
      <c r="O4933" s="14"/>
      <c r="P4933" s="14"/>
    </row>
    <row r="4934" spans="5:16" ht="15" customHeight="1" x14ac:dyDescent="0.3">
      <c r="E4934" s="12"/>
      <c r="J4934" s="13"/>
      <c r="O4934" s="14"/>
      <c r="P4934" s="14"/>
    </row>
    <row r="4935" spans="5:16" ht="15" customHeight="1" x14ac:dyDescent="0.3">
      <c r="E4935" s="12"/>
      <c r="J4935" s="13"/>
      <c r="O4935" s="14"/>
      <c r="P4935" s="14"/>
    </row>
    <row r="4936" spans="5:16" ht="15" customHeight="1" x14ac:dyDescent="0.3">
      <c r="E4936" s="12"/>
      <c r="J4936" s="13"/>
      <c r="O4936" s="14"/>
      <c r="P4936" s="14"/>
    </row>
    <row r="4937" spans="5:16" ht="15" customHeight="1" x14ac:dyDescent="0.3">
      <c r="E4937" s="12"/>
      <c r="J4937" s="13"/>
      <c r="O4937" s="14"/>
      <c r="P4937" s="14"/>
    </row>
    <row r="4938" spans="5:16" ht="15" customHeight="1" x14ac:dyDescent="0.3">
      <c r="E4938" s="12"/>
      <c r="J4938" s="13"/>
      <c r="O4938" s="14"/>
      <c r="P4938" s="14"/>
    </row>
    <row r="4939" spans="5:16" ht="15" customHeight="1" x14ac:dyDescent="0.3">
      <c r="E4939" s="12"/>
      <c r="J4939" s="13"/>
      <c r="O4939" s="14"/>
      <c r="P4939" s="14"/>
    </row>
    <row r="4940" spans="5:16" ht="15" customHeight="1" x14ac:dyDescent="0.3">
      <c r="E4940" s="12"/>
      <c r="J4940" s="13"/>
      <c r="O4940" s="14"/>
      <c r="P4940" s="14"/>
    </row>
    <row r="4941" spans="5:16" ht="15" customHeight="1" x14ac:dyDescent="0.3">
      <c r="E4941" s="12"/>
      <c r="J4941" s="13"/>
      <c r="O4941" s="14"/>
      <c r="P4941" s="14"/>
    </row>
    <row r="4942" spans="5:16" ht="15" customHeight="1" x14ac:dyDescent="0.3">
      <c r="E4942" s="12"/>
      <c r="J4942" s="13"/>
      <c r="O4942" s="14"/>
      <c r="P4942" s="14"/>
    </row>
    <row r="4943" spans="5:16" ht="15" customHeight="1" x14ac:dyDescent="0.3">
      <c r="E4943" s="12"/>
      <c r="J4943" s="13"/>
      <c r="O4943" s="14"/>
      <c r="P4943" s="14"/>
    </row>
    <row r="4944" spans="5:16" ht="15" customHeight="1" x14ac:dyDescent="0.3">
      <c r="E4944" s="12"/>
      <c r="J4944" s="13"/>
      <c r="O4944" s="14"/>
      <c r="P4944" s="14"/>
    </row>
    <row r="4945" spans="5:16" ht="15" customHeight="1" x14ac:dyDescent="0.3">
      <c r="E4945" s="12"/>
      <c r="J4945" s="13"/>
      <c r="O4945" s="14"/>
      <c r="P4945" s="14"/>
    </row>
    <row r="4946" spans="5:16" ht="15" customHeight="1" x14ac:dyDescent="0.3">
      <c r="E4946" s="12"/>
      <c r="J4946" s="13"/>
      <c r="O4946" s="14"/>
      <c r="P4946" s="14"/>
    </row>
    <row r="4947" spans="5:16" ht="15" customHeight="1" x14ac:dyDescent="0.3">
      <c r="E4947" s="12"/>
      <c r="J4947" s="13"/>
      <c r="O4947" s="14"/>
      <c r="P4947" s="14"/>
    </row>
    <row r="4948" spans="5:16" ht="15" customHeight="1" x14ac:dyDescent="0.3">
      <c r="E4948" s="12"/>
      <c r="J4948" s="13"/>
      <c r="O4948" s="14"/>
      <c r="P4948" s="14"/>
    </row>
    <row r="4949" spans="5:16" ht="15" customHeight="1" x14ac:dyDescent="0.3">
      <c r="E4949" s="12"/>
      <c r="J4949" s="13"/>
      <c r="O4949" s="14"/>
      <c r="P4949" s="14"/>
    </row>
    <row r="4950" spans="5:16" ht="15" customHeight="1" x14ac:dyDescent="0.3">
      <c r="E4950" s="12"/>
      <c r="J4950" s="13"/>
      <c r="O4950" s="14"/>
      <c r="P4950" s="14"/>
    </row>
    <row r="4951" spans="5:16" ht="15" customHeight="1" x14ac:dyDescent="0.3">
      <c r="E4951" s="12"/>
      <c r="J4951" s="13"/>
      <c r="O4951" s="14"/>
      <c r="P4951" s="14"/>
    </row>
    <row r="4952" spans="5:16" ht="15" customHeight="1" x14ac:dyDescent="0.3">
      <c r="E4952" s="12"/>
      <c r="J4952" s="13"/>
      <c r="O4952" s="14"/>
      <c r="P4952" s="14"/>
    </row>
    <row r="4953" spans="5:16" ht="15" customHeight="1" x14ac:dyDescent="0.3">
      <c r="E4953" s="12"/>
      <c r="J4953" s="13"/>
      <c r="O4953" s="14"/>
      <c r="P4953" s="14"/>
    </row>
    <row r="4954" spans="5:16" ht="15" customHeight="1" x14ac:dyDescent="0.3">
      <c r="E4954" s="12"/>
      <c r="J4954" s="13"/>
      <c r="O4954" s="14"/>
      <c r="P4954" s="14"/>
    </row>
    <row r="4955" spans="5:16" ht="15" customHeight="1" x14ac:dyDescent="0.3">
      <c r="E4955" s="12"/>
      <c r="J4955" s="13"/>
      <c r="O4955" s="14"/>
      <c r="P4955" s="14"/>
    </row>
    <row r="4956" spans="5:16" ht="15" customHeight="1" x14ac:dyDescent="0.3">
      <c r="E4956" s="12"/>
      <c r="J4956" s="13"/>
      <c r="O4956" s="14"/>
      <c r="P4956" s="14"/>
    </row>
    <row r="4957" spans="5:16" ht="15" customHeight="1" x14ac:dyDescent="0.3">
      <c r="E4957" s="12"/>
      <c r="J4957" s="13"/>
      <c r="O4957" s="14"/>
      <c r="P4957" s="14"/>
    </row>
    <row r="4958" spans="5:16" ht="15" customHeight="1" x14ac:dyDescent="0.3">
      <c r="E4958" s="12"/>
      <c r="J4958" s="13"/>
      <c r="O4958" s="14"/>
      <c r="P4958" s="14"/>
    </row>
    <row r="4959" spans="5:16" ht="15" customHeight="1" x14ac:dyDescent="0.3">
      <c r="E4959" s="12"/>
      <c r="J4959" s="13"/>
      <c r="O4959" s="14"/>
      <c r="P4959" s="14"/>
    </row>
    <row r="4960" spans="5:16" ht="15" customHeight="1" x14ac:dyDescent="0.3">
      <c r="E4960" s="12"/>
      <c r="J4960" s="13"/>
      <c r="O4960" s="14"/>
      <c r="P4960" s="14"/>
    </row>
    <row r="4961" spans="5:16" ht="15" customHeight="1" x14ac:dyDescent="0.3">
      <c r="E4961" s="12"/>
      <c r="J4961" s="13"/>
      <c r="O4961" s="14"/>
      <c r="P4961" s="14"/>
    </row>
    <row r="4962" spans="5:16" ht="15" customHeight="1" x14ac:dyDescent="0.3">
      <c r="E4962" s="12"/>
      <c r="J4962" s="13"/>
      <c r="O4962" s="14"/>
      <c r="P4962" s="14"/>
    </row>
    <row r="4963" spans="5:16" ht="15" customHeight="1" x14ac:dyDescent="0.3">
      <c r="E4963" s="12"/>
      <c r="J4963" s="13"/>
      <c r="O4963" s="14"/>
      <c r="P4963" s="14"/>
    </row>
    <row r="4964" spans="5:16" ht="15" customHeight="1" x14ac:dyDescent="0.3">
      <c r="E4964" s="12"/>
      <c r="J4964" s="13"/>
      <c r="O4964" s="14"/>
      <c r="P4964" s="14"/>
    </row>
    <row r="4965" spans="5:16" ht="15" customHeight="1" x14ac:dyDescent="0.3">
      <c r="E4965" s="12"/>
      <c r="J4965" s="13"/>
      <c r="O4965" s="14"/>
      <c r="P4965" s="14"/>
    </row>
    <row r="4966" spans="5:16" ht="15" customHeight="1" x14ac:dyDescent="0.3">
      <c r="E4966" s="12"/>
      <c r="J4966" s="13"/>
      <c r="O4966" s="14"/>
      <c r="P4966" s="14"/>
    </row>
    <row r="4967" spans="5:16" ht="15" customHeight="1" x14ac:dyDescent="0.3">
      <c r="E4967" s="12"/>
      <c r="J4967" s="13"/>
      <c r="O4967" s="14"/>
      <c r="P4967" s="14"/>
    </row>
    <row r="4968" spans="5:16" ht="15" customHeight="1" x14ac:dyDescent="0.3">
      <c r="E4968" s="12"/>
      <c r="J4968" s="13"/>
      <c r="O4968" s="14"/>
      <c r="P4968" s="14"/>
    </row>
    <row r="4969" spans="5:16" ht="15" customHeight="1" x14ac:dyDescent="0.3">
      <c r="E4969" s="12"/>
      <c r="J4969" s="13"/>
      <c r="O4969" s="14"/>
      <c r="P4969" s="14"/>
    </row>
    <row r="4970" spans="5:16" ht="15" customHeight="1" x14ac:dyDescent="0.3">
      <c r="E4970" s="12"/>
      <c r="J4970" s="13"/>
      <c r="O4970" s="14"/>
      <c r="P4970" s="14"/>
    </row>
    <row r="4971" spans="5:16" ht="15" customHeight="1" x14ac:dyDescent="0.3">
      <c r="E4971" s="12"/>
      <c r="J4971" s="13"/>
      <c r="O4971" s="14"/>
      <c r="P4971" s="14"/>
    </row>
    <row r="4972" spans="5:16" ht="15" customHeight="1" x14ac:dyDescent="0.3">
      <c r="E4972" s="12"/>
      <c r="J4972" s="13"/>
      <c r="O4972" s="14"/>
      <c r="P4972" s="14"/>
    </row>
    <row r="4973" spans="5:16" ht="15" customHeight="1" x14ac:dyDescent="0.3">
      <c r="E4973" s="12"/>
      <c r="J4973" s="13"/>
      <c r="O4973" s="14"/>
      <c r="P4973" s="14"/>
    </row>
    <row r="4974" spans="5:16" ht="15" customHeight="1" x14ac:dyDescent="0.3">
      <c r="E4974" s="12"/>
      <c r="J4974" s="13"/>
      <c r="O4974" s="14"/>
      <c r="P4974" s="14"/>
    </row>
    <row r="4975" spans="5:16" ht="15" customHeight="1" x14ac:dyDescent="0.3">
      <c r="E4975" s="12"/>
      <c r="J4975" s="13"/>
      <c r="O4975" s="14"/>
      <c r="P4975" s="14"/>
    </row>
    <row r="4976" spans="5:16" ht="15" customHeight="1" x14ac:dyDescent="0.3">
      <c r="E4976" s="12"/>
      <c r="J4976" s="13"/>
      <c r="O4976" s="14"/>
      <c r="P4976" s="14"/>
    </row>
    <row r="4977" spans="5:16" ht="15" customHeight="1" x14ac:dyDescent="0.3">
      <c r="E4977" s="12"/>
      <c r="J4977" s="13"/>
      <c r="O4977" s="14"/>
      <c r="P4977" s="14"/>
    </row>
    <row r="4978" spans="5:16" ht="15" customHeight="1" x14ac:dyDescent="0.3">
      <c r="E4978" s="12"/>
      <c r="J4978" s="13"/>
      <c r="O4978" s="14"/>
      <c r="P4978" s="14"/>
    </row>
    <row r="4979" spans="5:16" ht="15" customHeight="1" x14ac:dyDescent="0.3">
      <c r="E4979" s="12"/>
      <c r="J4979" s="13"/>
      <c r="O4979" s="14"/>
      <c r="P4979" s="14"/>
    </row>
    <row r="4980" spans="5:16" ht="15" customHeight="1" x14ac:dyDescent="0.3">
      <c r="E4980" s="12"/>
      <c r="J4980" s="13"/>
      <c r="O4980" s="14"/>
      <c r="P4980" s="14"/>
    </row>
    <row r="4981" spans="5:16" ht="15" customHeight="1" x14ac:dyDescent="0.3">
      <c r="E4981" s="12"/>
      <c r="J4981" s="13"/>
      <c r="O4981" s="14"/>
      <c r="P4981" s="14"/>
    </row>
    <row r="4982" spans="5:16" ht="15" customHeight="1" x14ac:dyDescent="0.3">
      <c r="E4982" s="12"/>
      <c r="J4982" s="13"/>
      <c r="O4982" s="14"/>
      <c r="P4982" s="14"/>
    </row>
    <row r="4983" spans="5:16" ht="15" customHeight="1" x14ac:dyDescent="0.3">
      <c r="E4983" s="12"/>
      <c r="J4983" s="13"/>
      <c r="O4983" s="14"/>
      <c r="P4983" s="14"/>
    </row>
    <row r="4984" spans="5:16" ht="15" customHeight="1" x14ac:dyDescent="0.3">
      <c r="E4984" s="12"/>
      <c r="J4984" s="13"/>
      <c r="O4984" s="14"/>
      <c r="P4984" s="14"/>
    </row>
    <row r="4985" spans="5:16" ht="15" customHeight="1" x14ac:dyDescent="0.3">
      <c r="E4985" s="12"/>
      <c r="J4985" s="13"/>
      <c r="O4985" s="14"/>
      <c r="P4985" s="14"/>
    </row>
    <row r="4986" spans="5:16" ht="15" customHeight="1" x14ac:dyDescent="0.3">
      <c r="E4986" s="12"/>
      <c r="J4986" s="13"/>
      <c r="O4986" s="14"/>
      <c r="P4986" s="14"/>
    </row>
    <row r="4987" spans="5:16" ht="15" customHeight="1" x14ac:dyDescent="0.3">
      <c r="E4987" s="12"/>
      <c r="J4987" s="13"/>
      <c r="O4987" s="14"/>
      <c r="P4987" s="14"/>
    </row>
    <row r="4988" spans="5:16" ht="15" customHeight="1" x14ac:dyDescent="0.3">
      <c r="E4988" s="12"/>
      <c r="J4988" s="13"/>
      <c r="O4988" s="14"/>
      <c r="P4988" s="14"/>
    </row>
    <row r="4989" spans="5:16" ht="15" customHeight="1" x14ac:dyDescent="0.3">
      <c r="E4989" s="12"/>
      <c r="J4989" s="13"/>
      <c r="O4989" s="14"/>
      <c r="P4989" s="14"/>
    </row>
    <row r="4990" spans="5:16" ht="15" customHeight="1" x14ac:dyDescent="0.3">
      <c r="E4990" s="12"/>
      <c r="J4990" s="13"/>
      <c r="O4990" s="14"/>
      <c r="P4990" s="14"/>
    </row>
    <row r="4991" spans="5:16" ht="15" customHeight="1" x14ac:dyDescent="0.3">
      <c r="E4991" s="12"/>
      <c r="J4991" s="13"/>
      <c r="O4991" s="14"/>
      <c r="P4991" s="14"/>
    </row>
    <row r="4992" spans="5:16" ht="15" customHeight="1" x14ac:dyDescent="0.3">
      <c r="E4992" s="12"/>
      <c r="J4992" s="13"/>
      <c r="O4992" s="14"/>
      <c r="P4992" s="14"/>
    </row>
    <row r="4993" spans="5:16" ht="15" customHeight="1" x14ac:dyDescent="0.3">
      <c r="E4993" s="12"/>
      <c r="J4993" s="13"/>
      <c r="O4993" s="14"/>
      <c r="P4993" s="14"/>
    </row>
    <row r="4994" spans="5:16" ht="15" customHeight="1" x14ac:dyDescent="0.3">
      <c r="E4994" s="12"/>
      <c r="J4994" s="13"/>
      <c r="O4994" s="14"/>
      <c r="P4994" s="14"/>
    </row>
    <row r="4995" spans="5:16" ht="15" customHeight="1" x14ac:dyDescent="0.3">
      <c r="E4995" s="12"/>
      <c r="J4995" s="13"/>
      <c r="O4995" s="14"/>
      <c r="P4995" s="14"/>
    </row>
    <row r="4996" spans="5:16" ht="15" customHeight="1" x14ac:dyDescent="0.3">
      <c r="E4996" s="12"/>
      <c r="J4996" s="13"/>
      <c r="O4996" s="14"/>
      <c r="P4996" s="14"/>
    </row>
    <row r="4997" spans="5:16" ht="15" customHeight="1" x14ac:dyDescent="0.3">
      <c r="E4997" s="12"/>
      <c r="J4997" s="13"/>
      <c r="O4997" s="14"/>
      <c r="P4997" s="14"/>
    </row>
    <row r="4998" spans="5:16" ht="15" customHeight="1" x14ac:dyDescent="0.3">
      <c r="E4998" s="12"/>
      <c r="J4998" s="13"/>
      <c r="O4998" s="14"/>
      <c r="P4998" s="14"/>
    </row>
    <row r="4999" spans="5:16" ht="15" customHeight="1" x14ac:dyDescent="0.3">
      <c r="E4999" s="12"/>
      <c r="J4999" s="13"/>
      <c r="O4999" s="14"/>
      <c r="P4999" s="14"/>
    </row>
    <row r="5000" spans="5:16" ht="15" customHeight="1" x14ac:dyDescent="0.3">
      <c r="E5000" s="12"/>
      <c r="J5000" s="13"/>
      <c r="O5000" s="14"/>
      <c r="P5000" s="14"/>
    </row>
    <row r="5001" spans="5:16" ht="15" customHeight="1" x14ac:dyDescent="0.3">
      <c r="E5001" s="12"/>
      <c r="J5001" s="13"/>
      <c r="O5001" s="14"/>
      <c r="P5001" s="14"/>
    </row>
    <row r="5002" spans="5:16" ht="15" customHeight="1" x14ac:dyDescent="0.3">
      <c r="E5002" s="12"/>
      <c r="J5002" s="13"/>
      <c r="O5002" s="14"/>
      <c r="P5002" s="14"/>
    </row>
    <row r="5003" spans="5:16" ht="15" customHeight="1" x14ac:dyDescent="0.3">
      <c r="E5003" s="12"/>
      <c r="J5003" s="13"/>
      <c r="O5003" s="14"/>
      <c r="P5003" s="14"/>
    </row>
    <row r="5004" spans="5:16" ht="15" customHeight="1" x14ac:dyDescent="0.3">
      <c r="E5004" s="12"/>
      <c r="J5004" s="13"/>
      <c r="O5004" s="14"/>
      <c r="P5004" s="14"/>
    </row>
    <row r="5005" spans="5:16" ht="15" customHeight="1" x14ac:dyDescent="0.3">
      <c r="E5005" s="12"/>
      <c r="J5005" s="13"/>
      <c r="O5005" s="14"/>
      <c r="P5005" s="14"/>
    </row>
    <row r="5006" spans="5:16" ht="15" customHeight="1" x14ac:dyDescent="0.3">
      <c r="E5006" s="12"/>
      <c r="J5006" s="13"/>
      <c r="O5006" s="14"/>
      <c r="P5006" s="14"/>
    </row>
    <row r="5007" spans="5:16" ht="15" customHeight="1" x14ac:dyDescent="0.3">
      <c r="E5007" s="12"/>
      <c r="J5007" s="13"/>
      <c r="O5007" s="14"/>
      <c r="P5007" s="14"/>
    </row>
    <row r="5008" spans="5:16" ht="15" customHeight="1" x14ac:dyDescent="0.3">
      <c r="E5008" s="12"/>
      <c r="J5008" s="13"/>
      <c r="O5008" s="14"/>
      <c r="P5008" s="14"/>
    </row>
    <row r="5009" spans="5:16" ht="15" customHeight="1" x14ac:dyDescent="0.3">
      <c r="E5009" s="12"/>
      <c r="J5009" s="13"/>
      <c r="O5009" s="14"/>
      <c r="P5009" s="14"/>
    </row>
    <row r="5010" spans="5:16" ht="15" customHeight="1" x14ac:dyDescent="0.3">
      <c r="E5010" s="12"/>
      <c r="J5010" s="13"/>
      <c r="O5010" s="14"/>
      <c r="P5010" s="14"/>
    </row>
    <row r="5011" spans="5:16" ht="15" customHeight="1" x14ac:dyDescent="0.3">
      <c r="E5011" s="12"/>
      <c r="J5011" s="13"/>
      <c r="O5011" s="14"/>
      <c r="P5011" s="14"/>
    </row>
    <row r="5012" spans="5:16" ht="15" customHeight="1" x14ac:dyDescent="0.3">
      <c r="E5012" s="12"/>
      <c r="J5012" s="13"/>
      <c r="O5012" s="14"/>
      <c r="P5012" s="14"/>
    </row>
    <row r="5013" spans="5:16" ht="15" customHeight="1" x14ac:dyDescent="0.3">
      <c r="E5013" s="12"/>
      <c r="J5013" s="13"/>
      <c r="O5013" s="14"/>
      <c r="P5013" s="14"/>
    </row>
    <row r="5014" spans="5:16" ht="15" customHeight="1" x14ac:dyDescent="0.3">
      <c r="E5014" s="12"/>
      <c r="J5014" s="13"/>
      <c r="O5014" s="14"/>
      <c r="P5014" s="14"/>
    </row>
    <row r="5015" spans="5:16" ht="15" customHeight="1" x14ac:dyDescent="0.3">
      <c r="E5015" s="12"/>
      <c r="J5015" s="13"/>
      <c r="O5015" s="14"/>
      <c r="P5015" s="14"/>
    </row>
    <row r="5016" spans="5:16" ht="15" customHeight="1" x14ac:dyDescent="0.3">
      <c r="E5016" s="12"/>
      <c r="J5016" s="13"/>
      <c r="O5016" s="14"/>
      <c r="P5016" s="14"/>
    </row>
    <row r="5017" spans="5:16" ht="15" customHeight="1" x14ac:dyDescent="0.3">
      <c r="E5017" s="12"/>
      <c r="J5017" s="13"/>
      <c r="O5017" s="14"/>
      <c r="P5017" s="14"/>
    </row>
    <row r="5018" spans="5:16" ht="15" customHeight="1" x14ac:dyDescent="0.3">
      <c r="E5018" s="12"/>
      <c r="J5018" s="13"/>
      <c r="O5018" s="14"/>
      <c r="P5018" s="14"/>
    </row>
    <row r="5019" spans="5:16" ht="15" customHeight="1" x14ac:dyDescent="0.3">
      <c r="E5019" s="12"/>
      <c r="J5019" s="13"/>
      <c r="O5019" s="14"/>
      <c r="P5019" s="14"/>
    </row>
    <row r="5020" spans="5:16" ht="15" customHeight="1" x14ac:dyDescent="0.3">
      <c r="E5020" s="12"/>
      <c r="J5020" s="13"/>
      <c r="O5020" s="14"/>
      <c r="P5020" s="14"/>
    </row>
    <row r="5021" spans="5:16" ht="15" customHeight="1" x14ac:dyDescent="0.3">
      <c r="E5021" s="12"/>
      <c r="J5021" s="13"/>
      <c r="O5021" s="14"/>
      <c r="P5021" s="14"/>
    </row>
    <row r="5022" spans="5:16" ht="15" customHeight="1" x14ac:dyDescent="0.3">
      <c r="E5022" s="12"/>
      <c r="J5022" s="13"/>
      <c r="O5022" s="14"/>
      <c r="P5022" s="14"/>
    </row>
    <row r="5023" spans="5:16" ht="15" customHeight="1" x14ac:dyDescent="0.3">
      <c r="E5023" s="12"/>
      <c r="J5023" s="13"/>
      <c r="O5023" s="14"/>
      <c r="P5023" s="14"/>
    </row>
    <row r="5024" spans="5:16" ht="15" customHeight="1" x14ac:dyDescent="0.3">
      <c r="E5024" s="12"/>
      <c r="J5024" s="13"/>
      <c r="O5024" s="14"/>
      <c r="P5024" s="14"/>
    </row>
    <row r="5025" spans="5:16" ht="15" customHeight="1" x14ac:dyDescent="0.3">
      <c r="E5025" s="12"/>
      <c r="J5025" s="13"/>
      <c r="O5025" s="14"/>
      <c r="P5025" s="14"/>
    </row>
    <row r="5026" spans="5:16" ht="15" customHeight="1" x14ac:dyDescent="0.3">
      <c r="E5026" s="12"/>
      <c r="J5026" s="13"/>
      <c r="O5026" s="14"/>
      <c r="P5026" s="14"/>
    </row>
    <row r="5027" spans="5:16" ht="15" customHeight="1" x14ac:dyDescent="0.3">
      <c r="E5027" s="12"/>
      <c r="J5027" s="13"/>
      <c r="O5027" s="14"/>
      <c r="P5027" s="14"/>
    </row>
    <row r="5028" spans="5:16" ht="15" customHeight="1" x14ac:dyDescent="0.3">
      <c r="E5028" s="12"/>
      <c r="J5028" s="13"/>
      <c r="O5028" s="14"/>
      <c r="P5028" s="14"/>
    </row>
    <row r="5029" spans="5:16" ht="15" customHeight="1" x14ac:dyDescent="0.3">
      <c r="E5029" s="12"/>
      <c r="J5029" s="13"/>
      <c r="O5029" s="14"/>
      <c r="P5029" s="14"/>
    </row>
    <row r="5030" spans="5:16" ht="15" customHeight="1" x14ac:dyDescent="0.3">
      <c r="E5030" s="12"/>
      <c r="J5030" s="13"/>
      <c r="O5030" s="14"/>
      <c r="P5030" s="14"/>
    </row>
    <row r="5031" spans="5:16" ht="15" customHeight="1" x14ac:dyDescent="0.3">
      <c r="E5031" s="12"/>
      <c r="J5031" s="13"/>
      <c r="O5031" s="14"/>
      <c r="P5031" s="14"/>
    </row>
    <row r="5032" spans="5:16" ht="15" customHeight="1" x14ac:dyDescent="0.3">
      <c r="E5032" s="12"/>
      <c r="J5032" s="13"/>
      <c r="O5032" s="14"/>
      <c r="P5032" s="14"/>
    </row>
    <row r="5033" spans="5:16" ht="15" customHeight="1" x14ac:dyDescent="0.3">
      <c r="E5033" s="12"/>
      <c r="J5033" s="13"/>
      <c r="O5033" s="14"/>
      <c r="P5033" s="14"/>
    </row>
    <row r="5034" spans="5:16" ht="15" customHeight="1" x14ac:dyDescent="0.3">
      <c r="E5034" s="12"/>
      <c r="J5034" s="13"/>
      <c r="O5034" s="14"/>
      <c r="P5034" s="14"/>
    </row>
    <row r="5035" spans="5:16" ht="15" customHeight="1" x14ac:dyDescent="0.3">
      <c r="E5035" s="12"/>
      <c r="J5035" s="13"/>
      <c r="O5035" s="14"/>
      <c r="P5035" s="14"/>
    </row>
    <row r="5036" spans="5:16" ht="15" customHeight="1" x14ac:dyDescent="0.3">
      <c r="E5036" s="12"/>
      <c r="J5036" s="13"/>
      <c r="O5036" s="14"/>
      <c r="P5036" s="14"/>
    </row>
    <row r="5037" spans="5:16" ht="15" customHeight="1" x14ac:dyDescent="0.3">
      <c r="E5037" s="12"/>
      <c r="J5037" s="13"/>
      <c r="O5037" s="14"/>
      <c r="P5037" s="14"/>
    </row>
    <row r="5038" spans="5:16" ht="15" customHeight="1" x14ac:dyDescent="0.3">
      <c r="E5038" s="12"/>
      <c r="J5038" s="13"/>
      <c r="O5038" s="14"/>
      <c r="P5038" s="14"/>
    </row>
    <row r="5039" spans="5:16" ht="15" customHeight="1" x14ac:dyDescent="0.3">
      <c r="E5039" s="12"/>
      <c r="J5039" s="13"/>
      <c r="O5039" s="14"/>
      <c r="P5039" s="14"/>
    </row>
    <row r="5040" spans="5:16" ht="15" customHeight="1" x14ac:dyDescent="0.3">
      <c r="E5040" s="12"/>
      <c r="J5040" s="13"/>
      <c r="O5040" s="14"/>
      <c r="P5040" s="14"/>
    </row>
    <row r="5041" spans="5:16" ht="15" customHeight="1" x14ac:dyDescent="0.3">
      <c r="E5041" s="12"/>
      <c r="J5041" s="13"/>
      <c r="O5041" s="14"/>
      <c r="P5041" s="14"/>
    </row>
    <row r="5042" spans="5:16" ht="15" customHeight="1" x14ac:dyDescent="0.3">
      <c r="E5042" s="12"/>
      <c r="J5042" s="13"/>
      <c r="O5042" s="14"/>
      <c r="P5042" s="14"/>
    </row>
    <row r="5043" spans="5:16" ht="15" customHeight="1" x14ac:dyDescent="0.3">
      <c r="E5043" s="12"/>
      <c r="J5043" s="13"/>
      <c r="O5043" s="14"/>
      <c r="P5043" s="14"/>
    </row>
    <row r="5044" spans="5:16" ht="15" customHeight="1" x14ac:dyDescent="0.3">
      <c r="E5044" s="12"/>
      <c r="J5044" s="13"/>
      <c r="O5044" s="14"/>
      <c r="P5044" s="14"/>
    </row>
    <row r="5045" spans="5:16" ht="15" customHeight="1" x14ac:dyDescent="0.3">
      <c r="E5045" s="12"/>
      <c r="J5045" s="13"/>
      <c r="O5045" s="14"/>
      <c r="P5045" s="14"/>
    </row>
    <row r="5046" spans="5:16" ht="15" customHeight="1" x14ac:dyDescent="0.3">
      <c r="E5046" s="12"/>
      <c r="J5046" s="13"/>
      <c r="O5046" s="14"/>
      <c r="P5046" s="14"/>
    </row>
    <row r="5047" spans="5:16" ht="15" customHeight="1" x14ac:dyDescent="0.3">
      <c r="E5047" s="12"/>
      <c r="J5047" s="13"/>
      <c r="O5047" s="14"/>
      <c r="P5047" s="14"/>
    </row>
    <row r="5048" spans="5:16" ht="15" customHeight="1" x14ac:dyDescent="0.3">
      <c r="E5048" s="12"/>
      <c r="J5048" s="13"/>
      <c r="O5048" s="14"/>
      <c r="P5048" s="14"/>
    </row>
    <row r="5049" spans="5:16" ht="15" customHeight="1" x14ac:dyDescent="0.3">
      <c r="E5049" s="12"/>
      <c r="J5049" s="13"/>
      <c r="O5049" s="14"/>
      <c r="P5049" s="14"/>
    </row>
    <row r="5050" spans="5:16" ht="15" customHeight="1" x14ac:dyDescent="0.3">
      <c r="E5050" s="12"/>
      <c r="J5050" s="13"/>
      <c r="O5050" s="14"/>
      <c r="P5050" s="14"/>
    </row>
    <row r="5051" spans="5:16" ht="15" customHeight="1" x14ac:dyDescent="0.3">
      <c r="E5051" s="12"/>
      <c r="J5051" s="13"/>
      <c r="O5051" s="14"/>
      <c r="P5051" s="14"/>
    </row>
    <row r="5052" spans="5:16" ht="15" customHeight="1" x14ac:dyDescent="0.3">
      <c r="E5052" s="12"/>
      <c r="J5052" s="13"/>
      <c r="O5052" s="14"/>
      <c r="P5052" s="14"/>
    </row>
    <row r="5053" spans="5:16" ht="15" customHeight="1" x14ac:dyDescent="0.3">
      <c r="E5053" s="12"/>
      <c r="J5053" s="13"/>
      <c r="O5053" s="14"/>
      <c r="P5053" s="14"/>
    </row>
    <row r="5054" spans="5:16" ht="15" customHeight="1" x14ac:dyDescent="0.3">
      <c r="E5054" s="12"/>
      <c r="J5054" s="13"/>
      <c r="O5054" s="14"/>
      <c r="P5054" s="14"/>
    </row>
    <row r="5055" spans="5:16" ht="15" customHeight="1" x14ac:dyDescent="0.3">
      <c r="E5055" s="12"/>
      <c r="J5055" s="13"/>
      <c r="O5055" s="14"/>
      <c r="P5055" s="14"/>
    </row>
    <row r="5056" spans="5:16" ht="15" customHeight="1" x14ac:dyDescent="0.3">
      <c r="E5056" s="12"/>
      <c r="J5056" s="13"/>
      <c r="O5056" s="14"/>
      <c r="P5056" s="14"/>
    </row>
    <row r="5057" spans="5:16" ht="15" customHeight="1" x14ac:dyDescent="0.3">
      <c r="E5057" s="12"/>
      <c r="J5057" s="13"/>
      <c r="O5057" s="14"/>
      <c r="P5057" s="14"/>
    </row>
    <row r="5058" spans="5:16" ht="15" customHeight="1" x14ac:dyDescent="0.3">
      <c r="E5058" s="12"/>
      <c r="J5058" s="13"/>
      <c r="O5058" s="14"/>
      <c r="P5058" s="14"/>
    </row>
    <row r="5059" spans="5:16" ht="15" customHeight="1" x14ac:dyDescent="0.3">
      <c r="E5059" s="12"/>
      <c r="J5059" s="13"/>
      <c r="O5059" s="14"/>
      <c r="P5059" s="14"/>
    </row>
    <row r="5060" spans="5:16" ht="15" customHeight="1" x14ac:dyDescent="0.3">
      <c r="E5060" s="12"/>
      <c r="J5060" s="13"/>
      <c r="O5060" s="14"/>
      <c r="P5060" s="14"/>
    </row>
    <row r="5061" spans="5:16" ht="15" customHeight="1" x14ac:dyDescent="0.3">
      <c r="E5061" s="12"/>
      <c r="J5061" s="13"/>
      <c r="O5061" s="14"/>
      <c r="P5061" s="14"/>
    </row>
    <row r="5062" spans="5:16" ht="15" customHeight="1" x14ac:dyDescent="0.3">
      <c r="E5062" s="12"/>
      <c r="J5062" s="13"/>
      <c r="O5062" s="14"/>
      <c r="P5062" s="14"/>
    </row>
    <row r="5063" spans="5:16" ht="15" customHeight="1" x14ac:dyDescent="0.3">
      <c r="E5063" s="12"/>
      <c r="J5063" s="13"/>
      <c r="O5063" s="14"/>
      <c r="P5063" s="14"/>
    </row>
    <row r="5064" spans="5:16" ht="15" customHeight="1" x14ac:dyDescent="0.3">
      <c r="E5064" s="12"/>
      <c r="J5064" s="13"/>
      <c r="O5064" s="14"/>
      <c r="P5064" s="14"/>
    </row>
    <row r="5065" spans="5:16" ht="15" customHeight="1" x14ac:dyDescent="0.3">
      <c r="E5065" s="12"/>
      <c r="J5065" s="13"/>
      <c r="O5065" s="14"/>
      <c r="P5065" s="14"/>
    </row>
    <row r="5066" spans="5:16" ht="15" customHeight="1" x14ac:dyDescent="0.3">
      <c r="E5066" s="12"/>
      <c r="J5066" s="13"/>
      <c r="O5066" s="14"/>
      <c r="P5066" s="14"/>
    </row>
    <row r="5067" spans="5:16" ht="15" customHeight="1" x14ac:dyDescent="0.3">
      <c r="E5067" s="12"/>
      <c r="J5067" s="13"/>
      <c r="O5067" s="14"/>
      <c r="P5067" s="14"/>
    </row>
    <row r="5068" spans="5:16" ht="15" customHeight="1" x14ac:dyDescent="0.3">
      <c r="E5068" s="12"/>
      <c r="J5068" s="13"/>
      <c r="O5068" s="14"/>
      <c r="P5068" s="14"/>
    </row>
    <row r="5069" spans="5:16" ht="15" customHeight="1" x14ac:dyDescent="0.3">
      <c r="E5069" s="12"/>
      <c r="J5069" s="13"/>
      <c r="O5069" s="14"/>
      <c r="P5069" s="14"/>
    </row>
    <row r="5070" spans="5:16" ht="15" customHeight="1" x14ac:dyDescent="0.3">
      <c r="E5070" s="12"/>
      <c r="J5070" s="13"/>
      <c r="O5070" s="14"/>
      <c r="P5070" s="14"/>
    </row>
    <row r="5071" spans="5:16" ht="15" customHeight="1" x14ac:dyDescent="0.3">
      <c r="E5071" s="12"/>
      <c r="J5071" s="13"/>
      <c r="O5071" s="14"/>
      <c r="P5071" s="14"/>
    </row>
    <row r="5072" spans="5:16" ht="15" customHeight="1" x14ac:dyDescent="0.3">
      <c r="E5072" s="12"/>
      <c r="J5072" s="13"/>
      <c r="O5072" s="14"/>
      <c r="P5072" s="14"/>
    </row>
    <row r="5073" spans="5:16" ht="15" customHeight="1" x14ac:dyDescent="0.3">
      <c r="E5073" s="12"/>
      <c r="J5073" s="13"/>
      <c r="O5073" s="14"/>
      <c r="P5073" s="14"/>
    </row>
    <row r="5074" spans="5:16" ht="15" customHeight="1" x14ac:dyDescent="0.3">
      <c r="E5074" s="12"/>
      <c r="J5074" s="13"/>
      <c r="O5074" s="14"/>
      <c r="P5074" s="14"/>
    </row>
    <row r="5075" spans="5:16" ht="15" customHeight="1" x14ac:dyDescent="0.3">
      <c r="E5075" s="12"/>
      <c r="J5075" s="13"/>
      <c r="O5075" s="14"/>
      <c r="P5075" s="14"/>
    </row>
    <row r="5076" spans="5:16" ht="15" customHeight="1" x14ac:dyDescent="0.3">
      <c r="E5076" s="12"/>
      <c r="J5076" s="13"/>
      <c r="O5076" s="14"/>
      <c r="P5076" s="14"/>
    </row>
    <row r="5077" spans="5:16" ht="15" customHeight="1" x14ac:dyDescent="0.3">
      <c r="E5077" s="12"/>
      <c r="J5077" s="13"/>
      <c r="O5077" s="14"/>
      <c r="P5077" s="14"/>
    </row>
    <row r="5078" spans="5:16" ht="15" customHeight="1" x14ac:dyDescent="0.3">
      <c r="E5078" s="12"/>
      <c r="J5078" s="13"/>
      <c r="O5078" s="14"/>
      <c r="P5078" s="14"/>
    </row>
    <row r="5079" spans="5:16" ht="15" customHeight="1" x14ac:dyDescent="0.3">
      <c r="E5079" s="12"/>
      <c r="J5079" s="13"/>
      <c r="O5079" s="14"/>
      <c r="P5079" s="14"/>
    </row>
    <row r="5080" spans="5:16" ht="15" customHeight="1" x14ac:dyDescent="0.3">
      <c r="E5080" s="12"/>
      <c r="J5080" s="13"/>
      <c r="O5080" s="14"/>
      <c r="P5080" s="14"/>
    </row>
    <row r="5081" spans="5:16" ht="15" customHeight="1" x14ac:dyDescent="0.3">
      <c r="E5081" s="12"/>
      <c r="J5081" s="13"/>
      <c r="O5081" s="14"/>
      <c r="P5081" s="14"/>
    </row>
    <row r="5082" spans="5:16" ht="15" customHeight="1" x14ac:dyDescent="0.3">
      <c r="E5082" s="12"/>
      <c r="J5082" s="13"/>
      <c r="O5082" s="14"/>
      <c r="P5082" s="14"/>
    </row>
    <row r="5083" spans="5:16" ht="15" customHeight="1" x14ac:dyDescent="0.3">
      <c r="E5083" s="12"/>
      <c r="J5083" s="13"/>
      <c r="O5083" s="14"/>
      <c r="P5083" s="14"/>
    </row>
    <row r="5084" spans="5:16" ht="15" customHeight="1" x14ac:dyDescent="0.3">
      <c r="E5084" s="12"/>
      <c r="J5084" s="13"/>
      <c r="O5084" s="14"/>
      <c r="P5084" s="14"/>
    </row>
    <row r="5085" spans="5:16" ht="15" customHeight="1" x14ac:dyDescent="0.3">
      <c r="E5085" s="12"/>
      <c r="J5085" s="13"/>
      <c r="O5085" s="14"/>
      <c r="P5085" s="14"/>
    </row>
    <row r="5086" spans="5:16" ht="15" customHeight="1" x14ac:dyDescent="0.3">
      <c r="E5086" s="12"/>
      <c r="J5086" s="13"/>
      <c r="O5086" s="14"/>
      <c r="P5086" s="14"/>
    </row>
    <row r="5087" spans="5:16" ht="15" customHeight="1" x14ac:dyDescent="0.3">
      <c r="E5087" s="12"/>
      <c r="J5087" s="13"/>
      <c r="O5087" s="14"/>
      <c r="P5087" s="14"/>
    </row>
    <row r="5088" spans="5:16" ht="15" customHeight="1" x14ac:dyDescent="0.3">
      <c r="E5088" s="12"/>
      <c r="J5088" s="13"/>
      <c r="O5088" s="14"/>
      <c r="P5088" s="14"/>
    </row>
    <row r="5089" spans="5:16" ht="15" customHeight="1" x14ac:dyDescent="0.3">
      <c r="E5089" s="12"/>
      <c r="J5089" s="13"/>
      <c r="O5089" s="14"/>
      <c r="P5089" s="14"/>
    </row>
    <row r="5090" spans="5:16" ht="15" customHeight="1" x14ac:dyDescent="0.3">
      <c r="E5090" s="12"/>
      <c r="J5090" s="13"/>
      <c r="O5090" s="14"/>
      <c r="P5090" s="14"/>
    </row>
    <row r="5091" spans="5:16" ht="15" customHeight="1" x14ac:dyDescent="0.3">
      <c r="E5091" s="12"/>
      <c r="J5091" s="13"/>
      <c r="O5091" s="14"/>
      <c r="P5091" s="14"/>
    </row>
    <row r="5092" spans="5:16" ht="15" customHeight="1" x14ac:dyDescent="0.3">
      <c r="E5092" s="12"/>
      <c r="J5092" s="13"/>
      <c r="O5092" s="14"/>
      <c r="P5092" s="14"/>
    </row>
    <row r="5093" spans="5:16" ht="15" customHeight="1" x14ac:dyDescent="0.3">
      <c r="E5093" s="12"/>
      <c r="J5093" s="13"/>
      <c r="O5093" s="14"/>
      <c r="P5093" s="14"/>
    </row>
    <row r="5094" spans="5:16" ht="15" customHeight="1" x14ac:dyDescent="0.3">
      <c r="E5094" s="12"/>
      <c r="J5094" s="13"/>
      <c r="O5094" s="14"/>
      <c r="P5094" s="14"/>
    </row>
    <row r="5095" spans="5:16" ht="15" customHeight="1" x14ac:dyDescent="0.3">
      <c r="E5095" s="12"/>
      <c r="J5095" s="13"/>
      <c r="O5095" s="14"/>
      <c r="P5095" s="14"/>
    </row>
    <row r="5096" spans="5:16" ht="15" customHeight="1" x14ac:dyDescent="0.3">
      <c r="E5096" s="12"/>
      <c r="J5096" s="13"/>
      <c r="O5096" s="14"/>
      <c r="P5096" s="14"/>
    </row>
    <row r="5097" spans="5:16" ht="15" customHeight="1" x14ac:dyDescent="0.3">
      <c r="E5097" s="12"/>
      <c r="J5097" s="13"/>
      <c r="O5097" s="14"/>
      <c r="P5097" s="14"/>
    </row>
    <row r="5098" spans="5:16" ht="15" customHeight="1" x14ac:dyDescent="0.3">
      <c r="E5098" s="12"/>
      <c r="J5098" s="13"/>
      <c r="O5098" s="14"/>
      <c r="P5098" s="14"/>
    </row>
    <row r="5099" spans="5:16" ht="15" customHeight="1" x14ac:dyDescent="0.3">
      <c r="E5099" s="12"/>
      <c r="J5099" s="13"/>
      <c r="O5099" s="14"/>
      <c r="P5099" s="14"/>
    </row>
    <row r="5100" spans="5:16" ht="15" customHeight="1" x14ac:dyDescent="0.3">
      <c r="E5100" s="12"/>
      <c r="J5100" s="13"/>
      <c r="O5100" s="14"/>
      <c r="P5100" s="14"/>
    </row>
    <row r="5101" spans="5:16" ht="15" customHeight="1" x14ac:dyDescent="0.3">
      <c r="E5101" s="12"/>
      <c r="J5101" s="13"/>
      <c r="O5101" s="14"/>
      <c r="P5101" s="14"/>
    </row>
    <row r="5102" spans="5:16" ht="15" customHeight="1" x14ac:dyDescent="0.3">
      <c r="E5102" s="12"/>
      <c r="J5102" s="13"/>
      <c r="O5102" s="14"/>
      <c r="P5102" s="14"/>
    </row>
    <row r="5103" spans="5:16" ht="15" customHeight="1" x14ac:dyDescent="0.3">
      <c r="E5103" s="12"/>
      <c r="J5103" s="13"/>
      <c r="O5103" s="14"/>
      <c r="P5103" s="14"/>
    </row>
    <row r="5104" spans="5:16" ht="15" customHeight="1" x14ac:dyDescent="0.3">
      <c r="E5104" s="12"/>
      <c r="J5104" s="13"/>
      <c r="O5104" s="14"/>
      <c r="P5104" s="14"/>
    </row>
    <row r="5105" spans="5:16" ht="15" customHeight="1" x14ac:dyDescent="0.3">
      <c r="E5105" s="12"/>
      <c r="J5105" s="13"/>
      <c r="O5105" s="14"/>
      <c r="P5105" s="14"/>
    </row>
    <row r="5106" spans="5:16" ht="15" customHeight="1" x14ac:dyDescent="0.3">
      <c r="E5106" s="12"/>
      <c r="J5106" s="13"/>
      <c r="O5106" s="14"/>
      <c r="P5106" s="14"/>
    </row>
    <row r="5107" spans="5:16" ht="15" customHeight="1" x14ac:dyDescent="0.3">
      <c r="E5107" s="12"/>
      <c r="J5107" s="13"/>
      <c r="O5107" s="14"/>
      <c r="P5107" s="14"/>
    </row>
    <row r="5108" spans="5:16" ht="15" customHeight="1" x14ac:dyDescent="0.3">
      <c r="E5108" s="12"/>
      <c r="J5108" s="13"/>
      <c r="O5108" s="14"/>
      <c r="P5108" s="14"/>
    </row>
    <row r="5109" spans="5:16" ht="15" customHeight="1" x14ac:dyDescent="0.3">
      <c r="E5109" s="12"/>
      <c r="J5109" s="13"/>
      <c r="O5109" s="14"/>
      <c r="P5109" s="14"/>
    </row>
    <row r="5110" spans="5:16" ht="15" customHeight="1" x14ac:dyDescent="0.3">
      <c r="E5110" s="12"/>
      <c r="J5110" s="13"/>
      <c r="O5110" s="14"/>
      <c r="P5110" s="14"/>
    </row>
    <row r="5111" spans="5:16" ht="15" customHeight="1" x14ac:dyDescent="0.3">
      <c r="E5111" s="12"/>
      <c r="J5111" s="13"/>
      <c r="O5111" s="14"/>
      <c r="P5111" s="14"/>
    </row>
    <row r="5112" spans="5:16" ht="15" customHeight="1" x14ac:dyDescent="0.3">
      <c r="E5112" s="12"/>
      <c r="J5112" s="13"/>
      <c r="O5112" s="14"/>
      <c r="P5112" s="14"/>
    </row>
    <row r="5113" spans="5:16" ht="15" customHeight="1" x14ac:dyDescent="0.3">
      <c r="E5113" s="12"/>
      <c r="J5113" s="13"/>
      <c r="O5113" s="14"/>
      <c r="P5113" s="14"/>
    </row>
    <row r="5114" spans="5:16" ht="15" customHeight="1" x14ac:dyDescent="0.3">
      <c r="E5114" s="12"/>
      <c r="J5114" s="13"/>
      <c r="O5114" s="14"/>
      <c r="P5114" s="14"/>
    </row>
    <row r="5115" spans="5:16" ht="15" customHeight="1" x14ac:dyDescent="0.3">
      <c r="E5115" s="12"/>
      <c r="J5115" s="13"/>
      <c r="O5115" s="14"/>
      <c r="P5115" s="14"/>
    </row>
    <row r="5116" spans="5:16" ht="15" customHeight="1" x14ac:dyDescent="0.3">
      <c r="E5116" s="12"/>
      <c r="J5116" s="13"/>
      <c r="O5116" s="14"/>
      <c r="P5116" s="14"/>
    </row>
    <row r="5117" spans="5:16" ht="15" customHeight="1" x14ac:dyDescent="0.3">
      <c r="E5117" s="12"/>
      <c r="J5117" s="13"/>
      <c r="O5117" s="14"/>
      <c r="P5117" s="14"/>
    </row>
    <row r="5118" spans="5:16" ht="15" customHeight="1" x14ac:dyDescent="0.3">
      <c r="E5118" s="12"/>
      <c r="J5118" s="13"/>
      <c r="O5118" s="14"/>
      <c r="P5118" s="14"/>
    </row>
    <row r="5119" spans="5:16" ht="15" customHeight="1" x14ac:dyDescent="0.3">
      <c r="E5119" s="12"/>
      <c r="J5119" s="13"/>
      <c r="O5119" s="14"/>
      <c r="P5119" s="14"/>
    </row>
    <row r="5120" spans="5:16" ht="15" customHeight="1" x14ac:dyDescent="0.3">
      <c r="E5120" s="12"/>
      <c r="J5120" s="13"/>
      <c r="O5120" s="14"/>
      <c r="P5120" s="14"/>
    </row>
    <row r="5121" spans="5:16" ht="15" customHeight="1" x14ac:dyDescent="0.3">
      <c r="E5121" s="12"/>
      <c r="J5121" s="13"/>
      <c r="O5121" s="14"/>
      <c r="P5121" s="14"/>
    </row>
    <row r="5122" spans="5:16" ht="15" customHeight="1" x14ac:dyDescent="0.3">
      <c r="E5122" s="12"/>
      <c r="J5122" s="13"/>
      <c r="O5122" s="14"/>
      <c r="P5122" s="14"/>
    </row>
    <row r="5123" spans="5:16" ht="15" customHeight="1" x14ac:dyDescent="0.3">
      <c r="E5123" s="12"/>
      <c r="J5123" s="13"/>
      <c r="O5123" s="14"/>
      <c r="P5123" s="14"/>
    </row>
    <row r="5124" spans="5:16" ht="15" customHeight="1" x14ac:dyDescent="0.3">
      <c r="E5124" s="12"/>
      <c r="J5124" s="13"/>
      <c r="O5124" s="14"/>
      <c r="P5124" s="14"/>
    </row>
    <row r="5125" spans="5:16" ht="15" customHeight="1" x14ac:dyDescent="0.3">
      <c r="E5125" s="12"/>
      <c r="J5125" s="13"/>
      <c r="O5125" s="14"/>
      <c r="P5125" s="14"/>
    </row>
    <row r="5126" spans="5:16" ht="15" customHeight="1" x14ac:dyDescent="0.3">
      <c r="E5126" s="12"/>
      <c r="J5126" s="13"/>
      <c r="O5126" s="14"/>
      <c r="P5126" s="14"/>
    </row>
    <row r="5127" spans="5:16" ht="15" customHeight="1" x14ac:dyDescent="0.3">
      <c r="E5127" s="12"/>
      <c r="J5127" s="13"/>
      <c r="O5127" s="14"/>
      <c r="P5127" s="14"/>
    </row>
    <row r="5128" spans="5:16" ht="15" customHeight="1" x14ac:dyDescent="0.3">
      <c r="E5128" s="12"/>
      <c r="J5128" s="13"/>
      <c r="O5128" s="14"/>
      <c r="P5128" s="14"/>
    </row>
    <row r="5129" spans="5:16" ht="15" customHeight="1" x14ac:dyDescent="0.3">
      <c r="E5129" s="12"/>
      <c r="J5129" s="13"/>
      <c r="O5129" s="14"/>
      <c r="P5129" s="14"/>
    </row>
    <row r="5130" spans="5:16" ht="15" customHeight="1" x14ac:dyDescent="0.3">
      <c r="E5130" s="12"/>
      <c r="J5130" s="13"/>
      <c r="O5130" s="14"/>
      <c r="P5130" s="14"/>
    </row>
    <row r="5131" spans="5:16" ht="15" customHeight="1" x14ac:dyDescent="0.3">
      <c r="E5131" s="12"/>
      <c r="J5131" s="13"/>
      <c r="O5131" s="14"/>
      <c r="P5131" s="14"/>
    </row>
    <row r="5132" spans="5:16" ht="15" customHeight="1" x14ac:dyDescent="0.3">
      <c r="E5132" s="12"/>
      <c r="J5132" s="13"/>
      <c r="O5132" s="14"/>
      <c r="P5132" s="14"/>
    </row>
    <row r="5133" spans="5:16" ht="15" customHeight="1" x14ac:dyDescent="0.3">
      <c r="E5133" s="12"/>
      <c r="J5133" s="13"/>
      <c r="O5133" s="14"/>
      <c r="P5133" s="14"/>
    </row>
    <row r="5134" spans="5:16" ht="15" customHeight="1" x14ac:dyDescent="0.3">
      <c r="E5134" s="12"/>
      <c r="J5134" s="13"/>
      <c r="O5134" s="14"/>
      <c r="P5134" s="14"/>
    </row>
    <row r="5135" spans="5:16" ht="15" customHeight="1" x14ac:dyDescent="0.3">
      <c r="E5135" s="12"/>
      <c r="J5135" s="13"/>
      <c r="O5135" s="14"/>
      <c r="P5135" s="14"/>
    </row>
    <row r="5136" spans="5:16" ht="15" customHeight="1" x14ac:dyDescent="0.3">
      <c r="E5136" s="12"/>
      <c r="J5136" s="13"/>
      <c r="O5136" s="14"/>
      <c r="P5136" s="14"/>
    </row>
    <row r="5137" spans="5:16" ht="15" customHeight="1" x14ac:dyDescent="0.3">
      <c r="E5137" s="12"/>
      <c r="J5137" s="13"/>
      <c r="O5137" s="14"/>
      <c r="P5137" s="14"/>
    </row>
    <row r="5138" spans="5:16" ht="15" customHeight="1" x14ac:dyDescent="0.3">
      <c r="E5138" s="12"/>
      <c r="J5138" s="13"/>
      <c r="O5138" s="14"/>
      <c r="P5138" s="14"/>
    </row>
    <row r="5139" spans="5:16" ht="15" customHeight="1" x14ac:dyDescent="0.3">
      <c r="E5139" s="12"/>
      <c r="J5139" s="13"/>
      <c r="O5139" s="14"/>
      <c r="P5139" s="14"/>
    </row>
    <row r="5140" spans="5:16" ht="15" customHeight="1" x14ac:dyDescent="0.3">
      <c r="E5140" s="12"/>
      <c r="J5140" s="13"/>
      <c r="O5140" s="14"/>
      <c r="P5140" s="14"/>
    </row>
    <row r="5141" spans="5:16" ht="15" customHeight="1" x14ac:dyDescent="0.3">
      <c r="E5141" s="12"/>
      <c r="J5141" s="13"/>
      <c r="O5141" s="14"/>
      <c r="P5141" s="14"/>
    </row>
    <row r="5142" spans="5:16" ht="15" customHeight="1" x14ac:dyDescent="0.3">
      <c r="E5142" s="12"/>
      <c r="J5142" s="13"/>
      <c r="O5142" s="14"/>
      <c r="P5142" s="14"/>
    </row>
    <row r="5143" spans="5:16" ht="15" customHeight="1" x14ac:dyDescent="0.3">
      <c r="E5143" s="12"/>
      <c r="J5143" s="13"/>
      <c r="O5143" s="14"/>
      <c r="P5143" s="14"/>
    </row>
    <row r="5144" spans="5:16" ht="15" customHeight="1" x14ac:dyDescent="0.3">
      <c r="E5144" s="12"/>
      <c r="J5144" s="13"/>
      <c r="O5144" s="14"/>
      <c r="P5144" s="14"/>
    </row>
    <row r="5145" spans="5:16" ht="15" customHeight="1" x14ac:dyDescent="0.3">
      <c r="E5145" s="12"/>
      <c r="J5145" s="13"/>
      <c r="O5145" s="14"/>
      <c r="P5145" s="14"/>
    </row>
    <row r="5146" spans="5:16" ht="15" customHeight="1" x14ac:dyDescent="0.3">
      <c r="E5146" s="12"/>
      <c r="J5146" s="13"/>
      <c r="O5146" s="14"/>
      <c r="P5146" s="14"/>
    </row>
    <row r="5147" spans="5:16" ht="15" customHeight="1" x14ac:dyDescent="0.3">
      <c r="E5147" s="12"/>
      <c r="J5147" s="13"/>
      <c r="O5147" s="14"/>
      <c r="P5147" s="14"/>
    </row>
    <row r="5148" spans="5:16" ht="15" customHeight="1" x14ac:dyDescent="0.3">
      <c r="E5148" s="12"/>
      <c r="J5148" s="13"/>
      <c r="O5148" s="14"/>
      <c r="P5148" s="14"/>
    </row>
    <row r="5149" spans="5:16" ht="15" customHeight="1" x14ac:dyDescent="0.3">
      <c r="E5149" s="12"/>
      <c r="J5149" s="13"/>
      <c r="O5149" s="14"/>
      <c r="P5149" s="14"/>
    </row>
    <row r="5150" spans="5:16" ht="15" customHeight="1" x14ac:dyDescent="0.3">
      <c r="E5150" s="12"/>
      <c r="J5150" s="13"/>
      <c r="O5150" s="14"/>
      <c r="P5150" s="14"/>
    </row>
    <row r="5151" spans="5:16" ht="15" customHeight="1" x14ac:dyDescent="0.3">
      <c r="E5151" s="12"/>
      <c r="J5151" s="13"/>
      <c r="O5151" s="14"/>
      <c r="P5151" s="14"/>
    </row>
    <row r="5152" spans="5:16" ht="15" customHeight="1" x14ac:dyDescent="0.3">
      <c r="E5152" s="12"/>
      <c r="J5152" s="13"/>
      <c r="O5152" s="14"/>
      <c r="P5152" s="14"/>
    </row>
    <row r="5153" spans="5:16" ht="15" customHeight="1" x14ac:dyDescent="0.3">
      <c r="E5153" s="12"/>
      <c r="J5153" s="13"/>
      <c r="O5153" s="14"/>
      <c r="P5153" s="14"/>
    </row>
    <row r="5154" spans="5:16" ht="15" customHeight="1" x14ac:dyDescent="0.3">
      <c r="E5154" s="12"/>
      <c r="J5154" s="13"/>
      <c r="O5154" s="14"/>
      <c r="P5154" s="14"/>
    </row>
    <row r="5155" spans="5:16" ht="15" customHeight="1" x14ac:dyDescent="0.3">
      <c r="E5155" s="12"/>
      <c r="J5155" s="13"/>
      <c r="O5155" s="14"/>
      <c r="P5155" s="14"/>
    </row>
    <row r="5156" spans="5:16" ht="15" customHeight="1" x14ac:dyDescent="0.3">
      <c r="E5156" s="12"/>
      <c r="J5156" s="13"/>
      <c r="O5156" s="14"/>
      <c r="P5156" s="14"/>
    </row>
    <row r="5157" spans="5:16" ht="15" customHeight="1" x14ac:dyDescent="0.3">
      <c r="E5157" s="12"/>
      <c r="J5157" s="13"/>
      <c r="O5157" s="14"/>
      <c r="P5157" s="14"/>
    </row>
    <row r="5158" spans="5:16" ht="15" customHeight="1" x14ac:dyDescent="0.3">
      <c r="E5158" s="12"/>
      <c r="J5158" s="13"/>
      <c r="O5158" s="14"/>
      <c r="P5158" s="14"/>
    </row>
    <row r="5159" spans="5:16" ht="15" customHeight="1" x14ac:dyDescent="0.3">
      <c r="E5159" s="12"/>
      <c r="J5159" s="13"/>
      <c r="O5159" s="14"/>
      <c r="P5159" s="14"/>
    </row>
    <row r="5160" spans="5:16" ht="15" customHeight="1" x14ac:dyDescent="0.3">
      <c r="E5160" s="12"/>
      <c r="J5160" s="13"/>
      <c r="O5160" s="14"/>
      <c r="P5160" s="14"/>
    </row>
    <row r="5161" spans="5:16" ht="15" customHeight="1" x14ac:dyDescent="0.3">
      <c r="E5161" s="12"/>
      <c r="J5161" s="13"/>
      <c r="O5161" s="14"/>
      <c r="P5161" s="14"/>
    </row>
    <row r="5162" spans="5:16" ht="15" customHeight="1" x14ac:dyDescent="0.3">
      <c r="E5162" s="12"/>
      <c r="J5162" s="13"/>
      <c r="O5162" s="14"/>
      <c r="P5162" s="14"/>
    </row>
    <row r="5163" spans="5:16" ht="15" customHeight="1" x14ac:dyDescent="0.3">
      <c r="E5163" s="12"/>
      <c r="J5163" s="13"/>
      <c r="O5163" s="14"/>
      <c r="P5163" s="14"/>
    </row>
    <row r="5164" spans="5:16" ht="15" customHeight="1" x14ac:dyDescent="0.3">
      <c r="E5164" s="12"/>
      <c r="J5164" s="13"/>
      <c r="O5164" s="14"/>
      <c r="P5164" s="14"/>
    </row>
    <row r="5165" spans="5:16" ht="15" customHeight="1" x14ac:dyDescent="0.3">
      <c r="E5165" s="12"/>
      <c r="J5165" s="13"/>
      <c r="O5165" s="14"/>
      <c r="P5165" s="14"/>
    </row>
    <row r="5166" spans="5:16" ht="15" customHeight="1" x14ac:dyDescent="0.3">
      <c r="E5166" s="12"/>
      <c r="J5166" s="13"/>
      <c r="O5166" s="14"/>
      <c r="P5166" s="14"/>
    </row>
    <row r="5167" spans="5:16" ht="15" customHeight="1" x14ac:dyDescent="0.3">
      <c r="E5167" s="12"/>
      <c r="J5167" s="13"/>
      <c r="O5167" s="14"/>
      <c r="P5167" s="14"/>
    </row>
    <row r="5168" spans="5:16" ht="15" customHeight="1" x14ac:dyDescent="0.3">
      <c r="E5168" s="12"/>
      <c r="J5168" s="13"/>
      <c r="O5168" s="14"/>
      <c r="P5168" s="14"/>
    </row>
    <row r="5169" spans="5:16" ht="15" customHeight="1" x14ac:dyDescent="0.3">
      <c r="E5169" s="12"/>
      <c r="J5169" s="13"/>
      <c r="O5169" s="14"/>
      <c r="P5169" s="14"/>
    </row>
    <row r="5170" spans="5:16" ht="15" customHeight="1" x14ac:dyDescent="0.3">
      <c r="E5170" s="12"/>
      <c r="J5170" s="13"/>
      <c r="O5170" s="14"/>
      <c r="P5170" s="14"/>
    </row>
    <row r="5171" spans="5:16" ht="15" customHeight="1" x14ac:dyDescent="0.3">
      <c r="E5171" s="12"/>
      <c r="J5171" s="13"/>
      <c r="O5171" s="14"/>
      <c r="P5171" s="14"/>
    </row>
    <row r="5172" spans="5:16" ht="15" customHeight="1" x14ac:dyDescent="0.3">
      <c r="E5172" s="12"/>
      <c r="J5172" s="13"/>
      <c r="O5172" s="14"/>
      <c r="P5172" s="14"/>
    </row>
    <row r="5173" spans="5:16" ht="15" customHeight="1" x14ac:dyDescent="0.3">
      <c r="E5173" s="12"/>
      <c r="J5173" s="13"/>
      <c r="O5173" s="14"/>
      <c r="P5173" s="14"/>
    </row>
    <row r="5174" spans="5:16" ht="15" customHeight="1" x14ac:dyDescent="0.3">
      <c r="E5174" s="12"/>
      <c r="J5174" s="13"/>
      <c r="O5174" s="14"/>
      <c r="P5174" s="14"/>
    </row>
    <row r="5175" spans="5:16" ht="15" customHeight="1" x14ac:dyDescent="0.3">
      <c r="E5175" s="12"/>
      <c r="J5175" s="13"/>
      <c r="O5175" s="14"/>
      <c r="P5175" s="14"/>
    </row>
    <row r="5176" spans="5:16" ht="15" customHeight="1" x14ac:dyDescent="0.3">
      <c r="E5176" s="12"/>
      <c r="J5176" s="13"/>
      <c r="O5176" s="14"/>
      <c r="P5176" s="14"/>
    </row>
    <row r="5177" spans="5:16" ht="15" customHeight="1" x14ac:dyDescent="0.3">
      <c r="E5177" s="12"/>
      <c r="J5177" s="13"/>
      <c r="O5177" s="14"/>
      <c r="P5177" s="14"/>
    </row>
    <row r="5178" spans="5:16" ht="15" customHeight="1" x14ac:dyDescent="0.3">
      <c r="E5178" s="12"/>
      <c r="J5178" s="13"/>
      <c r="O5178" s="14"/>
      <c r="P5178" s="14"/>
    </row>
    <row r="5179" spans="5:16" ht="15" customHeight="1" x14ac:dyDescent="0.3">
      <c r="E5179" s="12"/>
      <c r="J5179" s="13"/>
      <c r="O5179" s="14"/>
      <c r="P5179" s="14"/>
    </row>
    <row r="5180" spans="5:16" ht="15" customHeight="1" x14ac:dyDescent="0.3">
      <c r="E5180" s="12"/>
      <c r="J5180" s="13"/>
      <c r="O5180" s="14"/>
      <c r="P5180" s="14"/>
    </row>
    <row r="5181" spans="5:16" ht="15" customHeight="1" x14ac:dyDescent="0.3">
      <c r="E5181" s="12"/>
      <c r="J5181" s="13"/>
      <c r="O5181" s="14"/>
      <c r="P5181" s="14"/>
    </row>
    <row r="5182" spans="5:16" ht="15" customHeight="1" x14ac:dyDescent="0.3">
      <c r="E5182" s="12"/>
      <c r="J5182" s="13"/>
      <c r="O5182" s="14"/>
      <c r="P5182" s="14"/>
    </row>
    <row r="5183" spans="5:16" ht="15" customHeight="1" x14ac:dyDescent="0.3">
      <c r="E5183" s="12"/>
      <c r="J5183" s="13"/>
      <c r="O5183" s="14"/>
      <c r="P5183" s="14"/>
    </row>
    <row r="5184" spans="5:16" ht="15" customHeight="1" x14ac:dyDescent="0.3">
      <c r="E5184" s="12"/>
      <c r="J5184" s="13"/>
      <c r="O5184" s="14"/>
      <c r="P5184" s="14"/>
    </row>
    <row r="5185" spans="5:16" ht="15" customHeight="1" x14ac:dyDescent="0.3">
      <c r="E5185" s="12"/>
      <c r="J5185" s="13"/>
      <c r="O5185" s="14"/>
      <c r="P5185" s="14"/>
    </row>
    <row r="5186" spans="5:16" ht="15" customHeight="1" x14ac:dyDescent="0.3">
      <c r="E5186" s="12"/>
      <c r="J5186" s="13"/>
      <c r="O5186" s="14"/>
      <c r="P5186" s="14"/>
    </row>
    <row r="5187" spans="5:16" ht="15" customHeight="1" x14ac:dyDescent="0.3">
      <c r="E5187" s="12"/>
      <c r="J5187" s="13"/>
      <c r="O5187" s="14"/>
      <c r="P5187" s="14"/>
    </row>
    <row r="5188" spans="5:16" ht="15" customHeight="1" x14ac:dyDescent="0.3">
      <c r="E5188" s="12"/>
      <c r="J5188" s="13"/>
      <c r="O5188" s="14"/>
      <c r="P5188" s="14"/>
    </row>
    <row r="5189" spans="5:16" ht="15" customHeight="1" x14ac:dyDescent="0.3">
      <c r="E5189" s="12"/>
      <c r="J5189" s="13"/>
      <c r="O5189" s="14"/>
      <c r="P5189" s="14"/>
    </row>
    <row r="5190" spans="5:16" ht="15" customHeight="1" x14ac:dyDescent="0.3">
      <c r="E5190" s="12"/>
      <c r="J5190" s="13"/>
      <c r="O5190" s="14"/>
      <c r="P5190" s="14"/>
    </row>
    <row r="5191" spans="5:16" ht="15" customHeight="1" x14ac:dyDescent="0.3">
      <c r="E5191" s="12"/>
      <c r="J5191" s="13"/>
      <c r="O5191" s="14"/>
      <c r="P5191" s="14"/>
    </row>
    <row r="5192" spans="5:16" ht="15" customHeight="1" x14ac:dyDescent="0.3">
      <c r="E5192" s="12"/>
      <c r="J5192" s="13"/>
      <c r="O5192" s="14"/>
      <c r="P5192" s="14"/>
    </row>
    <row r="5193" spans="5:16" ht="15" customHeight="1" x14ac:dyDescent="0.3">
      <c r="E5193" s="12"/>
      <c r="J5193" s="13"/>
      <c r="O5193" s="14"/>
      <c r="P5193" s="14"/>
    </row>
    <row r="5194" spans="5:16" ht="15" customHeight="1" x14ac:dyDescent="0.3">
      <c r="E5194" s="12"/>
      <c r="J5194" s="13"/>
      <c r="O5194" s="14"/>
      <c r="P5194" s="14"/>
    </row>
    <row r="5195" spans="5:16" ht="15" customHeight="1" x14ac:dyDescent="0.3">
      <c r="E5195" s="12"/>
      <c r="J5195" s="13"/>
      <c r="O5195" s="14"/>
      <c r="P5195" s="14"/>
    </row>
    <row r="5196" spans="5:16" ht="15" customHeight="1" x14ac:dyDescent="0.3">
      <c r="E5196" s="12"/>
      <c r="J5196" s="13"/>
      <c r="O5196" s="14"/>
      <c r="P5196" s="14"/>
    </row>
    <row r="5197" spans="5:16" ht="15" customHeight="1" x14ac:dyDescent="0.3">
      <c r="E5197" s="12"/>
      <c r="J5197" s="13"/>
      <c r="O5197" s="14"/>
      <c r="P5197" s="14"/>
    </row>
    <row r="5198" spans="5:16" ht="15" customHeight="1" x14ac:dyDescent="0.3">
      <c r="E5198" s="12"/>
      <c r="J5198" s="13"/>
      <c r="O5198" s="14"/>
      <c r="P5198" s="14"/>
    </row>
    <row r="5199" spans="5:16" ht="15" customHeight="1" x14ac:dyDescent="0.3">
      <c r="E5199" s="12"/>
      <c r="J5199" s="13"/>
      <c r="O5199" s="14"/>
      <c r="P5199" s="14"/>
    </row>
    <row r="5200" spans="5:16" ht="15" customHeight="1" x14ac:dyDescent="0.3">
      <c r="E5200" s="12"/>
      <c r="J5200" s="13"/>
      <c r="O5200" s="14"/>
      <c r="P5200" s="14"/>
    </row>
    <row r="5201" spans="5:16" ht="15" customHeight="1" x14ac:dyDescent="0.3">
      <c r="E5201" s="12"/>
      <c r="J5201" s="13"/>
      <c r="O5201" s="14"/>
      <c r="P5201" s="14"/>
    </row>
    <row r="5202" spans="5:16" ht="15" customHeight="1" x14ac:dyDescent="0.3">
      <c r="E5202" s="12"/>
      <c r="J5202" s="13"/>
      <c r="O5202" s="14"/>
      <c r="P5202" s="14"/>
    </row>
    <row r="5203" spans="5:16" ht="15" customHeight="1" x14ac:dyDescent="0.3">
      <c r="E5203" s="12"/>
      <c r="J5203" s="13"/>
      <c r="O5203" s="14"/>
      <c r="P5203" s="14"/>
    </row>
    <row r="5204" spans="5:16" ht="15" customHeight="1" x14ac:dyDescent="0.3">
      <c r="E5204" s="12"/>
      <c r="J5204" s="13"/>
      <c r="O5204" s="14"/>
      <c r="P5204" s="14"/>
    </row>
    <row r="5205" spans="5:16" ht="15" customHeight="1" x14ac:dyDescent="0.3">
      <c r="E5205" s="12"/>
      <c r="J5205" s="13"/>
      <c r="O5205" s="14"/>
      <c r="P5205" s="14"/>
    </row>
    <row r="5206" spans="5:16" ht="15" customHeight="1" x14ac:dyDescent="0.3">
      <c r="E5206" s="12"/>
      <c r="J5206" s="13"/>
      <c r="O5206" s="14"/>
      <c r="P5206" s="14"/>
    </row>
    <row r="5207" spans="5:16" ht="15" customHeight="1" x14ac:dyDescent="0.3">
      <c r="E5207" s="12"/>
      <c r="J5207" s="13"/>
      <c r="O5207" s="14"/>
      <c r="P5207" s="14"/>
    </row>
    <row r="5208" spans="5:16" ht="15" customHeight="1" x14ac:dyDescent="0.3">
      <c r="E5208" s="12"/>
      <c r="J5208" s="13"/>
      <c r="O5208" s="14"/>
      <c r="P5208" s="14"/>
    </row>
    <row r="5209" spans="5:16" ht="15" customHeight="1" x14ac:dyDescent="0.3">
      <c r="E5209" s="12"/>
      <c r="J5209" s="13"/>
      <c r="O5209" s="14"/>
      <c r="P5209" s="14"/>
    </row>
    <row r="5210" spans="5:16" ht="15" customHeight="1" x14ac:dyDescent="0.3">
      <c r="E5210" s="12"/>
      <c r="J5210" s="13"/>
      <c r="O5210" s="14"/>
      <c r="P5210" s="14"/>
    </row>
    <row r="5211" spans="5:16" ht="15" customHeight="1" x14ac:dyDescent="0.3">
      <c r="E5211" s="12"/>
      <c r="J5211" s="13"/>
      <c r="O5211" s="14"/>
      <c r="P5211" s="14"/>
    </row>
    <row r="5212" spans="5:16" ht="15" customHeight="1" x14ac:dyDescent="0.3">
      <c r="E5212" s="12"/>
      <c r="J5212" s="13"/>
      <c r="O5212" s="14"/>
      <c r="P5212" s="14"/>
    </row>
    <row r="5213" spans="5:16" ht="15" customHeight="1" x14ac:dyDescent="0.3">
      <c r="E5213" s="12"/>
      <c r="J5213" s="13"/>
      <c r="O5213" s="14"/>
      <c r="P5213" s="14"/>
    </row>
    <row r="5214" spans="5:16" ht="15" customHeight="1" x14ac:dyDescent="0.3">
      <c r="E5214" s="12"/>
      <c r="J5214" s="13"/>
      <c r="O5214" s="14"/>
      <c r="P5214" s="14"/>
    </row>
    <row r="5215" spans="5:16" ht="15" customHeight="1" x14ac:dyDescent="0.3">
      <c r="E5215" s="12"/>
      <c r="J5215" s="13"/>
      <c r="O5215" s="14"/>
      <c r="P5215" s="14"/>
    </row>
    <row r="5216" spans="5:16" ht="15" customHeight="1" x14ac:dyDescent="0.3">
      <c r="E5216" s="12"/>
      <c r="J5216" s="13"/>
      <c r="O5216" s="14"/>
      <c r="P5216" s="14"/>
    </row>
    <row r="5217" spans="5:16" ht="15" customHeight="1" x14ac:dyDescent="0.3">
      <c r="E5217" s="12"/>
      <c r="J5217" s="13"/>
      <c r="O5217" s="14"/>
      <c r="P5217" s="14"/>
    </row>
    <row r="5218" spans="5:16" ht="15" customHeight="1" x14ac:dyDescent="0.3">
      <c r="E5218" s="12"/>
      <c r="J5218" s="13"/>
      <c r="O5218" s="14"/>
      <c r="P5218" s="14"/>
    </row>
    <row r="5219" spans="5:16" ht="15" customHeight="1" x14ac:dyDescent="0.3">
      <c r="E5219" s="12"/>
      <c r="J5219" s="13"/>
      <c r="O5219" s="14"/>
      <c r="P5219" s="14"/>
    </row>
    <row r="5220" spans="5:16" ht="15" customHeight="1" x14ac:dyDescent="0.3">
      <c r="E5220" s="12"/>
      <c r="J5220" s="13"/>
      <c r="O5220" s="14"/>
      <c r="P5220" s="14"/>
    </row>
    <row r="5221" spans="5:16" ht="15" customHeight="1" x14ac:dyDescent="0.3">
      <c r="E5221" s="12"/>
      <c r="J5221" s="13"/>
      <c r="O5221" s="14"/>
      <c r="P5221" s="14"/>
    </row>
    <row r="5222" spans="5:16" ht="15" customHeight="1" x14ac:dyDescent="0.3">
      <c r="E5222" s="12"/>
      <c r="J5222" s="13"/>
      <c r="O5222" s="14"/>
      <c r="P5222" s="14"/>
    </row>
    <row r="5223" spans="5:16" ht="15" customHeight="1" x14ac:dyDescent="0.3">
      <c r="E5223" s="12"/>
      <c r="J5223" s="13"/>
      <c r="O5223" s="14"/>
      <c r="P5223" s="14"/>
    </row>
    <row r="5224" spans="5:16" ht="15" customHeight="1" x14ac:dyDescent="0.3">
      <c r="E5224" s="12"/>
      <c r="J5224" s="13"/>
      <c r="O5224" s="14"/>
      <c r="P5224" s="14"/>
    </row>
    <row r="5225" spans="5:16" ht="15" customHeight="1" x14ac:dyDescent="0.3">
      <c r="E5225" s="12"/>
      <c r="J5225" s="13"/>
      <c r="O5225" s="14"/>
      <c r="P5225" s="14"/>
    </row>
    <row r="5226" spans="5:16" ht="15" customHeight="1" x14ac:dyDescent="0.3">
      <c r="E5226" s="12"/>
      <c r="J5226" s="13"/>
      <c r="O5226" s="14"/>
      <c r="P5226" s="14"/>
    </row>
    <row r="5227" spans="5:16" ht="15" customHeight="1" x14ac:dyDescent="0.3">
      <c r="E5227" s="12"/>
      <c r="J5227" s="13"/>
      <c r="O5227" s="14"/>
      <c r="P5227" s="14"/>
    </row>
    <row r="5228" spans="5:16" ht="15" customHeight="1" x14ac:dyDescent="0.3">
      <c r="E5228" s="12"/>
      <c r="J5228" s="13"/>
      <c r="O5228" s="14"/>
      <c r="P5228" s="14"/>
    </row>
    <row r="5229" spans="5:16" ht="15" customHeight="1" x14ac:dyDescent="0.3">
      <c r="E5229" s="12"/>
      <c r="J5229" s="13"/>
      <c r="O5229" s="14"/>
      <c r="P5229" s="14"/>
    </row>
    <row r="5230" spans="5:16" ht="15" customHeight="1" x14ac:dyDescent="0.3">
      <c r="E5230" s="12"/>
      <c r="J5230" s="13"/>
      <c r="O5230" s="14"/>
      <c r="P5230" s="14"/>
    </row>
    <row r="5231" spans="5:16" ht="15" customHeight="1" x14ac:dyDescent="0.3">
      <c r="E5231" s="12"/>
      <c r="J5231" s="13"/>
      <c r="O5231" s="14"/>
      <c r="P5231" s="14"/>
    </row>
    <row r="5232" spans="5:16" ht="15" customHeight="1" x14ac:dyDescent="0.3">
      <c r="E5232" s="12"/>
      <c r="J5232" s="13"/>
      <c r="O5232" s="14"/>
      <c r="P5232" s="14"/>
    </row>
    <row r="5233" spans="5:16" ht="15" customHeight="1" x14ac:dyDescent="0.3">
      <c r="E5233" s="12"/>
      <c r="J5233" s="13"/>
      <c r="O5233" s="14"/>
      <c r="P5233" s="14"/>
    </row>
    <row r="5234" spans="5:16" ht="15" customHeight="1" x14ac:dyDescent="0.3">
      <c r="E5234" s="12"/>
      <c r="J5234" s="13"/>
      <c r="O5234" s="14"/>
      <c r="P5234" s="14"/>
    </row>
    <row r="5235" spans="5:16" ht="15" customHeight="1" x14ac:dyDescent="0.3">
      <c r="E5235" s="12"/>
      <c r="J5235" s="13"/>
      <c r="O5235" s="14"/>
      <c r="P5235" s="14"/>
    </row>
    <row r="5236" spans="5:16" ht="15" customHeight="1" x14ac:dyDescent="0.3">
      <c r="E5236" s="12"/>
      <c r="J5236" s="13"/>
      <c r="O5236" s="14"/>
      <c r="P5236" s="14"/>
    </row>
    <row r="5237" spans="5:16" ht="15" customHeight="1" x14ac:dyDescent="0.3">
      <c r="E5237" s="12"/>
      <c r="J5237" s="13"/>
      <c r="O5237" s="14"/>
      <c r="P5237" s="14"/>
    </row>
    <row r="5238" spans="5:16" ht="15" customHeight="1" x14ac:dyDescent="0.3">
      <c r="E5238" s="12"/>
      <c r="J5238" s="13"/>
      <c r="O5238" s="14"/>
      <c r="P5238" s="14"/>
    </row>
    <row r="5239" spans="5:16" ht="15" customHeight="1" x14ac:dyDescent="0.3">
      <c r="E5239" s="12"/>
      <c r="J5239" s="13"/>
      <c r="O5239" s="14"/>
      <c r="P5239" s="14"/>
    </row>
    <row r="5240" spans="5:16" ht="15" customHeight="1" x14ac:dyDescent="0.3">
      <c r="E5240" s="12"/>
      <c r="J5240" s="13"/>
      <c r="O5240" s="14"/>
      <c r="P5240" s="14"/>
    </row>
    <row r="5241" spans="5:16" ht="15" customHeight="1" x14ac:dyDescent="0.3">
      <c r="E5241" s="12"/>
      <c r="J5241" s="13"/>
      <c r="O5241" s="14"/>
      <c r="P5241" s="14"/>
    </row>
    <row r="5242" spans="5:16" ht="15" customHeight="1" x14ac:dyDescent="0.3">
      <c r="E5242" s="12"/>
      <c r="J5242" s="13"/>
      <c r="O5242" s="14"/>
      <c r="P5242" s="14"/>
    </row>
    <row r="5243" spans="5:16" ht="15" customHeight="1" x14ac:dyDescent="0.3">
      <c r="E5243" s="12"/>
      <c r="J5243" s="13"/>
      <c r="O5243" s="14"/>
      <c r="P5243" s="14"/>
    </row>
    <row r="5244" spans="5:16" ht="15" customHeight="1" x14ac:dyDescent="0.3">
      <c r="E5244" s="12"/>
      <c r="J5244" s="13"/>
      <c r="O5244" s="14"/>
      <c r="P5244" s="14"/>
    </row>
    <row r="5245" spans="5:16" ht="15" customHeight="1" x14ac:dyDescent="0.3">
      <c r="E5245" s="12"/>
      <c r="J5245" s="13"/>
      <c r="O5245" s="14"/>
      <c r="P5245" s="14"/>
    </row>
    <row r="5246" spans="5:16" ht="15" customHeight="1" x14ac:dyDescent="0.3">
      <c r="E5246" s="12"/>
      <c r="J5246" s="13"/>
      <c r="O5246" s="14"/>
      <c r="P5246" s="14"/>
    </row>
    <row r="5247" spans="5:16" ht="15" customHeight="1" x14ac:dyDescent="0.3">
      <c r="E5247" s="12"/>
      <c r="J5247" s="13"/>
      <c r="O5247" s="14"/>
      <c r="P5247" s="14"/>
    </row>
    <row r="5248" spans="5:16" ht="15" customHeight="1" x14ac:dyDescent="0.3">
      <c r="E5248" s="12"/>
      <c r="J5248" s="13"/>
      <c r="O5248" s="14"/>
      <c r="P5248" s="14"/>
    </row>
    <row r="5249" spans="5:16" ht="15" customHeight="1" x14ac:dyDescent="0.3">
      <c r="E5249" s="12"/>
      <c r="J5249" s="13"/>
      <c r="O5249" s="14"/>
      <c r="P5249" s="14"/>
    </row>
    <row r="5250" spans="5:16" ht="15" customHeight="1" x14ac:dyDescent="0.3">
      <c r="E5250" s="12"/>
      <c r="J5250" s="13"/>
      <c r="O5250" s="14"/>
      <c r="P5250" s="14"/>
    </row>
    <row r="5251" spans="5:16" ht="15" customHeight="1" x14ac:dyDescent="0.3">
      <c r="E5251" s="12"/>
      <c r="J5251" s="13"/>
      <c r="O5251" s="14"/>
      <c r="P5251" s="14"/>
    </row>
    <row r="5252" spans="5:16" ht="15" customHeight="1" x14ac:dyDescent="0.3">
      <c r="E5252" s="12"/>
      <c r="J5252" s="13"/>
      <c r="O5252" s="14"/>
      <c r="P5252" s="14"/>
    </row>
    <row r="5253" spans="5:16" ht="15" customHeight="1" x14ac:dyDescent="0.3">
      <c r="E5253" s="12"/>
      <c r="J5253" s="13"/>
      <c r="O5253" s="14"/>
      <c r="P5253" s="14"/>
    </row>
    <row r="5254" spans="5:16" ht="15" customHeight="1" x14ac:dyDescent="0.3">
      <c r="E5254" s="12"/>
      <c r="J5254" s="13"/>
      <c r="O5254" s="14"/>
      <c r="P5254" s="14"/>
    </row>
    <row r="5255" spans="5:16" ht="15" customHeight="1" x14ac:dyDescent="0.3">
      <c r="E5255" s="12"/>
      <c r="J5255" s="13"/>
      <c r="O5255" s="14"/>
      <c r="P5255" s="14"/>
    </row>
    <row r="5256" spans="5:16" ht="15" customHeight="1" x14ac:dyDescent="0.3">
      <c r="E5256" s="12"/>
      <c r="J5256" s="13"/>
      <c r="O5256" s="14"/>
      <c r="P5256" s="14"/>
    </row>
    <row r="5257" spans="5:16" ht="15" customHeight="1" x14ac:dyDescent="0.3">
      <c r="E5257" s="12"/>
      <c r="J5257" s="13"/>
      <c r="O5257" s="14"/>
      <c r="P5257" s="14"/>
    </row>
    <row r="5258" spans="5:16" ht="15" customHeight="1" x14ac:dyDescent="0.3">
      <c r="E5258" s="12"/>
      <c r="J5258" s="13"/>
      <c r="O5258" s="14"/>
      <c r="P5258" s="14"/>
    </row>
    <row r="5259" spans="5:16" ht="15" customHeight="1" x14ac:dyDescent="0.3">
      <c r="E5259" s="12"/>
      <c r="J5259" s="13"/>
      <c r="O5259" s="14"/>
      <c r="P5259" s="14"/>
    </row>
    <row r="5260" spans="5:16" ht="15" customHeight="1" x14ac:dyDescent="0.3">
      <c r="E5260" s="12"/>
      <c r="J5260" s="13"/>
      <c r="O5260" s="14"/>
      <c r="P5260" s="14"/>
    </row>
    <row r="5261" spans="5:16" ht="15" customHeight="1" x14ac:dyDescent="0.3">
      <c r="E5261" s="12"/>
      <c r="J5261" s="13"/>
      <c r="O5261" s="14"/>
      <c r="P5261" s="14"/>
    </row>
    <row r="5262" spans="5:16" ht="15" customHeight="1" x14ac:dyDescent="0.3">
      <c r="E5262" s="12"/>
      <c r="J5262" s="13"/>
      <c r="O5262" s="14"/>
      <c r="P5262" s="14"/>
    </row>
    <row r="5263" spans="5:16" ht="15" customHeight="1" x14ac:dyDescent="0.3">
      <c r="E5263" s="12"/>
      <c r="J5263" s="13"/>
      <c r="O5263" s="14"/>
      <c r="P5263" s="14"/>
    </row>
    <row r="5264" spans="5:16" ht="15" customHeight="1" x14ac:dyDescent="0.3">
      <c r="E5264" s="12"/>
      <c r="J5264" s="13"/>
      <c r="O5264" s="14"/>
      <c r="P5264" s="14"/>
    </row>
    <row r="5265" spans="5:16" ht="15" customHeight="1" x14ac:dyDescent="0.3">
      <c r="E5265" s="12"/>
      <c r="J5265" s="13"/>
      <c r="O5265" s="14"/>
      <c r="P5265" s="14"/>
    </row>
    <row r="5266" spans="5:16" ht="15" customHeight="1" x14ac:dyDescent="0.3">
      <c r="E5266" s="12"/>
      <c r="J5266" s="13"/>
      <c r="O5266" s="14"/>
      <c r="P5266" s="14"/>
    </row>
    <row r="5267" spans="5:16" ht="15" customHeight="1" x14ac:dyDescent="0.3">
      <c r="E5267" s="12"/>
      <c r="J5267" s="13"/>
      <c r="O5267" s="14"/>
      <c r="P5267" s="14"/>
    </row>
    <row r="5268" spans="5:16" ht="15" customHeight="1" x14ac:dyDescent="0.3">
      <c r="E5268" s="12"/>
      <c r="J5268" s="13"/>
      <c r="O5268" s="14"/>
      <c r="P5268" s="14"/>
    </row>
    <row r="5269" spans="5:16" ht="15" customHeight="1" x14ac:dyDescent="0.3">
      <c r="E5269" s="12"/>
      <c r="J5269" s="13"/>
      <c r="O5269" s="14"/>
      <c r="P5269" s="14"/>
    </row>
    <row r="5270" spans="5:16" ht="15" customHeight="1" x14ac:dyDescent="0.3">
      <c r="E5270" s="12"/>
      <c r="J5270" s="13"/>
      <c r="O5270" s="14"/>
      <c r="P5270" s="14"/>
    </row>
    <row r="5271" spans="5:16" ht="15" customHeight="1" x14ac:dyDescent="0.3">
      <c r="E5271" s="12"/>
      <c r="J5271" s="13"/>
      <c r="O5271" s="14"/>
      <c r="P5271" s="14"/>
    </row>
    <row r="5272" spans="5:16" ht="15" customHeight="1" x14ac:dyDescent="0.3">
      <c r="E5272" s="12"/>
      <c r="J5272" s="13"/>
      <c r="O5272" s="14"/>
      <c r="P5272" s="14"/>
    </row>
    <row r="5273" spans="5:16" ht="15" customHeight="1" x14ac:dyDescent="0.3">
      <c r="E5273" s="12"/>
      <c r="J5273" s="13"/>
      <c r="O5273" s="14"/>
      <c r="P5273" s="14"/>
    </row>
    <row r="5274" spans="5:16" ht="15" customHeight="1" x14ac:dyDescent="0.3">
      <c r="E5274" s="12"/>
      <c r="J5274" s="13"/>
      <c r="O5274" s="14"/>
      <c r="P5274" s="14"/>
    </row>
    <row r="5275" spans="5:16" ht="15" customHeight="1" x14ac:dyDescent="0.3">
      <c r="E5275" s="12"/>
      <c r="J5275" s="13"/>
      <c r="O5275" s="14"/>
      <c r="P5275" s="14"/>
    </row>
    <row r="5276" spans="5:16" ht="15" customHeight="1" x14ac:dyDescent="0.3">
      <c r="E5276" s="12"/>
      <c r="J5276" s="13"/>
      <c r="O5276" s="14"/>
      <c r="P5276" s="14"/>
    </row>
    <row r="5277" spans="5:16" ht="15" customHeight="1" x14ac:dyDescent="0.3">
      <c r="E5277" s="12"/>
      <c r="J5277" s="13"/>
      <c r="O5277" s="14"/>
      <c r="P5277" s="14"/>
    </row>
    <row r="5278" spans="5:16" ht="15" customHeight="1" x14ac:dyDescent="0.3">
      <c r="E5278" s="12"/>
      <c r="J5278" s="13"/>
      <c r="O5278" s="14"/>
      <c r="P5278" s="14"/>
    </row>
    <row r="5279" spans="5:16" ht="15" customHeight="1" x14ac:dyDescent="0.3">
      <c r="E5279" s="12"/>
      <c r="J5279" s="13"/>
      <c r="O5279" s="14"/>
      <c r="P5279" s="14"/>
    </row>
    <row r="5280" spans="5:16" ht="15" customHeight="1" x14ac:dyDescent="0.3">
      <c r="E5280" s="12"/>
      <c r="J5280" s="13"/>
      <c r="O5280" s="14"/>
      <c r="P5280" s="14"/>
    </row>
    <row r="5281" spans="5:16" ht="15" customHeight="1" x14ac:dyDescent="0.3">
      <c r="E5281" s="12"/>
      <c r="J5281" s="13"/>
      <c r="O5281" s="14"/>
      <c r="P5281" s="14"/>
    </row>
    <row r="5282" spans="5:16" ht="15" customHeight="1" x14ac:dyDescent="0.3">
      <c r="E5282" s="12"/>
      <c r="J5282" s="13"/>
      <c r="O5282" s="14"/>
      <c r="P5282" s="14"/>
    </row>
    <row r="5283" spans="5:16" ht="15" customHeight="1" x14ac:dyDescent="0.3">
      <c r="E5283" s="12"/>
      <c r="J5283" s="13"/>
      <c r="O5283" s="14"/>
      <c r="P5283" s="14"/>
    </row>
    <row r="5284" spans="5:16" ht="15" customHeight="1" x14ac:dyDescent="0.3">
      <c r="E5284" s="12"/>
      <c r="J5284" s="13"/>
      <c r="O5284" s="14"/>
      <c r="P5284" s="14"/>
    </row>
    <row r="5285" spans="5:16" ht="15" customHeight="1" x14ac:dyDescent="0.3">
      <c r="E5285" s="12"/>
      <c r="J5285" s="13"/>
      <c r="O5285" s="14"/>
      <c r="P5285" s="14"/>
    </row>
    <row r="5286" spans="5:16" ht="15" customHeight="1" x14ac:dyDescent="0.3">
      <c r="E5286" s="12"/>
      <c r="J5286" s="13"/>
      <c r="O5286" s="14"/>
      <c r="P5286" s="14"/>
    </row>
    <row r="5287" spans="5:16" ht="15" customHeight="1" x14ac:dyDescent="0.3">
      <c r="E5287" s="12"/>
      <c r="J5287" s="13"/>
      <c r="O5287" s="14"/>
      <c r="P5287" s="14"/>
    </row>
    <row r="5288" spans="5:16" ht="15" customHeight="1" x14ac:dyDescent="0.3">
      <c r="E5288" s="12"/>
      <c r="J5288" s="13"/>
      <c r="O5288" s="14"/>
      <c r="P5288" s="14"/>
    </row>
    <row r="5289" spans="5:16" ht="15" customHeight="1" x14ac:dyDescent="0.3">
      <c r="E5289" s="12"/>
      <c r="J5289" s="13"/>
      <c r="O5289" s="14"/>
      <c r="P5289" s="14"/>
    </row>
    <row r="5290" spans="5:16" ht="15" customHeight="1" x14ac:dyDescent="0.3">
      <c r="E5290" s="12"/>
      <c r="J5290" s="13"/>
      <c r="O5290" s="14"/>
      <c r="P5290" s="14"/>
    </row>
    <row r="5291" spans="5:16" ht="15" customHeight="1" x14ac:dyDescent="0.3">
      <c r="E5291" s="12"/>
      <c r="J5291" s="13"/>
      <c r="O5291" s="14"/>
      <c r="P5291" s="14"/>
    </row>
    <row r="5292" spans="5:16" ht="15" customHeight="1" x14ac:dyDescent="0.3">
      <c r="E5292" s="12"/>
      <c r="J5292" s="13"/>
      <c r="O5292" s="14"/>
      <c r="P5292" s="14"/>
    </row>
    <row r="5293" spans="5:16" ht="15" customHeight="1" x14ac:dyDescent="0.3">
      <c r="E5293" s="12"/>
      <c r="J5293" s="13"/>
      <c r="O5293" s="14"/>
      <c r="P5293" s="14"/>
    </row>
    <row r="5294" spans="5:16" ht="15" customHeight="1" x14ac:dyDescent="0.3">
      <c r="E5294" s="12"/>
      <c r="J5294" s="13"/>
      <c r="O5294" s="14"/>
      <c r="P5294" s="14"/>
    </row>
    <row r="5295" spans="5:16" ht="15" customHeight="1" x14ac:dyDescent="0.3">
      <c r="E5295" s="12"/>
      <c r="J5295" s="13"/>
      <c r="O5295" s="14"/>
      <c r="P5295" s="14"/>
    </row>
    <row r="5296" spans="5:16" ht="15" customHeight="1" x14ac:dyDescent="0.3">
      <c r="E5296" s="12"/>
      <c r="J5296" s="13"/>
      <c r="O5296" s="14"/>
      <c r="P5296" s="14"/>
    </row>
    <row r="5297" spans="5:16" ht="15" customHeight="1" x14ac:dyDescent="0.3">
      <c r="E5297" s="12"/>
      <c r="J5297" s="13"/>
      <c r="O5297" s="14"/>
      <c r="P5297" s="14"/>
    </row>
    <row r="5298" spans="5:16" ht="15" customHeight="1" x14ac:dyDescent="0.3">
      <c r="E5298" s="12"/>
      <c r="J5298" s="13"/>
      <c r="O5298" s="14"/>
      <c r="P5298" s="14"/>
    </row>
    <row r="5299" spans="5:16" ht="15" customHeight="1" x14ac:dyDescent="0.3">
      <c r="E5299" s="12"/>
      <c r="J5299" s="13"/>
      <c r="O5299" s="14"/>
      <c r="P5299" s="14"/>
    </row>
    <row r="5300" spans="5:16" ht="15" customHeight="1" x14ac:dyDescent="0.3">
      <c r="E5300" s="12"/>
      <c r="J5300" s="13"/>
      <c r="O5300" s="14"/>
      <c r="P5300" s="14"/>
    </row>
    <row r="5301" spans="5:16" ht="15" customHeight="1" x14ac:dyDescent="0.3">
      <c r="E5301" s="12"/>
      <c r="J5301" s="13"/>
      <c r="O5301" s="14"/>
      <c r="P5301" s="14"/>
    </row>
    <row r="5302" spans="5:16" ht="15" customHeight="1" x14ac:dyDescent="0.3">
      <c r="E5302" s="12"/>
      <c r="J5302" s="13"/>
      <c r="O5302" s="14"/>
      <c r="P5302" s="14"/>
    </row>
    <row r="5303" spans="5:16" ht="15" customHeight="1" x14ac:dyDescent="0.3">
      <c r="E5303" s="12"/>
      <c r="J5303" s="13"/>
      <c r="O5303" s="14"/>
      <c r="P5303" s="14"/>
    </row>
    <row r="5304" spans="5:16" ht="15" customHeight="1" x14ac:dyDescent="0.3">
      <c r="E5304" s="12"/>
      <c r="J5304" s="13"/>
      <c r="O5304" s="14"/>
      <c r="P5304" s="14"/>
    </row>
    <row r="5305" spans="5:16" ht="15" customHeight="1" x14ac:dyDescent="0.3">
      <c r="E5305" s="12"/>
      <c r="J5305" s="13"/>
      <c r="O5305" s="14"/>
      <c r="P5305" s="14"/>
    </row>
    <row r="5306" spans="5:16" ht="15" customHeight="1" x14ac:dyDescent="0.3">
      <c r="E5306" s="12"/>
      <c r="J5306" s="13"/>
      <c r="O5306" s="14"/>
      <c r="P5306" s="14"/>
    </row>
    <row r="5307" spans="5:16" ht="15" customHeight="1" x14ac:dyDescent="0.3">
      <c r="E5307" s="12"/>
      <c r="J5307" s="13"/>
      <c r="O5307" s="14"/>
      <c r="P5307" s="14"/>
    </row>
    <row r="5308" spans="5:16" ht="15" customHeight="1" x14ac:dyDescent="0.3">
      <c r="E5308" s="12"/>
      <c r="J5308" s="13"/>
      <c r="O5308" s="14"/>
      <c r="P5308" s="14"/>
    </row>
    <row r="5309" spans="5:16" ht="15" customHeight="1" x14ac:dyDescent="0.3">
      <c r="E5309" s="12"/>
      <c r="J5309" s="13"/>
      <c r="O5309" s="14"/>
      <c r="P5309" s="14"/>
    </row>
    <row r="5310" spans="5:16" ht="15" customHeight="1" x14ac:dyDescent="0.3">
      <c r="E5310" s="12"/>
      <c r="J5310" s="13"/>
      <c r="O5310" s="14"/>
      <c r="P5310" s="14"/>
    </row>
    <row r="5311" spans="5:16" ht="15" customHeight="1" x14ac:dyDescent="0.3">
      <c r="E5311" s="12"/>
      <c r="J5311" s="13"/>
      <c r="O5311" s="14"/>
      <c r="P5311" s="14"/>
    </row>
    <row r="5312" spans="5:16" ht="15" customHeight="1" x14ac:dyDescent="0.3">
      <c r="E5312" s="12"/>
      <c r="J5312" s="13"/>
      <c r="O5312" s="14"/>
      <c r="P5312" s="14"/>
    </row>
    <row r="5313" spans="5:16" ht="15" customHeight="1" x14ac:dyDescent="0.3">
      <c r="E5313" s="12"/>
      <c r="J5313" s="13"/>
      <c r="O5313" s="14"/>
      <c r="P5313" s="14"/>
    </row>
    <row r="5314" spans="5:16" ht="15" customHeight="1" x14ac:dyDescent="0.3">
      <c r="E5314" s="12"/>
      <c r="J5314" s="13"/>
      <c r="O5314" s="14"/>
      <c r="P5314" s="14"/>
    </row>
    <row r="5315" spans="5:16" ht="15" customHeight="1" x14ac:dyDescent="0.3">
      <c r="E5315" s="12"/>
      <c r="J5315" s="13"/>
      <c r="O5315" s="14"/>
      <c r="P5315" s="14"/>
    </row>
    <row r="5316" spans="5:16" ht="15" customHeight="1" x14ac:dyDescent="0.3">
      <c r="E5316" s="12"/>
      <c r="J5316" s="13"/>
      <c r="O5316" s="14"/>
      <c r="P5316" s="14"/>
    </row>
    <row r="5317" spans="5:16" ht="15" customHeight="1" x14ac:dyDescent="0.3">
      <c r="E5317" s="12"/>
      <c r="J5317" s="13"/>
      <c r="O5317" s="14"/>
      <c r="P5317" s="14"/>
    </row>
    <row r="5318" spans="5:16" ht="15" customHeight="1" x14ac:dyDescent="0.3">
      <c r="E5318" s="12"/>
      <c r="J5318" s="13"/>
      <c r="O5318" s="14"/>
      <c r="P5318" s="14"/>
    </row>
    <row r="5319" spans="5:16" ht="15" customHeight="1" x14ac:dyDescent="0.3">
      <c r="E5319" s="12"/>
      <c r="J5319" s="13"/>
      <c r="O5319" s="14"/>
      <c r="P5319" s="14"/>
    </row>
    <row r="5320" spans="5:16" ht="15" customHeight="1" x14ac:dyDescent="0.3">
      <c r="E5320" s="12"/>
      <c r="J5320" s="13"/>
      <c r="O5320" s="14"/>
      <c r="P5320" s="14"/>
    </row>
    <row r="5321" spans="5:16" ht="15" customHeight="1" x14ac:dyDescent="0.3">
      <c r="E5321" s="12"/>
      <c r="J5321" s="13"/>
      <c r="O5321" s="14"/>
      <c r="P5321" s="14"/>
    </row>
    <row r="5322" spans="5:16" ht="15" customHeight="1" x14ac:dyDescent="0.3">
      <c r="E5322" s="12"/>
      <c r="J5322" s="13"/>
      <c r="O5322" s="14"/>
      <c r="P5322" s="14"/>
    </row>
    <row r="5323" spans="5:16" ht="15" customHeight="1" x14ac:dyDescent="0.3">
      <c r="E5323" s="12"/>
      <c r="J5323" s="13"/>
      <c r="O5323" s="14"/>
      <c r="P5323" s="14"/>
    </row>
    <row r="5324" spans="5:16" ht="15" customHeight="1" x14ac:dyDescent="0.3">
      <c r="E5324" s="12"/>
      <c r="J5324" s="13"/>
      <c r="O5324" s="14"/>
      <c r="P5324" s="14"/>
    </row>
    <row r="5325" spans="5:16" ht="15" customHeight="1" x14ac:dyDescent="0.3">
      <c r="E5325" s="12"/>
      <c r="J5325" s="13"/>
      <c r="O5325" s="14"/>
      <c r="P5325" s="14"/>
    </row>
    <row r="5326" spans="5:16" ht="15" customHeight="1" x14ac:dyDescent="0.3">
      <c r="E5326" s="12"/>
      <c r="J5326" s="13"/>
      <c r="O5326" s="14"/>
      <c r="P5326" s="14"/>
    </row>
    <row r="5327" spans="5:16" ht="15" customHeight="1" x14ac:dyDescent="0.3">
      <c r="E5327" s="12"/>
      <c r="J5327" s="13"/>
      <c r="O5327" s="14"/>
      <c r="P5327" s="14"/>
    </row>
    <row r="5328" spans="5:16" ht="15" customHeight="1" x14ac:dyDescent="0.3">
      <c r="E5328" s="12"/>
      <c r="J5328" s="13"/>
      <c r="O5328" s="14"/>
      <c r="P5328" s="14"/>
    </row>
    <row r="5329" spans="5:16" ht="15" customHeight="1" x14ac:dyDescent="0.3">
      <c r="E5329" s="12"/>
      <c r="J5329" s="13"/>
      <c r="O5329" s="14"/>
      <c r="P5329" s="14"/>
    </row>
    <row r="5330" spans="5:16" ht="15" customHeight="1" x14ac:dyDescent="0.3">
      <c r="E5330" s="12"/>
      <c r="J5330" s="13"/>
      <c r="O5330" s="14"/>
      <c r="P5330" s="14"/>
    </row>
    <row r="5331" spans="5:16" ht="15" customHeight="1" x14ac:dyDescent="0.3">
      <c r="E5331" s="12"/>
      <c r="J5331" s="13"/>
      <c r="O5331" s="14"/>
      <c r="P5331" s="14"/>
    </row>
    <row r="5332" spans="5:16" ht="15" customHeight="1" x14ac:dyDescent="0.3">
      <c r="E5332" s="12"/>
      <c r="J5332" s="13"/>
      <c r="O5332" s="14"/>
      <c r="P5332" s="14"/>
    </row>
    <row r="5333" spans="5:16" ht="15" customHeight="1" x14ac:dyDescent="0.3">
      <c r="E5333" s="12"/>
      <c r="J5333" s="13"/>
      <c r="O5333" s="14"/>
      <c r="P5333" s="14"/>
    </row>
    <row r="5334" spans="5:16" ht="15" customHeight="1" x14ac:dyDescent="0.3">
      <c r="E5334" s="12"/>
      <c r="J5334" s="13"/>
      <c r="O5334" s="14"/>
      <c r="P5334" s="14"/>
    </row>
    <row r="5335" spans="5:16" ht="15" customHeight="1" x14ac:dyDescent="0.3">
      <c r="E5335" s="12"/>
      <c r="J5335" s="13"/>
      <c r="O5335" s="14"/>
      <c r="P5335" s="14"/>
    </row>
    <row r="5336" spans="5:16" ht="15" customHeight="1" x14ac:dyDescent="0.3">
      <c r="E5336" s="12"/>
      <c r="J5336" s="13"/>
      <c r="O5336" s="14"/>
      <c r="P5336" s="14"/>
    </row>
    <row r="5337" spans="5:16" ht="15" customHeight="1" x14ac:dyDescent="0.3">
      <c r="E5337" s="12"/>
      <c r="J5337" s="13"/>
      <c r="O5337" s="14"/>
      <c r="P5337" s="14"/>
    </row>
    <row r="5338" spans="5:16" ht="15" customHeight="1" x14ac:dyDescent="0.3">
      <c r="E5338" s="12"/>
      <c r="J5338" s="13"/>
      <c r="O5338" s="14"/>
      <c r="P5338" s="14"/>
    </row>
    <row r="5339" spans="5:16" ht="15" customHeight="1" x14ac:dyDescent="0.3">
      <c r="E5339" s="12"/>
      <c r="J5339" s="13"/>
      <c r="O5339" s="14"/>
      <c r="P5339" s="14"/>
    </row>
    <row r="5340" spans="5:16" ht="15" customHeight="1" x14ac:dyDescent="0.3">
      <c r="E5340" s="12"/>
      <c r="J5340" s="13"/>
      <c r="O5340" s="14"/>
      <c r="P5340" s="14"/>
    </row>
    <row r="5341" spans="5:16" ht="15" customHeight="1" x14ac:dyDescent="0.3">
      <c r="E5341" s="12"/>
      <c r="J5341" s="13"/>
      <c r="O5341" s="14"/>
      <c r="P5341" s="14"/>
    </row>
    <row r="5342" spans="5:16" ht="15" customHeight="1" x14ac:dyDescent="0.3">
      <c r="E5342" s="12"/>
      <c r="J5342" s="13"/>
      <c r="O5342" s="14"/>
      <c r="P5342" s="14"/>
    </row>
    <row r="5343" spans="5:16" ht="15" customHeight="1" x14ac:dyDescent="0.3">
      <c r="E5343" s="12"/>
      <c r="J5343" s="13"/>
      <c r="O5343" s="14"/>
      <c r="P5343" s="14"/>
    </row>
    <row r="5344" spans="5:16" ht="15" customHeight="1" x14ac:dyDescent="0.3">
      <c r="E5344" s="12"/>
      <c r="J5344" s="13"/>
      <c r="O5344" s="14"/>
      <c r="P5344" s="14"/>
    </row>
    <row r="5345" spans="5:16" ht="15" customHeight="1" x14ac:dyDescent="0.3">
      <c r="E5345" s="12"/>
      <c r="J5345" s="13"/>
      <c r="O5345" s="14"/>
      <c r="P5345" s="14"/>
    </row>
    <row r="5346" spans="5:16" ht="15" customHeight="1" x14ac:dyDescent="0.3">
      <c r="E5346" s="12"/>
      <c r="J5346" s="13"/>
      <c r="O5346" s="14"/>
      <c r="P5346" s="14"/>
    </row>
    <row r="5347" spans="5:16" ht="15" customHeight="1" x14ac:dyDescent="0.3">
      <c r="E5347" s="12"/>
      <c r="J5347" s="13"/>
      <c r="O5347" s="14"/>
      <c r="P5347" s="14"/>
    </row>
    <row r="5348" spans="5:16" ht="15" customHeight="1" x14ac:dyDescent="0.3">
      <c r="E5348" s="12"/>
      <c r="J5348" s="13"/>
      <c r="O5348" s="14"/>
      <c r="P5348" s="14"/>
    </row>
    <row r="5349" spans="5:16" ht="15" customHeight="1" x14ac:dyDescent="0.3">
      <c r="E5349" s="12"/>
      <c r="J5349" s="13"/>
      <c r="O5349" s="14"/>
      <c r="P5349" s="14"/>
    </row>
    <row r="5350" spans="5:16" ht="15" customHeight="1" x14ac:dyDescent="0.3">
      <c r="E5350" s="12"/>
      <c r="J5350" s="13"/>
      <c r="O5350" s="14"/>
      <c r="P5350" s="14"/>
    </row>
    <row r="5351" spans="5:16" ht="15" customHeight="1" x14ac:dyDescent="0.3">
      <c r="E5351" s="12"/>
      <c r="J5351" s="13"/>
      <c r="O5351" s="14"/>
      <c r="P5351" s="14"/>
    </row>
    <row r="5352" spans="5:16" ht="15" customHeight="1" x14ac:dyDescent="0.3">
      <c r="E5352" s="12"/>
      <c r="J5352" s="13"/>
      <c r="O5352" s="14"/>
      <c r="P5352" s="14"/>
    </row>
    <row r="5353" spans="5:16" ht="15" customHeight="1" x14ac:dyDescent="0.3">
      <c r="E5353" s="12"/>
      <c r="J5353" s="13"/>
      <c r="O5353" s="14"/>
      <c r="P5353" s="14"/>
    </row>
    <row r="5354" spans="5:16" ht="15" customHeight="1" x14ac:dyDescent="0.3">
      <c r="E5354" s="12"/>
      <c r="J5354" s="13"/>
      <c r="O5354" s="14"/>
      <c r="P5354" s="14"/>
    </row>
    <row r="5355" spans="5:16" ht="15" customHeight="1" x14ac:dyDescent="0.3">
      <c r="E5355" s="12"/>
      <c r="J5355" s="13"/>
      <c r="O5355" s="14"/>
      <c r="P5355" s="14"/>
    </row>
    <row r="5356" spans="5:16" ht="15" customHeight="1" x14ac:dyDescent="0.3">
      <c r="E5356" s="12"/>
      <c r="J5356" s="13"/>
      <c r="O5356" s="14"/>
      <c r="P5356" s="14"/>
    </row>
    <row r="5357" spans="5:16" ht="15" customHeight="1" x14ac:dyDescent="0.3">
      <c r="E5357" s="12"/>
      <c r="J5357" s="13"/>
      <c r="O5357" s="14"/>
      <c r="P5357" s="14"/>
    </row>
    <row r="5358" spans="5:16" ht="15" customHeight="1" x14ac:dyDescent="0.3">
      <c r="E5358" s="12"/>
      <c r="J5358" s="13"/>
      <c r="O5358" s="14"/>
      <c r="P5358" s="14"/>
    </row>
    <row r="5359" spans="5:16" ht="15" customHeight="1" x14ac:dyDescent="0.3">
      <c r="E5359" s="12"/>
      <c r="J5359" s="13"/>
      <c r="O5359" s="14"/>
      <c r="P5359" s="14"/>
    </row>
    <row r="5360" spans="5:16" ht="15" customHeight="1" x14ac:dyDescent="0.3">
      <c r="E5360" s="12"/>
      <c r="J5360" s="13"/>
      <c r="O5360" s="14"/>
      <c r="P5360" s="14"/>
    </row>
    <row r="5361" spans="5:16" ht="15" customHeight="1" x14ac:dyDescent="0.3">
      <c r="E5361" s="12"/>
      <c r="J5361" s="13"/>
      <c r="O5361" s="14"/>
      <c r="P5361" s="14"/>
    </row>
    <row r="5362" spans="5:16" ht="15" customHeight="1" x14ac:dyDescent="0.3">
      <c r="E5362" s="12"/>
      <c r="J5362" s="13"/>
      <c r="O5362" s="14"/>
      <c r="P5362" s="14"/>
    </row>
    <row r="5363" spans="5:16" ht="15" customHeight="1" x14ac:dyDescent="0.3">
      <c r="E5363" s="12"/>
      <c r="J5363" s="13"/>
      <c r="O5363" s="14"/>
      <c r="P5363" s="14"/>
    </row>
    <row r="5364" spans="5:16" ht="15" customHeight="1" x14ac:dyDescent="0.3">
      <c r="E5364" s="12"/>
      <c r="J5364" s="13"/>
      <c r="O5364" s="14"/>
      <c r="P5364" s="14"/>
    </row>
    <row r="5365" spans="5:16" ht="15" customHeight="1" x14ac:dyDescent="0.3">
      <c r="E5365" s="12"/>
      <c r="J5365" s="13"/>
      <c r="O5365" s="14"/>
      <c r="P5365" s="14"/>
    </row>
    <row r="5366" spans="5:16" ht="15" customHeight="1" x14ac:dyDescent="0.3">
      <c r="E5366" s="12"/>
      <c r="J5366" s="13"/>
      <c r="O5366" s="14"/>
      <c r="P5366" s="14"/>
    </row>
    <row r="5367" spans="5:16" ht="15" customHeight="1" x14ac:dyDescent="0.3">
      <c r="E5367" s="12"/>
      <c r="J5367" s="13"/>
      <c r="O5367" s="14"/>
      <c r="P5367" s="14"/>
    </row>
    <row r="5368" spans="5:16" ht="15" customHeight="1" x14ac:dyDescent="0.3">
      <c r="E5368" s="12"/>
      <c r="J5368" s="13"/>
      <c r="O5368" s="14"/>
      <c r="P5368" s="14"/>
    </row>
    <row r="5369" spans="5:16" ht="15" customHeight="1" x14ac:dyDescent="0.3">
      <c r="E5369" s="12"/>
      <c r="J5369" s="13"/>
      <c r="O5369" s="14"/>
      <c r="P5369" s="14"/>
    </row>
    <row r="5370" spans="5:16" ht="15" customHeight="1" x14ac:dyDescent="0.3">
      <c r="E5370" s="12"/>
      <c r="J5370" s="13"/>
      <c r="O5370" s="14"/>
      <c r="P5370" s="14"/>
    </row>
    <row r="5371" spans="5:16" ht="15" customHeight="1" x14ac:dyDescent="0.3">
      <c r="E5371" s="12"/>
      <c r="J5371" s="13"/>
      <c r="O5371" s="14"/>
      <c r="P5371" s="14"/>
    </row>
    <row r="5372" spans="5:16" ht="15" customHeight="1" x14ac:dyDescent="0.3">
      <c r="E5372" s="12"/>
      <c r="J5372" s="13"/>
      <c r="O5372" s="14"/>
      <c r="P5372" s="14"/>
    </row>
    <row r="5373" spans="5:16" ht="15" customHeight="1" x14ac:dyDescent="0.3">
      <c r="E5373" s="12"/>
      <c r="J5373" s="13"/>
      <c r="O5373" s="14"/>
      <c r="P5373" s="14"/>
    </row>
    <row r="5374" spans="5:16" ht="15" customHeight="1" x14ac:dyDescent="0.3">
      <c r="E5374" s="12"/>
      <c r="J5374" s="13"/>
      <c r="O5374" s="14"/>
      <c r="P5374" s="14"/>
    </row>
    <row r="5375" spans="5:16" ht="15" customHeight="1" x14ac:dyDescent="0.3">
      <c r="E5375" s="12"/>
      <c r="J5375" s="13"/>
      <c r="O5375" s="14"/>
      <c r="P5375" s="14"/>
    </row>
    <row r="5376" spans="5:16" ht="15" customHeight="1" x14ac:dyDescent="0.3">
      <c r="E5376" s="12"/>
      <c r="J5376" s="13"/>
      <c r="O5376" s="14"/>
      <c r="P5376" s="14"/>
    </row>
    <row r="5377" spans="5:16" ht="15" customHeight="1" x14ac:dyDescent="0.3">
      <c r="E5377" s="12"/>
      <c r="J5377" s="13"/>
      <c r="O5377" s="14"/>
      <c r="P5377" s="14"/>
    </row>
    <row r="5378" spans="5:16" ht="15" customHeight="1" x14ac:dyDescent="0.3">
      <c r="E5378" s="12"/>
      <c r="J5378" s="13"/>
      <c r="O5378" s="14"/>
      <c r="P5378" s="14"/>
    </row>
    <row r="5379" spans="5:16" ht="15" customHeight="1" x14ac:dyDescent="0.3">
      <c r="E5379" s="12"/>
      <c r="J5379" s="13"/>
      <c r="O5379" s="14"/>
      <c r="P5379" s="14"/>
    </row>
    <row r="5380" spans="5:16" ht="15" customHeight="1" x14ac:dyDescent="0.3">
      <c r="E5380" s="12"/>
      <c r="J5380" s="13"/>
      <c r="O5380" s="14"/>
      <c r="P5380" s="14"/>
    </row>
    <row r="5381" spans="5:16" ht="15" customHeight="1" x14ac:dyDescent="0.3">
      <c r="E5381" s="12"/>
      <c r="J5381" s="13"/>
      <c r="O5381" s="14"/>
      <c r="P5381" s="14"/>
    </row>
    <row r="5382" spans="5:16" ht="15" customHeight="1" x14ac:dyDescent="0.3">
      <c r="E5382" s="12"/>
      <c r="J5382" s="13"/>
      <c r="O5382" s="14"/>
      <c r="P5382" s="14"/>
    </row>
    <row r="5383" spans="5:16" ht="15" customHeight="1" x14ac:dyDescent="0.3">
      <c r="E5383" s="12"/>
      <c r="J5383" s="13"/>
      <c r="O5383" s="14"/>
      <c r="P5383" s="14"/>
    </row>
    <row r="5384" spans="5:16" ht="15" customHeight="1" x14ac:dyDescent="0.3">
      <c r="E5384" s="12"/>
      <c r="J5384" s="13"/>
      <c r="O5384" s="14"/>
      <c r="P5384" s="14"/>
    </row>
    <row r="5385" spans="5:16" ht="15" customHeight="1" x14ac:dyDescent="0.3">
      <c r="E5385" s="12"/>
      <c r="J5385" s="13"/>
      <c r="O5385" s="14"/>
      <c r="P5385" s="14"/>
    </row>
    <row r="5386" spans="5:16" ht="15" customHeight="1" x14ac:dyDescent="0.3">
      <c r="E5386" s="12"/>
      <c r="J5386" s="13"/>
      <c r="O5386" s="14"/>
      <c r="P5386" s="14"/>
    </row>
    <row r="5387" spans="5:16" ht="15" customHeight="1" x14ac:dyDescent="0.3">
      <c r="E5387" s="12"/>
      <c r="J5387" s="13"/>
      <c r="O5387" s="14"/>
      <c r="P5387" s="14"/>
    </row>
    <row r="5388" spans="5:16" ht="15" customHeight="1" x14ac:dyDescent="0.3">
      <c r="E5388" s="12"/>
      <c r="J5388" s="13"/>
      <c r="O5388" s="14"/>
      <c r="P5388" s="14"/>
    </row>
    <row r="5389" spans="5:16" ht="15" customHeight="1" x14ac:dyDescent="0.3">
      <c r="E5389" s="12"/>
      <c r="J5389" s="13"/>
      <c r="O5389" s="14"/>
      <c r="P5389" s="14"/>
    </row>
    <row r="5390" spans="5:16" ht="15" customHeight="1" x14ac:dyDescent="0.3">
      <c r="E5390" s="12"/>
      <c r="J5390" s="13"/>
      <c r="O5390" s="14"/>
      <c r="P5390" s="14"/>
    </row>
    <row r="5391" spans="5:16" ht="15" customHeight="1" x14ac:dyDescent="0.3">
      <c r="E5391" s="12"/>
      <c r="J5391" s="13"/>
      <c r="O5391" s="14"/>
      <c r="P5391" s="14"/>
    </row>
    <row r="5392" spans="5:16" ht="15" customHeight="1" x14ac:dyDescent="0.3">
      <c r="E5392" s="12"/>
      <c r="J5392" s="13"/>
      <c r="O5392" s="14"/>
      <c r="P5392" s="14"/>
    </row>
    <row r="5393" spans="5:16" ht="15" customHeight="1" x14ac:dyDescent="0.3">
      <c r="E5393" s="12"/>
      <c r="J5393" s="13"/>
      <c r="O5393" s="14"/>
      <c r="P5393" s="14"/>
    </row>
    <row r="5394" spans="5:16" ht="15" customHeight="1" x14ac:dyDescent="0.3">
      <c r="E5394" s="12"/>
      <c r="J5394" s="13"/>
      <c r="O5394" s="14"/>
      <c r="P5394" s="14"/>
    </row>
    <row r="5395" spans="5:16" ht="15" customHeight="1" x14ac:dyDescent="0.3">
      <c r="E5395" s="12"/>
      <c r="J5395" s="13"/>
      <c r="O5395" s="14"/>
      <c r="P5395" s="14"/>
    </row>
    <row r="5396" spans="5:16" ht="15" customHeight="1" x14ac:dyDescent="0.3">
      <c r="E5396" s="12"/>
      <c r="J5396" s="13"/>
      <c r="O5396" s="14"/>
      <c r="P5396" s="14"/>
    </row>
    <row r="5397" spans="5:16" ht="15" customHeight="1" x14ac:dyDescent="0.3">
      <c r="E5397" s="12"/>
      <c r="J5397" s="13"/>
      <c r="O5397" s="14"/>
      <c r="P5397" s="14"/>
    </row>
    <row r="5398" spans="5:16" ht="15" customHeight="1" x14ac:dyDescent="0.3">
      <c r="E5398" s="12"/>
      <c r="J5398" s="13"/>
      <c r="O5398" s="14"/>
      <c r="P5398" s="14"/>
    </row>
    <row r="5399" spans="5:16" ht="15" customHeight="1" x14ac:dyDescent="0.3">
      <c r="E5399" s="12"/>
      <c r="J5399" s="13"/>
      <c r="O5399" s="14"/>
      <c r="P5399" s="14"/>
    </row>
    <row r="5400" spans="5:16" ht="15" customHeight="1" x14ac:dyDescent="0.3">
      <c r="E5400" s="12"/>
      <c r="J5400" s="13"/>
      <c r="O5400" s="14"/>
      <c r="P5400" s="14"/>
    </row>
    <row r="5401" spans="5:16" ht="15" customHeight="1" x14ac:dyDescent="0.3">
      <c r="E5401" s="12"/>
      <c r="J5401" s="13"/>
      <c r="O5401" s="14"/>
      <c r="P5401" s="14"/>
    </row>
    <row r="5402" spans="5:16" ht="15" customHeight="1" x14ac:dyDescent="0.3">
      <c r="E5402" s="12"/>
      <c r="J5402" s="13"/>
      <c r="O5402" s="14"/>
      <c r="P5402" s="14"/>
    </row>
    <row r="5403" spans="5:16" ht="15" customHeight="1" x14ac:dyDescent="0.3">
      <c r="E5403" s="12"/>
      <c r="J5403" s="13"/>
      <c r="O5403" s="14"/>
      <c r="P5403" s="14"/>
    </row>
    <row r="5404" spans="5:16" ht="15" customHeight="1" x14ac:dyDescent="0.3">
      <c r="E5404" s="12"/>
      <c r="J5404" s="13"/>
      <c r="O5404" s="14"/>
      <c r="P5404" s="14"/>
    </row>
    <row r="5405" spans="5:16" ht="15" customHeight="1" x14ac:dyDescent="0.3">
      <c r="E5405" s="12"/>
      <c r="J5405" s="13"/>
      <c r="O5405" s="14"/>
      <c r="P5405" s="14"/>
    </row>
    <row r="5406" spans="5:16" ht="15" customHeight="1" x14ac:dyDescent="0.3">
      <c r="E5406" s="12"/>
      <c r="J5406" s="13"/>
      <c r="O5406" s="14"/>
      <c r="P5406" s="14"/>
    </row>
    <row r="5407" spans="5:16" ht="15" customHeight="1" x14ac:dyDescent="0.3">
      <c r="E5407" s="12"/>
      <c r="J5407" s="13"/>
      <c r="O5407" s="14"/>
      <c r="P5407" s="14"/>
    </row>
    <row r="5408" spans="5:16" ht="15" customHeight="1" x14ac:dyDescent="0.3">
      <c r="E5408" s="12"/>
      <c r="J5408" s="13"/>
      <c r="O5408" s="14"/>
      <c r="P5408" s="14"/>
    </row>
    <row r="5409" spans="5:16" ht="15" customHeight="1" x14ac:dyDescent="0.3">
      <c r="E5409" s="12"/>
      <c r="J5409" s="13"/>
      <c r="O5409" s="14"/>
      <c r="P5409" s="14"/>
    </row>
    <row r="5410" spans="5:16" ht="15" customHeight="1" x14ac:dyDescent="0.3">
      <c r="E5410" s="12"/>
      <c r="J5410" s="13"/>
      <c r="O5410" s="14"/>
      <c r="P5410" s="14"/>
    </row>
    <row r="5411" spans="5:16" ht="15" customHeight="1" x14ac:dyDescent="0.3">
      <c r="E5411" s="12"/>
      <c r="J5411" s="13"/>
      <c r="O5411" s="14"/>
      <c r="P5411" s="14"/>
    </row>
    <row r="5412" spans="5:16" ht="15" customHeight="1" x14ac:dyDescent="0.3">
      <c r="E5412" s="12"/>
      <c r="J5412" s="13"/>
      <c r="O5412" s="14"/>
      <c r="P5412" s="14"/>
    </row>
    <row r="5413" spans="5:16" ht="15" customHeight="1" x14ac:dyDescent="0.3">
      <c r="E5413" s="12"/>
      <c r="J5413" s="13"/>
      <c r="O5413" s="14"/>
      <c r="P5413" s="14"/>
    </row>
    <row r="5414" spans="5:16" ht="15" customHeight="1" x14ac:dyDescent="0.3">
      <c r="E5414" s="12"/>
      <c r="J5414" s="13"/>
      <c r="O5414" s="14"/>
      <c r="P5414" s="14"/>
    </row>
    <row r="5415" spans="5:16" ht="15" customHeight="1" x14ac:dyDescent="0.3">
      <c r="E5415" s="12"/>
      <c r="J5415" s="13"/>
      <c r="O5415" s="14"/>
      <c r="P5415" s="14"/>
    </row>
    <row r="5416" spans="5:16" ht="15" customHeight="1" x14ac:dyDescent="0.3">
      <c r="E5416" s="12"/>
      <c r="J5416" s="13"/>
      <c r="O5416" s="14"/>
      <c r="P5416" s="14"/>
    </row>
    <row r="5417" spans="5:16" ht="15" customHeight="1" x14ac:dyDescent="0.3">
      <c r="E5417" s="12"/>
      <c r="J5417" s="13"/>
      <c r="O5417" s="14"/>
      <c r="P5417" s="14"/>
    </row>
    <row r="5418" spans="5:16" ht="15" customHeight="1" x14ac:dyDescent="0.3">
      <c r="E5418" s="12"/>
      <c r="J5418" s="13"/>
      <c r="O5418" s="14"/>
      <c r="P5418" s="14"/>
    </row>
    <row r="5419" spans="5:16" ht="15" customHeight="1" x14ac:dyDescent="0.3">
      <c r="E5419" s="12"/>
      <c r="J5419" s="13"/>
      <c r="O5419" s="14"/>
      <c r="P5419" s="14"/>
    </row>
    <row r="5420" spans="5:16" ht="15" customHeight="1" x14ac:dyDescent="0.3">
      <c r="E5420" s="12"/>
      <c r="J5420" s="13"/>
      <c r="O5420" s="14"/>
      <c r="P5420" s="14"/>
    </row>
    <row r="5421" spans="5:16" ht="15" customHeight="1" x14ac:dyDescent="0.3">
      <c r="E5421" s="12"/>
      <c r="J5421" s="13"/>
      <c r="O5421" s="14"/>
      <c r="P5421" s="14"/>
    </row>
    <row r="5422" spans="5:16" ht="15" customHeight="1" x14ac:dyDescent="0.3">
      <c r="E5422" s="12"/>
      <c r="J5422" s="13"/>
      <c r="O5422" s="14"/>
      <c r="P5422" s="14"/>
    </row>
    <row r="5423" spans="5:16" ht="15" customHeight="1" x14ac:dyDescent="0.3">
      <c r="E5423" s="12"/>
      <c r="J5423" s="13"/>
      <c r="O5423" s="14"/>
      <c r="P5423" s="14"/>
    </row>
    <row r="5424" spans="5:16" ht="15" customHeight="1" x14ac:dyDescent="0.3">
      <c r="E5424" s="12"/>
      <c r="J5424" s="13"/>
      <c r="O5424" s="14"/>
      <c r="P5424" s="14"/>
    </row>
    <row r="5425" spans="5:16" ht="15" customHeight="1" x14ac:dyDescent="0.3">
      <c r="E5425" s="12"/>
      <c r="J5425" s="13"/>
      <c r="O5425" s="14"/>
      <c r="P5425" s="14"/>
    </row>
    <row r="5426" spans="5:16" ht="15" customHeight="1" x14ac:dyDescent="0.3">
      <c r="E5426" s="12"/>
      <c r="J5426" s="13"/>
      <c r="O5426" s="14"/>
      <c r="P5426" s="14"/>
    </row>
    <row r="5427" spans="5:16" ht="15" customHeight="1" x14ac:dyDescent="0.3">
      <c r="E5427" s="12"/>
      <c r="J5427" s="13"/>
      <c r="O5427" s="14"/>
      <c r="P5427" s="14"/>
    </row>
    <row r="5428" spans="5:16" ht="15" customHeight="1" x14ac:dyDescent="0.3">
      <c r="E5428" s="12"/>
      <c r="J5428" s="13"/>
      <c r="O5428" s="14"/>
      <c r="P5428" s="14"/>
    </row>
    <row r="5429" spans="5:16" ht="15" customHeight="1" x14ac:dyDescent="0.3">
      <c r="E5429" s="12"/>
      <c r="J5429" s="13"/>
      <c r="O5429" s="14"/>
      <c r="P5429" s="14"/>
    </row>
    <row r="5430" spans="5:16" ht="15" customHeight="1" x14ac:dyDescent="0.3">
      <c r="E5430" s="12"/>
      <c r="J5430" s="13"/>
      <c r="O5430" s="14"/>
      <c r="P5430" s="14"/>
    </row>
    <row r="5431" spans="5:16" ht="15" customHeight="1" x14ac:dyDescent="0.3">
      <c r="E5431" s="12"/>
      <c r="J5431" s="13"/>
      <c r="O5431" s="14"/>
      <c r="P5431" s="14"/>
    </row>
    <row r="5432" spans="5:16" ht="15" customHeight="1" x14ac:dyDescent="0.3">
      <c r="E5432" s="12"/>
      <c r="J5432" s="13"/>
      <c r="O5432" s="14"/>
      <c r="P5432" s="14"/>
    </row>
    <row r="5433" spans="5:16" ht="15" customHeight="1" x14ac:dyDescent="0.3">
      <c r="E5433" s="12"/>
      <c r="J5433" s="13"/>
      <c r="O5433" s="14"/>
      <c r="P5433" s="14"/>
    </row>
    <row r="5434" spans="5:16" ht="15" customHeight="1" x14ac:dyDescent="0.3">
      <c r="E5434" s="12"/>
      <c r="J5434" s="13"/>
      <c r="O5434" s="14"/>
      <c r="P5434" s="14"/>
    </row>
    <row r="5435" spans="5:16" ht="15" customHeight="1" x14ac:dyDescent="0.3">
      <c r="E5435" s="12"/>
      <c r="J5435" s="13"/>
      <c r="O5435" s="14"/>
      <c r="P5435" s="14"/>
    </row>
    <row r="5436" spans="5:16" ht="15" customHeight="1" x14ac:dyDescent="0.3">
      <c r="E5436" s="12"/>
      <c r="J5436" s="13"/>
      <c r="O5436" s="14"/>
      <c r="P5436" s="14"/>
    </row>
    <row r="5437" spans="5:16" ht="15" customHeight="1" x14ac:dyDescent="0.3">
      <c r="E5437" s="12"/>
      <c r="J5437" s="13"/>
      <c r="O5437" s="14"/>
      <c r="P5437" s="14"/>
    </row>
    <row r="5438" spans="5:16" ht="15" customHeight="1" x14ac:dyDescent="0.3">
      <c r="E5438" s="12"/>
      <c r="J5438" s="13"/>
      <c r="O5438" s="14"/>
      <c r="P5438" s="14"/>
    </row>
    <row r="5439" spans="5:16" ht="15" customHeight="1" x14ac:dyDescent="0.3">
      <c r="E5439" s="12"/>
      <c r="J5439" s="13"/>
      <c r="O5439" s="14"/>
      <c r="P5439" s="14"/>
    </row>
    <row r="5440" spans="5:16" ht="15" customHeight="1" x14ac:dyDescent="0.3">
      <c r="E5440" s="12"/>
      <c r="J5440" s="13"/>
      <c r="O5440" s="14"/>
      <c r="P5440" s="14"/>
    </row>
    <row r="5441" spans="5:16" ht="15" customHeight="1" x14ac:dyDescent="0.3">
      <c r="E5441" s="12"/>
      <c r="J5441" s="13"/>
      <c r="O5441" s="14"/>
      <c r="P5441" s="14"/>
    </row>
    <row r="5442" spans="5:16" ht="15" customHeight="1" x14ac:dyDescent="0.3">
      <c r="E5442" s="12"/>
      <c r="J5442" s="13"/>
      <c r="O5442" s="14"/>
      <c r="P5442" s="14"/>
    </row>
    <row r="5443" spans="5:16" ht="15" customHeight="1" x14ac:dyDescent="0.3">
      <c r="E5443" s="12"/>
      <c r="J5443" s="13"/>
      <c r="O5443" s="14"/>
      <c r="P5443" s="14"/>
    </row>
    <row r="5444" spans="5:16" ht="15" customHeight="1" x14ac:dyDescent="0.3">
      <c r="E5444" s="12"/>
      <c r="J5444" s="13"/>
      <c r="O5444" s="14"/>
      <c r="P5444" s="14"/>
    </row>
    <row r="5445" spans="5:16" ht="15" customHeight="1" x14ac:dyDescent="0.3">
      <c r="E5445" s="12"/>
      <c r="J5445" s="13"/>
      <c r="O5445" s="14"/>
      <c r="P5445" s="14"/>
    </row>
    <row r="5446" spans="5:16" ht="15" customHeight="1" x14ac:dyDescent="0.3">
      <c r="E5446" s="12"/>
      <c r="J5446" s="13"/>
      <c r="O5446" s="14"/>
      <c r="P5446" s="14"/>
    </row>
    <row r="5447" spans="5:16" ht="15" customHeight="1" x14ac:dyDescent="0.3">
      <c r="E5447" s="12"/>
      <c r="J5447" s="13"/>
      <c r="O5447" s="14"/>
      <c r="P5447" s="14"/>
    </row>
    <row r="5448" spans="5:16" ht="15" customHeight="1" x14ac:dyDescent="0.3">
      <c r="E5448" s="12"/>
      <c r="J5448" s="13"/>
      <c r="O5448" s="14"/>
      <c r="P5448" s="14"/>
    </row>
    <row r="5449" spans="5:16" ht="15" customHeight="1" x14ac:dyDescent="0.3">
      <c r="E5449" s="12"/>
      <c r="J5449" s="13"/>
      <c r="O5449" s="14"/>
      <c r="P5449" s="14"/>
    </row>
    <row r="5450" spans="5:16" ht="15" customHeight="1" x14ac:dyDescent="0.3">
      <c r="E5450" s="12"/>
      <c r="J5450" s="13"/>
      <c r="O5450" s="14"/>
      <c r="P5450" s="14"/>
    </row>
    <row r="5451" spans="5:16" ht="15" customHeight="1" x14ac:dyDescent="0.3">
      <c r="E5451" s="12"/>
      <c r="J5451" s="13"/>
      <c r="O5451" s="14"/>
      <c r="P5451" s="14"/>
    </row>
    <row r="5452" spans="5:16" ht="15" customHeight="1" x14ac:dyDescent="0.3">
      <c r="E5452" s="12"/>
      <c r="J5452" s="13"/>
      <c r="O5452" s="14"/>
      <c r="P5452" s="14"/>
    </row>
    <row r="5453" spans="5:16" ht="15" customHeight="1" x14ac:dyDescent="0.3">
      <c r="E5453" s="12"/>
      <c r="J5453" s="13"/>
      <c r="O5453" s="14"/>
      <c r="P5453" s="14"/>
    </row>
    <row r="5454" spans="5:16" ht="15" customHeight="1" x14ac:dyDescent="0.3">
      <c r="E5454" s="12"/>
      <c r="J5454" s="13"/>
      <c r="O5454" s="14"/>
      <c r="P5454" s="14"/>
    </row>
    <row r="5455" spans="5:16" ht="15" customHeight="1" x14ac:dyDescent="0.3">
      <c r="E5455" s="12"/>
      <c r="J5455" s="13"/>
      <c r="O5455" s="14"/>
      <c r="P5455" s="14"/>
    </row>
    <row r="5456" spans="5:16" ht="15" customHeight="1" x14ac:dyDescent="0.3">
      <c r="E5456" s="12"/>
      <c r="J5456" s="13"/>
      <c r="O5456" s="14"/>
      <c r="P5456" s="14"/>
    </row>
    <row r="5457" spans="5:16" ht="15" customHeight="1" x14ac:dyDescent="0.3">
      <c r="E5457" s="12"/>
      <c r="J5457" s="13"/>
      <c r="O5457" s="14"/>
      <c r="P5457" s="14"/>
    </row>
    <row r="5458" spans="5:16" ht="15" customHeight="1" x14ac:dyDescent="0.3">
      <c r="E5458" s="12"/>
      <c r="J5458" s="13"/>
      <c r="O5458" s="14"/>
      <c r="P5458" s="14"/>
    </row>
    <row r="5459" spans="5:16" ht="15" customHeight="1" x14ac:dyDescent="0.3">
      <c r="E5459" s="12"/>
      <c r="J5459" s="13"/>
      <c r="O5459" s="14"/>
      <c r="P5459" s="14"/>
    </row>
    <row r="5460" spans="5:16" ht="15" customHeight="1" x14ac:dyDescent="0.3">
      <c r="E5460" s="12"/>
      <c r="J5460" s="13"/>
      <c r="O5460" s="14"/>
      <c r="P5460" s="14"/>
    </row>
    <row r="5461" spans="5:16" ht="15" customHeight="1" x14ac:dyDescent="0.3">
      <c r="E5461" s="12"/>
      <c r="J5461" s="13"/>
      <c r="O5461" s="14"/>
      <c r="P5461" s="14"/>
    </row>
    <row r="5462" spans="5:16" ht="15" customHeight="1" x14ac:dyDescent="0.3">
      <c r="E5462" s="12"/>
      <c r="J5462" s="13"/>
      <c r="O5462" s="14"/>
      <c r="P5462" s="14"/>
    </row>
    <row r="5463" spans="5:16" ht="15" customHeight="1" x14ac:dyDescent="0.3">
      <c r="E5463" s="12"/>
      <c r="J5463" s="13"/>
      <c r="O5463" s="14"/>
      <c r="P5463" s="14"/>
    </row>
    <row r="5464" spans="5:16" ht="15" customHeight="1" x14ac:dyDescent="0.3">
      <c r="E5464" s="12"/>
      <c r="J5464" s="13"/>
      <c r="O5464" s="14"/>
      <c r="P5464" s="14"/>
    </row>
    <row r="5465" spans="5:16" ht="15" customHeight="1" x14ac:dyDescent="0.3">
      <c r="E5465" s="12"/>
      <c r="J5465" s="13"/>
      <c r="O5465" s="14"/>
      <c r="P5465" s="14"/>
    </row>
    <row r="5466" spans="5:16" ht="15" customHeight="1" x14ac:dyDescent="0.3">
      <c r="E5466" s="12"/>
      <c r="J5466" s="13"/>
      <c r="O5466" s="14"/>
      <c r="P5466" s="14"/>
    </row>
    <row r="5467" spans="5:16" ht="15" customHeight="1" x14ac:dyDescent="0.3">
      <c r="E5467" s="12"/>
      <c r="J5467" s="13"/>
      <c r="O5467" s="14"/>
      <c r="P5467" s="14"/>
    </row>
    <row r="5468" spans="5:16" ht="15" customHeight="1" x14ac:dyDescent="0.3">
      <c r="E5468" s="12"/>
      <c r="J5468" s="13"/>
      <c r="O5468" s="14"/>
      <c r="P5468" s="14"/>
    </row>
    <row r="5469" spans="5:16" ht="15" customHeight="1" x14ac:dyDescent="0.3">
      <c r="E5469" s="12"/>
      <c r="J5469" s="13"/>
      <c r="O5469" s="14"/>
      <c r="P5469" s="14"/>
    </row>
    <row r="5470" spans="5:16" ht="15" customHeight="1" x14ac:dyDescent="0.3">
      <c r="E5470" s="12"/>
      <c r="J5470" s="13"/>
      <c r="O5470" s="14"/>
      <c r="P5470" s="14"/>
    </row>
    <row r="5471" spans="5:16" ht="15" customHeight="1" x14ac:dyDescent="0.3">
      <c r="E5471" s="12"/>
      <c r="J5471" s="13"/>
      <c r="O5471" s="14"/>
      <c r="P5471" s="14"/>
    </row>
    <row r="5472" spans="5:16" ht="15" customHeight="1" x14ac:dyDescent="0.3">
      <c r="E5472" s="12"/>
      <c r="J5472" s="13"/>
      <c r="O5472" s="14"/>
      <c r="P5472" s="14"/>
    </row>
    <row r="5473" spans="5:16" ht="15" customHeight="1" x14ac:dyDescent="0.3">
      <c r="E5473" s="12"/>
      <c r="J5473" s="13"/>
      <c r="O5473" s="14"/>
      <c r="P5473" s="14"/>
    </row>
    <row r="5474" spans="5:16" ht="15" customHeight="1" x14ac:dyDescent="0.3">
      <c r="E5474" s="12"/>
      <c r="J5474" s="13"/>
      <c r="O5474" s="14"/>
      <c r="P5474" s="14"/>
    </row>
    <row r="5475" spans="5:16" ht="15" customHeight="1" x14ac:dyDescent="0.3">
      <c r="E5475" s="12"/>
      <c r="J5475" s="13"/>
      <c r="O5475" s="14"/>
      <c r="P5475" s="14"/>
    </row>
    <row r="5476" spans="5:16" ht="15" customHeight="1" x14ac:dyDescent="0.3">
      <c r="E5476" s="12"/>
      <c r="J5476" s="13"/>
      <c r="O5476" s="14"/>
      <c r="P5476" s="14"/>
    </row>
    <row r="5477" spans="5:16" ht="15" customHeight="1" x14ac:dyDescent="0.3">
      <c r="E5477" s="12"/>
      <c r="J5477" s="13"/>
      <c r="O5477" s="14"/>
      <c r="P5477" s="14"/>
    </row>
    <row r="5478" spans="5:16" ht="15" customHeight="1" x14ac:dyDescent="0.3">
      <c r="E5478" s="12"/>
      <c r="J5478" s="13"/>
      <c r="O5478" s="14"/>
      <c r="P5478" s="14"/>
    </row>
    <row r="5479" spans="5:16" ht="15" customHeight="1" x14ac:dyDescent="0.3">
      <c r="E5479" s="12"/>
      <c r="J5479" s="13"/>
      <c r="O5479" s="14"/>
      <c r="P5479" s="14"/>
    </row>
    <row r="5480" spans="5:16" ht="15" customHeight="1" x14ac:dyDescent="0.3">
      <c r="E5480" s="12"/>
      <c r="J5480" s="13"/>
      <c r="O5480" s="14"/>
      <c r="P5480" s="14"/>
    </row>
    <row r="5481" spans="5:16" ht="15" customHeight="1" x14ac:dyDescent="0.3">
      <c r="E5481" s="12"/>
      <c r="J5481" s="13"/>
      <c r="O5481" s="14"/>
      <c r="P5481" s="14"/>
    </row>
    <row r="5482" spans="5:16" ht="15" customHeight="1" x14ac:dyDescent="0.3">
      <c r="E5482" s="12"/>
      <c r="J5482" s="13"/>
      <c r="O5482" s="14"/>
      <c r="P5482" s="14"/>
    </row>
    <row r="5483" spans="5:16" ht="15" customHeight="1" x14ac:dyDescent="0.3">
      <c r="E5483" s="12"/>
      <c r="J5483" s="13"/>
      <c r="O5483" s="14"/>
      <c r="P5483" s="14"/>
    </row>
    <row r="5484" spans="5:16" ht="15" customHeight="1" x14ac:dyDescent="0.3">
      <c r="E5484" s="12"/>
      <c r="J5484" s="13"/>
      <c r="O5484" s="14"/>
      <c r="P5484" s="14"/>
    </row>
    <row r="5485" spans="5:16" ht="15" customHeight="1" x14ac:dyDescent="0.3">
      <c r="E5485" s="12"/>
      <c r="J5485" s="13"/>
      <c r="O5485" s="14"/>
      <c r="P5485" s="14"/>
    </row>
    <row r="5486" spans="5:16" ht="15" customHeight="1" x14ac:dyDescent="0.3">
      <c r="E5486" s="12"/>
      <c r="J5486" s="13"/>
      <c r="O5486" s="14"/>
      <c r="P5486" s="14"/>
    </row>
    <row r="5487" spans="5:16" ht="15" customHeight="1" x14ac:dyDescent="0.3">
      <c r="E5487" s="12"/>
      <c r="J5487" s="13"/>
      <c r="O5487" s="14"/>
      <c r="P5487" s="14"/>
    </row>
    <row r="5488" spans="5:16" ht="15" customHeight="1" x14ac:dyDescent="0.3">
      <c r="E5488" s="12"/>
      <c r="J5488" s="13"/>
      <c r="O5488" s="14"/>
      <c r="P5488" s="14"/>
    </row>
    <row r="5489" spans="5:16" ht="15" customHeight="1" x14ac:dyDescent="0.3">
      <c r="E5489" s="12"/>
      <c r="J5489" s="13"/>
      <c r="O5489" s="14"/>
      <c r="P5489" s="14"/>
    </row>
    <row r="5490" spans="5:16" ht="15" customHeight="1" x14ac:dyDescent="0.3">
      <c r="E5490" s="12"/>
      <c r="J5490" s="13"/>
      <c r="O5490" s="14"/>
      <c r="P5490" s="14"/>
    </row>
    <row r="5491" spans="5:16" ht="15" customHeight="1" x14ac:dyDescent="0.3">
      <c r="E5491" s="12"/>
      <c r="J5491" s="13"/>
      <c r="O5491" s="14"/>
      <c r="P5491" s="14"/>
    </row>
    <row r="5492" spans="5:16" ht="15" customHeight="1" x14ac:dyDescent="0.3">
      <c r="E5492" s="12"/>
      <c r="J5492" s="13"/>
      <c r="O5492" s="14"/>
      <c r="P5492" s="14"/>
    </row>
    <row r="5493" spans="5:16" ht="15" customHeight="1" x14ac:dyDescent="0.3">
      <c r="E5493" s="12"/>
      <c r="J5493" s="13"/>
      <c r="O5493" s="14"/>
      <c r="P5493" s="14"/>
    </row>
    <row r="5494" spans="5:16" ht="15" customHeight="1" x14ac:dyDescent="0.3">
      <c r="E5494" s="12"/>
      <c r="J5494" s="13"/>
      <c r="O5494" s="14"/>
      <c r="P5494" s="14"/>
    </row>
    <row r="5495" spans="5:16" ht="15" customHeight="1" x14ac:dyDescent="0.3">
      <c r="E5495" s="12"/>
      <c r="J5495" s="13"/>
      <c r="O5495" s="14"/>
      <c r="P5495" s="14"/>
    </row>
    <row r="5496" spans="5:16" ht="15" customHeight="1" x14ac:dyDescent="0.3">
      <c r="E5496" s="12"/>
      <c r="J5496" s="13"/>
      <c r="O5496" s="14"/>
      <c r="P5496" s="14"/>
    </row>
    <row r="5497" spans="5:16" ht="15" customHeight="1" x14ac:dyDescent="0.3">
      <c r="E5497" s="12"/>
      <c r="J5497" s="13"/>
      <c r="O5497" s="14"/>
      <c r="P5497" s="14"/>
    </row>
    <row r="5498" spans="5:16" ht="15" customHeight="1" x14ac:dyDescent="0.3">
      <c r="E5498" s="12"/>
      <c r="J5498" s="13"/>
      <c r="O5498" s="14"/>
      <c r="P5498" s="14"/>
    </row>
    <row r="5499" spans="5:16" ht="15" customHeight="1" x14ac:dyDescent="0.3">
      <c r="E5499" s="12"/>
      <c r="J5499" s="13"/>
      <c r="O5499" s="14"/>
      <c r="P5499" s="14"/>
    </row>
    <row r="5500" spans="5:16" ht="15" customHeight="1" x14ac:dyDescent="0.3">
      <c r="E5500" s="12"/>
      <c r="J5500" s="13"/>
      <c r="O5500" s="14"/>
      <c r="P5500" s="14"/>
    </row>
    <row r="5501" spans="5:16" ht="15" customHeight="1" x14ac:dyDescent="0.3">
      <c r="E5501" s="12"/>
      <c r="J5501" s="13"/>
      <c r="O5501" s="14"/>
      <c r="P5501" s="14"/>
    </row>
    <row r="5502" spans="5:16" ht="15" customHeight="1" x14ac:dyDescent="0.3">
      <c r="E5502" s="12"/>
      <c r="J5502" s="13"/>
      <c r="O5502" s="14"/>
      <c r="P5502" s="14"/>
    </row>
    <row r="5503" spans="5:16" ht="15" customHeight="1" x14ac:dyDescent="0.3">
      <c r="E5503" s="12"/>
      <c r="J5503" s="13"/>
      <c r="O5503" s="14"/>
      <c r="P5503" s="14"/>
    </row>
    <row r="5504" spans="5:16" ht="15" customHeight="1" x14ac:dyDescent="0.3">
      <c r="E5504" s="12"/>
      <c r="J5504" s="13"/>
      <c r="O5504" s="14"/>
      <c r="P5504" s="14"/>
    </row>
    <row r="5505" spans="5:16" ht="15" customHeight="1" x14ac:dyDescent="0.3">
      <c r="E5505" s="12"/>
      <c r="J5505" s="13"/>
      <c r="O5505" s="14"/>
      <c r="P5505" s="14"/>
    </row>
    <row r="5506" spans="5:16" ht="15" customHeight="1" x14ac:dyDescent="0.3">
      <c r="E5506" s="12"/>
      <c r="J5506" s="13"/>
      <c r="O5506" s="14"/>
      <c r="P5506" s="14"/>
    </row>
    <row r="5507" spans="5:16" ht="15" customHeight="1" x14ac:dyDescent="0.3">
      <c r="E5507" s="12"/>
      <c r="J5507" s="13"/>
      <c r="O5507" s="14"/>
      <c r="P5507" s="14"/>
    </row>
    <row r="5508" spans="5:16" ht="15" customHeight="1" x14ac:dyDescent="0.3">
      <c r="E5508" s="12"/>
      <c r="J5508" s="13"/>
      <c r="O5508" s="14"/>
      <c r="P5508" s="14"/>
    </row>
    <row r="5509" spans="5:16" ht="15" customHeight="1" x14ac:dyDescent="0.3">
      <c r="E5509" s="12"/>
      <c r="J5509" s="13"/>
      <c r="O5509" s="14"/>
      <c r="P5509" s="14"/>
    </row>
    <row r="5510" spans="5:16" ht="15" customHeight="1" x14ac:dyDescent="0.3">
      <c r="E5510" s="12"/>
      <c r="J5510" s="13"/>
      <c r="O5510" s="14"/>
      <c r="P5510" s="14"/>
    </row>
    <row r="5511" spans="5:16" ht="15" customHeight="1" x14ac:dyDescent="0.3">
      <c r="E5511" s="12"/>
      <c r="J5511" s="13"/>
      <c r="O5511" s="14"/>
      <c r="P5511" s="14"/>
    </row>
    <row r="5512" spans="5:16" ht="15" customHeight="1" x14ac:dyDescent="0.3">
      <c r="E5512" s="12"/>
      <c r="J5512" s="13"/>
      <c r="O5512" s="14"/>
      <c r="P5512" s="14"/>
    </row>
    <row r="5513" spans="5:16" ht="15" customHeight="1" x14ac:dyDescent="0.3">
      <c r="E5513" s="12"/>
      <c r="J5513" s="13"/>
      <c r="O5513" s="14"/>
      <c r="P5513" s="14"/>
    </row>
    <row r="5514" spans="5:16" ht="15" customHeight="1" x14ac:dyDescent="0.3">
      <c r="E5514" s="12"/>
      <c r="J5514" s="13"/>
      <c r="O5514" s="14"/>
      <c r="P5514" s="14"/>
    </row>
    <row r="5515" spans="5:16" ht="15" customHeight="1" x14ac:dyDescent="0.3">
      <c r="E5515" s="12"/>
      <c r="J5515" s="13"/>
      <c r="O5515" s="14"/>
      <c r="P5515" s="14"/>
    </row>
    <row r="5516" spans="5:16" ht="15" customHeight="1" x14ac:dyDescent="0.3">
      <c r="E5516" s="12"/>
      <c r="J5516" s="13"/>
      <c r="O5516" s="14"/>
      <c r="P5516" s="14"/>
    </row>
    <row r="5517" spans="5:16" ht="15" customHeight="1" x14ac:dyDescent="0.3">
      <c r="E5517" s="12"/>
      <c r="J5517" s="13"/>
      <c r="O5517" s="14"/>
      <c r="P5517" s="14"/>
    </row>
    <row r="5518" spans="5:16" ht="15" customHeight="1" x14ac:dyDescent="0.3">
      <c r="E5518" s="12"/>
      <c r="J5518" s="13"/>
      <c r="O5518" s="14"/>
      <c r="P5518" s="14"/>
    </row>
    <row r="5519" spans="5:16" ht="15" customHeight="1" x14ac:dyDescent="0.3">
      <c r="E5519" s="12"/>
      <c r="J5519" s="13"/>
      <c r="O5519" s="14"/>
      <c r="P5519" s="14"/>
    </row>
    <row r="5520" spans="5:16" ht="15" customHeight="1" x14ac:dyDescent="0.3">
      <c r="E5520" s="12"/>
      <c r="J5520" s="13"/>
      <c r="O5520" s="14"/>
      <c r="P5520" s="14"/>
    </row>
    <row r="5521" spans="5:16" ht="15" customHeight="1" x14ac:dyDescent="0.3">
      <c r="E5521" s="12"/>
      <c r="J5521" s="13"/>
      <c r="O5521" s="14"/>
      <c r="P5521" s="14"/>
    </row>
    <row r="5522" spans="5:16" ht="15" customHeight="1" x14ac:dyDescent="0.3">
      <c r="E5522" s="12"/>
      <c r="J5522" s="13"/>
      <c r="O5522" s="14"/>
      <c r="P5522" s="14"/>
    </row>
    <row r="5523" spans="5:16" ht="15" customHeight="1" x14ac:dyDescent="0.3">
      <c r="E5523" s="12"/>
      <c r="J5523" s="13"/>
      <c r="O5523" s="14"/>
      <c r="P5523" s="14"/>
    </row>
    <row r="5524" spans="5:16" ht="15" customHeight="1" x14ac:dyDescent="0.3">
      <c r="E5524" s="12"/>
      <c r="J5524" s="13"/>
      <c r="O5524" s="14"/>
      <c r="P5524" s="14"/>
    </row>
    <row r="5525" spans="5:16" ht="15" customHeight="1" x14ac:dyDescent="0.3">
      <c r="E5525" s="12"/>
      <c r="J5525" s="13"/>
      <c r="O5525" s="14"/>
      <c r="P5525" s="14"/>
    </row>
    <row r="5526" spans="5:16" ht="15" customHeight="1" x14ac:dyDescent="0.3">
      <c r="E5526" s="12"/>
      <c r="J5526" s="13"/>
      <c r="O5526" s="14"/>
      <c r="P5526" s="14"/>
    </row>
    <row r="5527" spans="5:16" ht="15" customHeight="1" x14ac:dyDescent="0.3">
      <c r="E5527" s="12"/>
      <c r="J5527" s="13"/>
      <c r="O5527" s="14"/>
      <c r="P5527" s="14"/>
    </row>
    <row r="5528" spans="5:16" ht="15" customHeight="1" x14ac:dyDescent="0.3">
      <c r="E5528" s="12"/>
      <c r="J5528" s="13"/>
      <c r="O5528" s="14"/>
      <c r="P5528" s="14"/>
    </row>
    <row r="5529" spans="5:16" ht="15" customHeight="1" x14ac:dyDescent="0.3">
      <c r="E5529" s="12"/>
      <c r="J5529" s="13"/>
      <c r="O5529" s="14"/>
      <c r="P5529" s="14"/>
    </row>
    <row r="5530" spans="5:16" ht="15" customHeight="1" x14ac:dyDescent="0.3">
      <c r="E5530" s="12"/>
      <c r="J5530" s="13"/>
      <c r="O5530" s="14"/>
      <c r="P5530" s="14"/>
    </row>
    <row r="5531" spans="5:16" ht="15" customHeight="1" x14ac:dyDescent="0.3">
      <c r="E5531" s="12"/>
      <c r="J5531" s="13"/>
      <c r="O5531" s="14"/>
      <c r="P5531" s="14"/>
    </row>
    <row r="5532" spans="5:16" ht="15" customHeight="1" x14ac:dyDescent="0.3">
      <c r="E5532" s="12"/>
      <c r="J5532" s="13"/>
      <c r="O5532" s="14"/>
      <c r="P5532" s="14"/>
    </row>
    <row r="5533" spans="5:16" ht="15" customHeight="1" x14ac:dyDescent="0.3">
      <c r="E5533" s="12"/>
      <c r="J5533" s="13"/>
      <c r="O5533" s="14"/>
      <c r="P5533" s="14"/>
    </row>
    <row r="5534" spans="5:16" ht="15" customHeight="1" x14ac:dyDescent="0.3">
      <c r="E5534" s="12"/>
      <c r="J5534" s="13"/>
      <c r="O5534" s="14"/>
      <c r="P5534" s="14"/>
    </row>
    <row r="5535" spans="5:16" ht="15" customHeight="1" x14ac:dyDescent="0.3">
      <c r="E5535" s="12"/>
      <c r="J5535" s="13"/>
      <c r="O5535" s="14"/>
      <c r="P5535" s="14"/>
    </row>
    <row r="5536" spans="5:16" ht="15" customHeight="1" x14ac:dyDescent="0.3">
      <c r="E5536" s="12"/>
      <c r="J5536" s="13"/>
      <c r="O5536" s="14"/>
      <c r="P5536" s="14"/>
    </row>
    <row r="5537" spans="5:16" ht="15" customHeight="1" x14ac:dyDescent="0.3">
      <c r="E5537" s="12"/>
      <c r="J5537" s="13"/>
      <c r="O5537" s="14"/>
      <c r="P5537" s="14"/>
    </row>
    <row r="5538" spans="5:16" ht="15" customHeight="1" x14ac:dyDescent="0.3">
      <c r="E5538" s="12"/>
      <c r="J5538" s="13"/>
      <c r="O5538" s="14"/>
      <c r="P5538" s="14"/>
    </row>
    <row r="5539" spans="5:16" ht="15" customHeight="1" x14ac:dyDescent="0.3">
      <c r="E5539" s="12"/>
      <c r="J5539" s="13"/>
      <c r="O5539" s="14"/>
      <c r="P5539" s="14"/>
    </row>
    <row r="5540" spans="5:16" ht="15" customHeight="1" x14ac:dyDescent="0.3">
      <c r="E5540" s="12"/>
      <c r="J5540" s="13"/>
      <c r="O5540" s="14"/>
      <c r="P5540" s="14"/>
    </row>
    <row r="5541" spans="5:16" ht="15" customHeight="1" x14ac:dyDescent="0.3">
      <c r="E5541" s="12"/>
      <c r="J5541" s="13"/>
      <c r="O5541" s="14"/>
      <c r="P5541" s="14"/>
    </row>
    <row r="5542" spans="5:16" ht="15" customHeight="1" x14ac:dyDescent="0.3">
      <c r="E5542" s="12"/>
      <c r="J5542" s="13"/>
      <c r="O5542" s="14"/>
      <c r="P5542" s="14"/>
    </row>
    <row r="5543" spans="5:16" ht="15" customHeight="1" x14ac:dyDescent="0.3">
      <c r="E5543" s="12"/>
      <c r="J5543" s="13"/>
      <c r="O5543" s="14"/>
      <c r="P5543" s="14"/>
    </row>
    <row r="5544" spans="5:16" ht="15" customHeight="1" x14ac:dyDescent="0.3">
      <c r="E5544" s="12"/>
      <c r="J5544" s="13"/>
      <c r="O5544" s="14"/>
      <c r="P5544" s="14"/>
    </row>
    <row r="5545" spans="5:16" ht="15" customHeight="1" x14ac:dyDescent="0.3">
      <c r="E5545" s="12"/>
      <c r="J5545" s="13"/>
      <c r="O5545" s="14"/>
      <c r="P5545" s="14"/>
    </row>
    <row r="5546" spans="5:16" ht="15" customHeight="1" x14ac:dyDescent="0.3">
      <c r="E5546" s="12"/>
      <c r="J5546" s="13"/>
      <c r="O5546" s="14"/>
      <c r="P5546" s="14"/>
    </row>
    <row r="5547" spans="5:16" ht="15" customHeight="1" x14ac:dyDescent="0.3">
      <c r="E5547" s="12"/>
      <c r="J5547" s="13"/>
      <c r="O5547" s="14"/>
      <c r="P5547" s="14"/>
    </row>
    <row r="5548" spans="5:16" ht="15" customHeight="1" x14ac:dyDescent="0.3">
      <c r="E5548" s="12"/>
      <c r="J5548" s="13"/>
      <c r="O5548" s="14"/>
      <c r="P5548" s="14"/>
    </row>
    <row r="5549" spans="5:16" ht="15" customHeight="1" x14ac:dyDescent="0.3">
      <c r="E5549" s="12"/>
      <c r="J5549" s="13"/>
      <c r="O5549" s="14"/>
      <c r="P5549" s="14"/>
    </row>
    <row r="5550" spans="5:16" ht="15" customHeight="1" x14ac:dyDescent="0.3">
      <c r="E5550" s="12"/>
      <c r="J5550" s="13"/>
      <c r="O5550" s="14"/>
      <c r="P5550" s="14"/>
    </row>
    <row r="5551" spans="5:16" ht="15" customHeight="1" x14ac:dyDescent="0.3">
      <c r="E5551" s="12"/>
      <c r="J5551" s="13"/>
      <c r="O5551" s="14"/>
      <c r="P5551" s="14"/>
    </row>
    <row r="5552" spans="5:16" ht="15" customHeight="1" x14ac:dyDescent="0.3">
      <c r="E5552" s="12"/>
      <c r="J5552" s="13"/>
      <c r="O5552" s="14"/>
      <c r="P5552" s="14"/>
    </row>
    <row r="5553" spans="5:16" ht="15" customHeight="1" x14ac:dyDescent="0.3">
      <c r="E5553" s="12"/>
      <c r="J5553" s="13"/>
      <c r="O5553" s="14"/>
      <c r="P5553" s="14"/>
    </row>
    <row r="5554" spans="5:16" ht="15" customHeight="1" x14ac:dyDescent="0.3">
      <c r="E5554" s="12"/>
      <c r="J5554" s="13"/>
      <c r="O5554" s="14"/>
      <c r="P5554" s="14"/>
    </row>
    <row r="5555" spans="5:16" ht="15" customHeight="1" x14ac:dyDescent="0.3">
      <c r="E5555" s="12"/>
      <c r="J5555" s="13"/>
      <c r="O5555" s="14"/>
      <c r="P5555" s="14"/>
    </row>
    <row r="5556" spans="5:16" ht="15" customHeight="1" x14ac:dyDescent="0.3">
      <c r="E5556" s="12"/>
      <c r="J5556" s="13"/>
      <c r="O5556" s="14"/>
      <c r="P5556" s="14"/>
    </row>
    <row r="5557" spans="5:16" ht="15" customHeight="1" x14ac:dyDescent="0.3">
      <c r="E5557" s="12"/>
      <c r="J5557" s="13"/>
      <c r="O5557" s="14"/>
      <c r="P5557" s="14"/>
    </row>
    <row r="5558" spans="5:16" ht="15" customHeight="1" x14ac:dyDescent="0.3">
      <c r="E5558" s="12"/>
      <c r="J5558" s="13"/>
      <c r="O5558" s="14"/>
      <c r="P5558" s="14"/>
    </row>
    <row r="5559" spans="5:16" ht="15" customHeight="1" x14ac:dyDescent="0.3">
      <c r="E5559" s="12"/>
      <c r="J5559" s="13"/>
      <c r="O5559" s="14"/>
      <c r="P5559" s="14"/>
    </row>
    <row r="5560" spans="5:16" ht="15" customHeight="1" x14ac:dyDescent="0.3">
      <c r="E5560" s="12"/>
      <c r="J5560" s="13"/>
      <c r="O5560" s="14"/>
      <c r="P5560" s="14"/>
    </row>
    <row r="5561" spans="5:16" ht="15" customHeight="1" x14ac:dyDescent="0.3">
      <c r="E5561" s="12"/>
      <c r="J5561" s="13"/>
      <c r="O5561" s="14"/>
      <c r="P5561" s="14"/>
    </row>
    <row r="5562" spans="5:16" ht="15" customHeight="1" x14ac:dyDescent="0.3">
      <c r="E5562" s="12"/>
      <c r="J5562" s="13"/>
      <c r="O5562" s="14"/>
      <c r="P5562" s="14"/>
    </row>
    <row r="5563" spans="5:16" ht="15" customHeight="1" x14ac:dyDescent="0.3">
      <c r="E5563" s="12"/>
      <c r="J5563" s="13"/>
      <c r="O5563" s="14"/>
      <c r="P5563" s="14"/>
    </row>
    <row r="5564" spans="5:16" ht="15" customHeight="1" x14ac:dyDescent="0.3">
      <c r="E5564" s="12"/>
      <c r="J5564" s="13"/>
      <c r="O5564" s="14"/>
      <c r="P5564" s="14"/>
    </row>
    <row r="5565" spans="5:16" ht="15" customHeight="1" x14ac:dyDescent="0.3">
      <c r="E5565" s="12"/>
      <c r="J5565" s="13"/>
      <c r="O5565" s="14"/>
      <c r="P5565" s="14"/>
    </row>
    <row r="5566" spans="5:16" ht="15" customHeight="1" x14ac:dyDescent="0.3">
      <c r="E5566" s="12"/>
      <c r="J5566" s="13"/>
      <c r="O5566" s="14"/>
      <c r="P5566" s="14"/>
    </row>
    <row r="5567" spans="5:16" ht="15" customHeight="1" x14ac:dyDescent="0.3">
      <c r="E5567" s="12"/>
      <c r="J5567" s="13"/>
      <c r="O5567" s="14"/>
      <c r="P5567" s="14"/>
    </row>
    <row r="5568" spans="5:16" ht="15" customHeight="1" x14ac:dyDescent="0.3">
      <c r="E5568" s="12"/>
      <c r="J5568" s="13"/>
      <c r="O5568" s="14"/>
      <c r="P5568" s="14"/>
    </row>
    <row r="5569" spans="5:16" ht="15" customHeight="1" x14ac:dyDescent="0.3">
      <c r="E5569" s="12"/>
      <c r="J5569" s="13"/>
      <c r="O5569" s="14"/>
      <c r="P5569" s="14"/>
    </row>
    <row r="5570" spans="5:16" ht="15" customHeight="1" x14ac:dyDescent="0.3">
      <c r="E5570" s="12"/>
      <c r="J5570" s="13"/>
      <c r="O5570" s="14"/>
      <c r="P5570" s="14"/>
    </row>
    <row r="5571" spans="5:16" ht="15" customHeight="1" x14ac:dyDescent="0.3">
      <c r="E5571" s="12"/>
      <c r="J5571" s="13"/>
      <c r="O5571" s="14"/>
      <c r="P5571" s="14"/>
    </row>
    <row r="5572" spans="5:16" ht="15" customHeight="1" x14ac:dyDescent="0.3">
      <c r="E5572" s="12"/>
      <c r="J5572" s="13"/>
      <c r="O5572" s="14"/>
      <c r="P5572" s="14"/>
    </row>
    <row r="5573" spans="5:16" ht="15" customHeight="1" x14ac:dyDescent="0.3">
      <c r="E5573" s="12"/>
      <c r="J5573" s="13"/>
      <c r="O5573" s="14"/>
      <c r="P5573" s="14"/>
    </row>
    <row r="5574" spans="5:16" ht="15" customHeight="1" x14ac:dyDescent="0.3">
      <c r="E5574" s="12"/>
      <c r="J5574" s="13"/>
      <c r="O5574" s="14"/>
      <c r="P5574" s="14"/>
    </row>
    <row r="5575" spans="5:16" ht="15" customHeight="1" x14ac:dyDescent="0.3">
      <c r="E5575" s="12"/>
      <c r="J5575" s="13"/>
      <c r="O5575" s="14"/>
      <c r="P5575" s="14"/>
    </row>
    <row r="5576" spans="5:16" ht="15" customHeight="1" x14ac:dyDescent="0.3">
      <c r="E5576" s="12"/>
      <c r="J5576" s="13"/>
      <c r="O5576" s="14"/>
      <c r="P5576" s="14"/>
    </row>
    <row r="5577" spans="5:16" ht="15" customHeight="1" x14ac:dyDescent="0.3">
      <c r="E5577" s="12"/>
      <c r="J5577" s="13"/>
      <c r="O5577" s="14"/>
      <c r="P5577" s="14"/>
    </row>
    <row r="5578" spans="5:16" ht="15" customHeight="1" x14ac:dyDescent="0.3">
      <c r="E5578" s="12"/>
      <c r="J5578" s="13"/>
      <c r="O5578" s="14"/>
      <c r="P5578" s="14"/>
    </row>
    <row r="5579" spans="5:16" ht="15" customHeight="1" x14ac:dyDescent="0.3">
      <c r="E5579" s="12"/>
      <c r="J5579" s="13"/>
      <c r="O5579" s="14"/>
      <c r="P5579" s="14"/>
    </row>
    <row r="5580" spans="5:16" ht="15" customHeight="1" x14ac:dyDescent="0.3">
      <c r="E5580" s="12"/>
      <c r="J5580" s="13"/>
      <c r="O5580" s="14"/>
      <c r="P5580" s="14"/>
    </row>
    <row r="5581" spans="5:16" ht="15" customHeight="1" x14ac:dyDescent="0.3">
      <c r="E5581" s="12"/>
      <c r="J5581" s="13"/>
      <c r="O5581" s="14"/>
      <c r="P5581" s="14"/>
    </row>
    <row r="5582" spans="5:16" ht="15" customHeight="1" x14ac:dyDescent="0.3">
      <c r="E5582" s="12"/>
      <c r="J5582" s="13"/>
      <c r="O5582" s="14"/>
      <c r="P5582" s="14"/>
    </row>
    <row r="5583" spans="5:16" ht="15" customHeight="1" x14ac:dyDescent="0.3">
      <c r="E5583" s="12"/>
      <c r="J5583" s="13"/>
      <c r="O5583" s="14"/>
      <c r="P5583" s="14"/>
    </row>
    <row r="5584" spans="5:16" ht="15" customHeight="1" x14ac:dyDescent="0.3">
      <c r="E5584" s="12"/>
      <c r="J5584" s="13"/>
      <c r="O5584" s="14"/>
      <c r="P5584" s="14"/>
    </row>
    <row r="5585" spans="5:16" ht="15" customHeight="1" x14ac:dyDescent="0.3">
      <c r="E5585" s="12"/>
      <c r="J5585" s="13"/>
      <c r="O5585" s="14"/>
      <c r="P5585" s="14"/>
    </row>
    <row r="5586" spans="5:16" ht="15" customHeight="1" x14ac:dyDescent="0.3">
      <c r="E5586" s="12"/>
      <c r="J5586" s="13"/>
      <c r="O5586" s="14"/>
      <c r="P5586" s="14"/>
    </row>
    <row r="5587" spans="5:16" ht="15" customHeight="1" x14ac:dyDescent="0.3">
      <c r="E5587" s="12"/>
      <c r="J5587" s="13"/>
      <c r="O5587" s="14"/>
      <c r="P5587" s="14"/>
    </row>
    <row r="5588" spans="5:16" ht="15" customHeight="1" x14ac:dyDescent="0.3">
      <c r="E5588" s="12"/>
      <c r="J5588" s="13"/>
      <c r="O5588" s="14"/>
      <c r="P5588" s="14"/>
    </row>
    <row r="5589" spans="5:16" ht="15" customHeight="1" x14ac:dyDescent="0.3">
      <c r="E5589" s="12"/>
      <c r="J5589" s="13"/>
      <c r="O5589" s="14"/>
      <c r="P5589" s="14"/>
    </row>
    <row r="5590" spans="5:16" ht="15" customHeight="1" x14ac:dyDescent="0.3">
      <c r="E5590" s="12"/>
      <c r="J5590" s="13"/>
      <c r="O5590" s="14"/>
      <c r="P5590" s="14"/>
    </row>
    <row r="5591" spans="5:16" ht="15" customHeight="1" x14ac:dyDescent="0.3">
      <c r="E5591" s="12"/>
      <c r="J5591" s="13"/>
      <c r="O5591" s="14"/>
      <c r="P5591" s="14"/>
    </row>
    <row r="5592" spans="5:16" ht="15" customHeight="1" x14ac:dyDescent="0.3">
      <c r="E5592" s="12"/>
      <c r="J5592" s="13"/>
      <c r="O5592" s="14"/>
      <c r="P5592" s="14"/>
    </row>
    <row r="5593" spans="5:16" ht="15" customHeight="1" x14ac:dyDescent="0.3">
      <c r="E5593" s="12"/>
      <c r="J5593" s="13"/>
      <c r="O5593" s="14"/>
      <c r="P5593" s="14"/>
    </row>
    <row r="5594" spans="5:16" ht="15" customHeight="1" x14ac:dyDescent="0.3">
      <c r="E5594" s="12"/>
      <c r="J5594" s="13"/>
      <c r="O5594" s="14"/>
      <c r="P5594" s="14"/>
    </row>
    <row r="5595" spans="5:16" ht="15" customHeight="1" x14ac:dyDescent="0.3">
      <c r="E5595" s="12"/>
      <c r="J5595" s="13"/>
      <c r="O5595" s="14"/>
      <c r="P5595" s="14"/>
    </row>
    <row r="5596" spans="5:16" ht="15" customHeight="1" x14ac:dyDescent="0.3">
      <c r="E5596" s="12"/>
      <c r="J5596" s="13"/>
      <c r="O5596" s="14"/>
      <c r="P5596" s="14"/>
    </row>
    <row r="5597" spans="5:16" ht="15" customHeight="1" x14ac:dyDescent="0.3">
      <c r="E5597" s="12"/>
      <c r="J5597" s="13"/>
      <c r="O5597" s="14"/>
      <c r="P5597" s="14"/>
    </row>
    <row r="5598" spans="5:16" ht="15" customHeight="1" x14ac:dyDescent="0.3">
      <c r="E5598" s="12"/>
      <c r="J5598" s="13"/>
      <c r="O5598" s="14"/>
      <c r="P5598" s="14"/>
    </row>
    <row r="5599" spans="5:16" ht="15" customHeight="1" x14ac:dyDescent="0.3">
      <c r="E5599" s="12"/>
      <c r="J5599" s="13"/>
      <c r="O5599" s="14"/>
      <c r="P5599" s="14"/>
    </row>
    <row r="5600" spans="5:16" ht="15" customHeight="1" x14ac:dyDescent="0.3">
      <c r="E5600" s="12"/>
      <c r="J5600" s="13"/>
      <c r="O5600" s="14"/>
      <c r="P5600" s="14"/>
    </row>
    <row r="5601" spans="5:16" ht="15" customHeight="1" x14ac:dyDescent="0.3">
      <c r="E5601" s="12"/>
      <c r="J5601" s="13"/>
      <c r="O5601" s="14"/>
      <c r="P5601" s="14"/>
    </row>
    <row r="5602" spans="5:16" ht="15" customHeight="1" x14ac:dyDescent="0.3">
      <c r="E5602" s="12"/>
      <c r="J5602" s="13"/>
      <c r="O5602" s="14"/>
      <c r="P5602" s="14"/>
    </row>
    <row r="5603" spans="5:16" ht="15" customHeight="1" x14ac:dyDescent="0.3">
      <c r="E5603" s="12"/>
      <c r="J5603" s="13"/>
      <c r="O5603" s="14"/>
      <c r="P5603" s="14"/>
    </row>
    <row r="5604" spans="5:16" ht="15" customHeight="1" x14ac:dyDescent="0.3">
      <c r="E5604" s="12"/>
      <c r="J5604" s="13"/>
      <c r="O5604" s="14"/>
      <c r="P5604" s="14"/>
    </row>
    <row r="5605" spans="5:16" ht="15" customHeight="1" x14ac:dyDescent="0.3">
      <c r="E5605" s="12"/>
      <c r="J5605" s="13"/>
      <c r="O5605" s="14"/>
      <c r="P5605" s="14"/>
    </row>
    <row r="5606" spans="5:16" ht="15" customHeight="1" x14ac:dyDescent="0.3">
      <c r="E5606" s="12"/>
      <c r="J5606" s="13"/>
      <c r="O5606" s="14"/>
      <c r="P5606" s="14"/>
    </row>
    <row r="5607" spans="5:16" ht="15" customHeight="1" x14ac:dyDescent="0.3">
      <c r="E5607" s="12"/>
      <c r="J5607" s="13"/>
      <c r="O5607" s="14"/>
      <c r="P5607" s="14"/>
    </row>
    <row r="5608" spans="5:16" ht="15" customHeight="1" x14ac:dyDescent="0.3">
      <c r="E5608" s="12"/>
      <c r="J5608" s="13"/>
      <c r="O5608" s="14"/>
      <c r="P5608" s="14"/>
    </row>
    <row r="5609" spans="5:16" ht="15" customHeight="1" x14ac:dyDescent="0.3">
      <c r="E5609" s="12"/>
      <c r="J5609" s="13"/>
      <c r="O5609" s="14"/>
      <c r="P5609" s="14"/>
    </row>
    <row r="5610" spans="5:16" ht="15" customHeight="1" x14ac:dyDescent="0.3">
      <c r="E5610" s="12"/>
      <c r="J5610" s="13"/>
      <c r="O5610" s="14"/>
      <c r="P5610" s="14"/>
    </row>
    <row r="5611" spans="5:16" ht="15" customHeight="1" x14ac:dyDescent="0.3">
      <c r="E5611" s="12"/>
      <c r="J5611" s="13"/>
      <c r="O5611" s="14"/>
      <c r="P5611" s="14"/>
    </row>
    <row r="5612" spans="5:16" ht="15" customHeight="1" x14ac:dyDescent="0.3">
      <c r="E5612" s="12"/>
      <c r="J5612" s="13"/>
      <c r="O5612" s="14"/>
      <c r="P5612" s="14"/>
    </row>
    <row r="5613" spans="5:16" ht="15" customHeight="1" x14ac:dyDescent="0.3">
      <c r="E5613" s="12"/>
      <c r="J5613" s="13"/>
      <c r="O5613" s="14"/>
      <c r="P5613" s="14"/>
    </row>
    <row r="5614" spans="5:16" ht="15" customHeight="1" x14ac:dyDescent="0.3">
      <c r="E5614" s="12"/>
      <c r="J5614" s="13"/>
      <c r="O5614" s="14"/>
      <c r="P5614" s="14"/>
    </row>
    <row r="5615" spans="5:16" ht="15" customHeight="1" x14ac:dyDescent="0.3">
      <c r="E5615" s="12"/>
      <c r="J5615" s="13"/>
      <c r="O5615" s="14"/>
      <c r="P5615" s="14"/>
    </row>
    <row r="5616" spans="5:16" ht="15" customHeight="1" x14ac:dyDescent="0.3">
      <c r="E5616" s="12"/>
      <c r="J5616" s="13"/>
      <c r="O5616" s="14"/>
      <c r="P5616" s="14"/>
    </row>
    <row r="5617" spans="5:16" ht="15" customHeight="1" x14ac:dyDescent="0.3">
      <c r="E5617" s="12"/>
      <c r="J5617" s="13"/>
      <c r="O5617" s="14"/>
      <c r="P5617" s="14"/>
    </row>
    <row r="5618" spans="5:16" ht="15" customHeight="1" x14ac:dyDescent="0.3">
      <c r="E5618" s="12"/>
      <c r="J5618" s="13"/>
      <c r="O5618" s="14"/>
      <c r="P5618" s="14"/>
    </row>
    <row r="5619" spans="5:16" ht="15" customHeight="1" x14ac:dyDescent="0.3">
      <c r="E5619" s="12"/>
      <c r="J5619" s="13"/>
      <c r="O5619" s="14"/>
      <c r="P5619" s="14"/>
    </row>
    <row r="5620" spans="5:16" ht="15" customHeight="1" x14ac:dyDescent="0.3">
      <c r="E5620" s="12"/>
      <c r="J5620" s="13"/>
      <c r="O5620" s="14"/>
      <c r="P5620" s="14"/>
    </row>
    <row r="5621" spans="5:16" ht="15" customHeight="1" x14ac:dyDescent="0.3">
      <c r="E5621" s="12"/>
      <c r="J5621" s="13"/>
      <c r="O5621" s="14"/>
      <c r="P5621" s="14"/>
    </row>
    <row r="5622" spans="5:16" ht="15" customHeight="1" x14ac:dyDescent="0.3">
      <c r="E5622" s="12"/>
      <c r="J5622" s="13"/>
      <c r="O5622" s="14"/>
      <c r="P5622" s="14"/>
    </row>
    <row r="5623" spans="5:16" ht="15" customHeight="1" x14ac:dyDescent="0.3">
      <c r="E5623" s="12"/>
      <c r="J5623" s="13"/>
      <c r="O5623" s="14"/>
      <c r="P5623" s="14"/>
    </row>
    <row r="5624" spans="5:16" ht="15" customHeight="1" x14ac:dyDescent="0.3">
      <c r="E5624" s="12"/>
      <c r="J5624" s="13"/>
      <c r="O5624" s="14"/>
      <c r="P5624" s="14"/>
    </row>
    <row r="5625" spans="5:16" ht="15" customHeight="1" x14ac:dyDescent="0.3">
      <c r="E5625" s="12"/>
      <c r="J5625" s="13"/>
      <c r="O5625" s="14"/>
      <c r="P5625" s="14"/>
    </row>
    <row r="5626" spans="5:16" ht="15" customHeight="1" x14ac:dyDescent="0.3">
      <c r="E5626" s="12"/>
      <c r="J5626" s="13"/>
      <c r="O5626" s="14"/>
      <c r="P5626" s="14"/>
    </row>
    <row r="5627" spans="5:16" ht="15" customHeight="1" x14ac:dyDescent="0.3">
      <c r="E5627" s="12"/>
      <c r="J5627" s="13"/>
      <c r="O5627" s="14"/>
      <c r="P5627" s="14"/>
    </row>
    <row r="5628" spans="5:16" ht="15" customHeight="1" x14ac:dyDescent="0.3">
      <c r="E5628" s="12"/>
      <c r="J5628" s="13"/>
      <c r="O5628" s="14"/>
      <c r="P5628" s="14"/>
    </row>
    <row r="5629" spans="5:16" ht="15" customHeight="1" x14ac:dyDescent="0.3">
      <c r="E5629" s="12"/>
      <c r="J5629" s="13"/>
      <c r="O5629" s="14"/>
      <c r="P5629" s="14"/>
    </row>
    <row r="5630" spans="5:16" ht="15" customHeight="1" x14ac:dyDescent="0.3">
      <c r="E5630" s="12"/>
      <c r="J5630" s="13"/>
      <c r="O5630" s="14"/>
      <c r="P5630" s="14"/>
    </row>
    <row r="5631" spans="5:16" ht="15" customHeight="1" x14ac:dyDescent="0.3">
      <c r="E5631" s="12"/>
      <c r="J5631" s="13"/>
      <c r="O5631" s="14"/>
      <c r="P5631" s="14"/>
    </row>
    <row r="5632" spans="5:16" ht="15" customHeight="1" x14ac:dyDescent="0.3">
      <c r="E5632" s="12"/>
      <c r="J5632" s="13"/>
      <c r="O5632" s="14"/>
      <c r="P5632" s="14"/>
    </row>
    <row r="5633" spans="5:16" ht="15" customHeight="1" x14ac:dyDescent="0.3">
      <c r="E5633" s="12"/>
      <c r="J5633" s="13"/>
      <c r="O5633" s="14"/>
      <c r="P5633" s="14"/>
    </row>
    <row r="5634" spans="5:16" ht="15" customHeight="1" x14ac:dyDescent="0.3">
      <c r="E5634" s="12"/>
      <c r="J5634" s="13"/>
      <c r="O5634" s="14"/>
      <c r="P5634" s="14"/>
    </row>
    <row r="5635" spans="5:16" ht="15" customHeight="1" x14ac:dyDescent="0.3">
      <c r="E5635" s="12"/>
      <c r="J5635" s="13"/>
      <c r="O5635" s="14"/>
      <c r="P5635" s="14"/>
    </row>
    <row r="5636" spans="5:16" ht="15" customHeight="1" x14ac:dyDescent="0.3">
      <c r="E5636" s="12"/>
      <c r="J5636" s="13"/>
      <c r="O5636" s="14"/>
      <c r="P5636" s="14"/>
    </row>
    <row r="5637" spans="5:16" ht="15" customHeight="1" x14ac:dyDescent="0.3">
      <c r="E5637" s="12"/>
      <c r="J5637" s="13"/>
      <c r="O5637" s="14"/>
      <c r="P5637" s="14"/>
    </row>
    <row r="5638" spans="5:16" ht="15" customHeight="1" x14ac:dyDescent="0.3">
      <c r="E5638" s="12"/>
      <c r="J5638" s="13"/>
      <c r="O5638" s="14"/>
      <c r="P5638" s="14"/>
    </row>
    <row r="5639" spans="5:16" ht="15" customHeight="1" x14ac:dyDescent="0.3">
      <c r="E5639" s="12"/>
      <c r="J5639" s="13"/>
      <c r="O5639" s="14"/>
      <c r="P5639" s="14"/>
    </row>
    <row r="5640" spans="5:16" ht="15" customHeight="1" x14ac:dyDescent="0.3">
      <c r="E5640" s="12"/>
      <c r="J5640" s="13"/>
      <c r="O5640" s="14"/>
      <c r="P5640" s="14"/>
    </row>
    <row r="5641" spans="5:16" ht="15" customHeight="1" x14ac:dyDescent="0.3">
      <c r="E5641" s="12"/>
      <c r="J5641" s="13"/>
      <c r="O5641" s="14"/>
      <c r="P5641" s="14"/>
    </row>
    <row r="5642" spans="5:16" ht="15" customHeight="1" x14ac:dyDescent="0.3">
      <c r="E5642" s="12"/>
      <c r="J5642" s="13"/>
      <c r="O5642" s="14"/>
      <c r="P5642" s="14"/>
    </row>
    <row r="5643" spans="5:16" ht="15" customHeight="1" x14ac:dyDescent="0.3">
      <c r="E5643" s="12"/>
      <c r="J5643" s="13"/>
      <c r="O5643" s="14"/>
      <c r="P5643" s="14"/>
    </row>
    <row r="5644" spans="5:16" ht="15" customHeight="1" x14ac:dyDescent="0.3">
      <c r="E5644" s="12"/>
      <c r="J5644" s="13"/>
      <c r="O5644" s="14"/>
      <c r="P5644" s="14"/>
    </row>
    <row r="5645" spans="5:16" ht="15" customHeight="1" x14ac:dyDescent="0.3">
      <c r="E5645" s="12"/>
      <c r="J5645" s="13"/>
      <c r="O5645" s="14"/>
      <c r="P5645" s="14"/>
    </row>
    <row r="5646" spans="5:16" ht="15" customHeight="1" x14ac:dyDescent="0.3">
      <c r="E5646" s="12"/>
      <c r="J5646" s="13"/>
      <c r="O5646" s="14"/>
      <c r="P5646" s="14"/>
    </row>
    <row r="5647" spans="5:16" ht="15" customHeight="1" x14ac:dyDescent="0.3">
      <c r="E5647" s="12"/>
      <c r="J5647" s="13"/>
      <c r="O5647" s="14"/>
      <c r="P5647" s="14"/>
    </row>
    <row r="5648" spans="5:16" ht="15" customHeight="1" x14ac:dyDescent="0.3">
      <c r="E5648" s="12"/>
      <c r="J5648" s="13"/>
      <c r="O5648" s="14"/>
      <c r="P5648" s="14"/>
    </row>
    <row r="5649" spans="5:16" ht="15" customHeight="1" x14ac:dyDescent="0.3">
      <c r="E5649" s="12"/>
      <c r="J5649" s="13"/>
      <c r="O5649" s="14"/>
      <c r="P5649" s="14"/>
    </row>
    <row r="5650" spans="5:16" ht="15" customHeight="1" x14ac:dyDescent="0.3">
      <c r="E5650" s="12"/>
      <c r="J5650" s="13"/>
      <c r="O5650" s="14"/>
      <c r="P5650" s="14"/>
    </row>
    <row r="5651" spans="5:16" ht="15" customHeight="1" x14ac:dyDescent="0.3">
      <c r="E5651" s="12"/>
      <c r="J5651" s="13"/>
      <c r="O5651" s="14"/>
      <c r="P5651" s="14"/>
    </row>
    <row r="5652" spans="5:16" ht="15" customHeight="1" x14ac:dyDescent="0.3">
      <c r="E5652" s="12"/>
      <c r="J5652" s="13"/>
      <c r="O5652" s="14"/>
      <c r="P5652" s="14"/>
    </row>
    <row r="5653" spans="5:16" ht="15" customHeight="1" x14ac:dyDescent="0.3">
      <c r="E5653" s="12"/>
      <c r="J5653" s="13"/>
      <c r="O5653" s="14"/>
      <c r="P5653" s="14"/>
    </row>
    <row r="5654" spans="5:16" ht="15" customHeight="1" x14ac:dyDescent="0.3">
      <c r="E5654" s="12"/>
      <c r="J5654" s="13"/>
      <c r="O5654" s="14"/>
      <c r="P5654" s="14"/>
    </row>
    <row r="5655" spans="5:16" ht="15" customHeight="1" x14ac:dyDescent="0.3">
      <c r="E5655" s="12"/>
      <c r="J5655" s="13"/>
      <c r="O5655" s="14"/>
      <c r="P5655" s="14"/>
    </row>
    <row r="5656" spans="5:16" ht="15" customHeight="1" x14ac:dyDescent="0.3">
      <c r="E5656" s="12"/>
      <c r="J5656" s="13"/>
      <c r="O5656" s="14"/>
      <c r="P5656" s="14"/>
    </row>
    <row r="5657" spans="5:16" ht="15" customHeight="1" x14ac:dyDescent="0.3">
      <c r="E5657" s="12"/>
      <c r="J5657" s="13"/>
      <c r="O5657" s="14"/>
      <c r="P5657" s="14"/>
    </row>
    <row r="5658" spans="5:16" ht="15" customHeight="1" x14ac:dyDescent="0.3">
      <c r="E5658" s="12"/>
      <c r="J5658" s="13"/>
      <c r="O5658" s="14"/>
      <c r="P5658" s="14"/>
    </row>
    <row r="5659" spans="5:16" ht="15" customHeight="1" x14ac:dyDescent="0.3">
      <c r="E5659" s="12"/>
      <c r="J5659" s="13"/>
      <c r="O5659" s="14"/>
      <c r="P5659" s="14"/>
    </row>
    <row r="5660" spans="5:16" ht="15" customHeight="1" x14ac:dyDescent="0.3">
      <c r="E5660" s="12"/>
      <c r="J5660" s="13"/>
      <c r="O5660" s="14"/>
      <c r="P5660" s="14"/>
    </row>
    <row r="5661" spans="5:16" ht="15" customHeight="1" x14ac:dyDescent="0.3">
      <c r="E5661" s="12"/>
      <c r="J5661" s="13"/>
      <c r="O5661" s="14"/>
      <c r="P5661" s="14"/>
    </row>
    <row r="5662" spans="5:16" ht="15" customHeight="1" x14ac:dyDescent="0.3">
      <c r="E5662" s="12"/>
      <c r="J5662" s="13"/>
      <c r="O5662" s="14"/>
      <c r="P5662" s="14"/>
    </row>
    <row r="5663" spans="5:16" ht="15" customHeight="1" x14ac:dyDescent="0.3">
      <c r="E5663" s="12"/>
      <c r="J5663" s="13"/>
      <c r="O5663" s="14"/>
      <c r="P5663" s="14"/>
    </row>
    <row r="5664" spans="5:16" ht="15" customHeight="1" x14ac:dyDescent="0.3">
      <c r="E5664" s="12"/>
      <c r="J5664" s="13"/>
      <c r="O5664" s="14"/>
      <c r="P5664" s="14"/>
    </row>
    <row r="5665" spans="5:16" ht="15" customHeight="1" x14ac:dyDescent="0.3">
      <c r="E5665" s="12"/>
      <c r="J5665" s="13"/>
      <c r="O5665" s="14"/>
      <c r="P5665" s="14"/>
    </row>
    <row r="5666" spans="5:16" ht="15" customHeight="1" x14ac:dyDescent="0.3">
      <c r="E5666" s="12"/>
      <c r="J5666" s="13"/>
      <c r="O5666" s="14"/>
      <c r="P5666" s="14"/>
    </row>
    <row r="5667" spans="5:16" ht="15" customHeight="1" x14ac:dyDescent="0.3">
      <c r="E5667" s="12"/>
      <c r="J5667" s="13"/>
      <c r="O5667" s="14"/>
      <c r="P5667" s="14"/>
    </row>
    <row r="5668" spans="5:16" ht="15" customHeight="1" x14ac:dyDescent="0.3">
      <c r="E5668" s="12"/>
      <c r="J5668" s="13"/>
      <c r="O5668" s="14"/>
      <c r="P5668" s="14"/>
    </row>
    <row r="5669" spans="5:16" ht="15" customHeight="1" x14ac:dyDescent="0.3">
      <c r="E5669" s="12"/>
      <c r="J5669" s="13"/>
      <c r="O5669" s="14"/>
      <c r="P5669" s="14"/>
    </row>
    <row r="5670" spans="5:16" ht="15" customHeight="1" x14ac:dyDescent="0.3">
      <c r="E5670" s="12"/>
      <c r="J5670" s="13"/>
      <c r="O5670" s="14"/>
      <c r="P5670" s="14"/>
    </row>
    <row r="5671" spans="5:16" ht="15" customHeight="1" x14ac:dyDescent="0.3">
      <c r="E5671" s="12"/>
      <c r="J5671" s="13"/>
      <c r="O5671" s="14"/>
      <c r="P5671" s="14"/>
    </row>
    <row r="5672" spans="5:16" ht="15" customHeight="1" x14ac:dyDescent="0.3">
      <c r="E5672" s="12"/>
      <c r="J5672" s="13"/>
      <c r="O5672" s="14"/>
      <c r="P5672" s="14"/>
    </row>
    <row r="5673" spans="5:16" ht="15" customHeight="1" x14ac:dyDescent="0.3">
      <c r="E5673" s="12"/>
      <c r="J5673" s="13"/>
      <c r="O5673" s="14"/>
      <c r="P5673" s="14"/>
    </row>
    <row r="5674" spans="5:16" ht="15" customHeight="1" x14ac:dyDescent="0.3">
      <c r="E5674" s="12"/>
      <c r="J5674" s="13"/>
      <c r="O5674" s="14"/>
      <c r="P5674" s="14"/>
    </row>
    <row r="5675" spans="5:16" ht="15" customHeight="1" x14ac:dyDescent="0.3">
      <c r="E5675" s="12"/>
      <c r="J5675" s="13"/>
      <c r="O5675" s="14"/>
      <c r="P5675" s="14"/>
    </row>
    <row r="5676" spans="5:16" ht="15" customHeight="1" x14ac:dyDescent="0.3">
      <c r="E5676" s="12"/>
      <c r="J5676" s="13"/>
      <c r="O5676" s="14"/>
      <c r="P5676" s="14"/>
    </row>
    <row r="5677" spans="5:16" ht="15" customHeight="1" x14ac:dyDescent="0.3">
      <c r="E5677" s="12"/>
      <c r="J5677" s="13"/>
      <c r="O5677" s="14"/>
      <c r="P5677" s="14"/>
    </row>
    <row r="5678" spans="5:16" ht="15" customHeight="1" x14ac:dyDescent="0.3">
      <c r="E5678" s="12"/>
      <c r="J5678" s="13"/>
      <c r="O5678" s="14"/>
      <c r="P5678" s="14"/>
    </row>
    <row r="5679" spans="5:16" ht="15" customHeight="1" x14ac:dyDescent="0.3">
      <c r="E5679" s="12"/>
      <c r="J5679" s="13"/>
      <c r="O5679" s="14"/>
      <c r="P5679" s="14"/>
    </row>
    <row r="5680" spans="5:16" ht="15" customHeight="1" x14ac:dyDescent="0.3">
      <c r="E5680" s="12"/>
      <c r="J5680" s="13"/>
      <c r="O5680" s="14"/>
      <c r="P5680" s="14"/>
    </row>
    <row r="5681" spans="5:16" ht="15" customHeight="1" x14ac:dyDescent="0.3">
      <c r="E5681" s="12"/>
      <c r="J5681" s="13"/>
      <c r="O5681" s="14"/>
      <c r="P5681" s="14"/>
    </row>
    <row r="5682" spans="5:16" ht="15" customHeight="1" x14ac:dyDescent="0.3">
      <c r="E5682" s="12"/>
      <c r="J5682" s="13"/>
      <c r="O5682" s="14"/>
      <c r="P5682" s="14"/>
    </row>
    <row r="5683" spans="5:16" ht="15" customHeight="1" x14ac:dyDescent="0.3">
      <c r="E5683" s="12"/>
      <c r="J5683" s="13"/>
      <c r="O5683" s="14"/>
      <c r="P5683" s="14"/>
    </row>
    <row r="5684" spans="5:16" ht="15" customHeight="1" x14ac:dyDescent="0.3">
      <c r="E5684" s="12"/>
      <c r="J5684" s="13"/>
      <c r="O5684" s="14"/>
      <c r="P5684" s="14"/>
    </row>
    <row r="5685" spans="5:16" ht="15" customHeight="1" x14ac:dyDescent="0.3">
      <c r="E5685" s="12"/>
      <c r="J5685" s="13"/>
      <c r="O5685" s="14"/>
      <c r="P5685" s="14"/>
    </row>
    <row r="5686" spans="5:16" ht="15" customHeight="1" x14ac:dyDescent="0.3">
      <c r="E5686" s="12"/>
      <c r="J5686" s="13"/>
      <c r="O5686" s="14"/>
      <c r="P5686" s="14"/>
    </row>
    <row r="5687" spans="5:16" ht="15" customHeight="1" x14ac:dyDescent="0.3">
      <c r="E5687" s="12"/>
      <c r="J5687" s="13"/>
      <c r="O5687" s="14"/>
      <c r="P5687" s="14"/>
    </row>
    <row r="5688" spans="5:16" ht="15" customHeight="1" x14ac:dyDescent="0.3">
      <c r="E5688" s="12"/>
      <c r="J5688" s="13"/>
      <c r="O5688" s="14"/>
      <c r="P5688" s="14"/>
    </row>
    <row r="5689" spans="5:16" ht="15" customHeight="1" x14ac:dyDescent="0.3">
      <c r="E5689" s="12"/>
      <c r="J5689" s="13"/>
      <c r="O5689" s="14"/>
      <c r="P5689" s="14"/>
    </row>
    <row r="5690" spans="5:16" ht="15" customHeight="1" x14ac:dyDescent="0.3">
      <c r="E5690" s="12"/>
      <c r="J5690" s="13"/>
      <c r="O5690" s="14"/>
      <c r="P5690" s="14"/>
    </row>
    <row r="5691" spans="5:16" ht="15" customHeight="1" x14ac:dyDescent="0.3">
      <c r="E5691" s="12"/>
      <c r="J5691" s="13"/>
      <c r="O5691" s="14"/>
      <c r="P5691" s="14"/>
    </row>
    <row r="5692" spans="5:16" ht="15" customHeight="1" x14ac:dyDescent="0.3">
      <c r="E5692" s="12"/>
      <c r="J5692" s="13"/>
      <c r="O5692" s="14"/>
      <c r="P5692" s="14"/>
    </row>
    <row r="5693" spans="5:16" ht="15" customHeight="1" x14ac:dyDescent="0.3">
      <c r="E5693" s="12"/>
      <c r="J5693" s="13"/>
      <c r="O5693" s="14"/>
      <c r="P5693" s="14"/>
    </row>
    <row r="5694" spans="5:16" ht="15" customHeight="1" x14ac:dyDescent="0.3">
      <c r="E5694" s="12"/>
      <c r="J5694" s="13"/>
      <c r="O5694" s="14"/>
      <c r="P5694" s="14"/>
    </row>
    <row r="5695" spans="5:16" ht="15" customHeight="1" x14ac:dyDescent="0.3">
      <c r="E5695" s="12"/>
      <c r="J5695" s="13"/>
      <c r="O5695" s="14"/>
      <c r="P5695" s="14"/>
    </row>
    <row r="5696" spans="5:16" ht="15" customHeight="1" x14ac:dyDescent="0.3">
      <c r="E5696" s="12"/>
      <c r="J5696" s="13"/>
      <c r="O5696" s="14"/>
      <c r="P5696" s="14"/>
    </row>
    <row r="5697" spans="5:16" ht="15" customHeight="1" x14ac:dyDescent="0.3">
      <c r="E5697" s="12"/>
      <c r="J5697" s="13"/>
      <c r="O5697" s="14"/>
      <c r="P5697" s="14"/>
    </row>
    <row r="5698" spans="5:16" ht="15" customHeight="1" x14ac:dyDescent="0.3">
      <c r="E5698" s="12"/>
      <c r="J5698" s="13"/>
      <c r="O5698" s="14"/>
      <c r="P5698" s="14"/>
    </row>
    <row r="5699" spans="5:16" ht="15" customHeight="1" x14ac:dyDescent="0.3">
      <c r="E5699" s="12"/>
      <c r="J5699" s="13"/>
      <c r="O5699" s="14"/>
      <c r="P5699" s="14"/>
    </row>
    <row r="5700" spans="5:16" ht="15" customHeight="1" x14ac:dyDescent="0.3">
      <c r="E5700" s="12"/>
      <c r="J5700" s="13"/>
      <c r="O5700" s="14"/>
      <c r="P5700" s="14"/>
    </row>
    <row r="5701" spans="5:16" ht="15" customHeight="1" x14ac:dyDescent="0.3">
      <c r="E5701" s="12"/>
      <c r="J5701" s="13"/>
      <c r="O5701" s="14"/>
      <c r="P5701" s="14"/>
    </row>
    <row r="5702" spans="5:16" ht="15" customHeight="1" x14ac:dyDescent="0.3">
      <c r="E5702" s="12"/>
      <c r="J5702" s="13"/>
      <c r="O5702" s="14"/>
      <c r="P5702" s="14"/>
    </row>
    <row r="5703" spans="5:16" ht="15" customHeight="1" x14ac:dyDescent="0.3">
      <c r="E5703" s="12"/>
      <c r="J5703" s="13"/>
      <c r="O5703" s="14"/>
      <c r="P5703" s="14"/>
    </row>
    <row r="5704" spans="5:16" ht="15" customHeight="1" x14ac:dyDescent="0.3">
      <c r="E5704" s="12"/>
      <c r="J5704" s="13"/>
      <c r="O5704" s="14"/>
      <c r="P5704" s="14"/>
    </row>
    <row r="5705" spans="5:16" ht="15" customHeight="1" x14ac:dyDescent="0.3">
      <c r="E5705" s="12"/>
      <c r="J5705" s="13"/>
      <c r="O5705" s="14"/>
      <c r="P5705" s="14"/>
    </row>
    <row r="5706" spans="5:16" ht="15" customHeight="1" x14ac:dyDescent="0.3">
      <c r="E5706" s="12"/>
      <c r="J5706" s="13"/>
      <c r="O5706" s="14"/>
      <c r="P5706" s="14"/>
    </row>
    <row r="5707" spans="5:16" ht="15" customHeight="1" x14ac:dyDescent="0.3">
      <c r="E5707" s="12"/>
      <c r="J5707" s="13"/>
      <c r="O5707" s="14"/>
      <c r="P5707" s="14"/>
    </row>
    <row r="5708" spans="5:16" ht="15" customHeight="1" x14ac:dyDescent="0.3">
      <c r="E5708" s="12"/>
      <c r="J5708" s="13"/>
      <c r="O5708" s="14"/>
      <c r="P5708" s="14"/>
    </row>
    <row r="5709" spans="5:16" ht="15" customHeight="1" x14ac:dyDescent="0.3">
      <c r="E5709" s="12"/>
      <c r="J5709" s="13"/>
      <c r="O5709" s="14"/>
      <c r="P5709" s="14"/>
    </row>
    <row r="5710" spans="5:16" ht="15" customHeight="1" x14ac:dyDescent="0.3">
      <c r="E5710" s="12"/>
      <c r="J5710" s="13"/>
      <c r="O5710" s="14"/>
      <c r="P5710" s="14"/>
    </row>
    <row r="5711" spans="5:16" ht="15" customHeight="1" x14ac:dyDescent="0.3">
      <c r="E5711" s="12"/>
      <c r="J5711" s="13"/>
      <c r="O5711" s="14"/>
      <c r="P5711" s="14"/>
    </row>
    <row r="5712" spans="5:16" ht="15" customHeight="1" x14ac:dyDescent="0.3">
      <c r="E5712" s="12"/>
      <c r="J5712" s="13"/>
      <c r="O5712" s="14"/>
      <c r="P5712" s="14"/>
    </row>
    <row r="5713" spans="5:16" ht="15" customHeight="1" x14ac:dyDescent="0.3">
      <c r="E5713" s="12"/>
      <c r="J5713" s="13"/>
      <c r="O5713" s="14"/>
      <c r="P5713" s="14"/>
    </row>
    <row r="5714" spans="5:16" ht="15" customHeight="1" x14ac:dyDescent="0.3">
      <c r="E5714" s="12"/>
      <c r="J5714" s="13"/>
      <c r="O5714" s="14"/>
      <c r="P5714" s="14"/>
    </row>
    <row r="5715" spans="5:16" ht="15" customHeight="1" x14ac:dyDescent="0.3">
      <c r="E5715" s="12"/>
      <c r="J5715" s="13"/>
      <c r="O5715" s="14"/>
      <c r="P5715" s="14"/>
    </row>
    <row r="5716" spans="5:16" ht="15" customHeight="1" x14ac:dyDescent="0.3">
      <c r="E5716" s="12"/>
      <c r="J5716" s="13"/>
      <c r="O5716" s="14"/>
      <c r="P5716" s="14"/>
    </row>
    <row r="5717" spans="5:16" ht="15" customHeight="1" x14ac:dyDescent="0.3">
      <c r="E5717" s="12"/>
      <c r="J5717" s="13"/>
      <c r="O5717" s="14"/>
      <c r="P5717" s="14"/>
    </row>
    <row r="5718" spans="5:16" ht="15" customHeight="1" x14ac:dyDescent="0.3">
      <c r="E5718" s="12"/>
      <c r="J5718" s="13"/>
      <c r="O5718" s="14"/>
      <c r="P5718" s="14"/>
    </row>
    <row r="5719" spans="5:16" ht="15" customHeight="1" x14ac:dyDescent="0.3">
      <c r="E5719" s="12"/>
      <c r="J5719" s="13"/>
      <c r="O5719" s="14"/>
      <c r="P5719" s="14"/>
    </row>
    <row r="5720" spans="5:16" ht="15" customHeight="1" x14ac:dyDescent="0.3">
      <c r="E5720" s="12"/>
      <c r="J5720" s="13"/>
      <c r="O5720" s="14"/>
      <c r="P5720" s="14"/>
    </row>
    <row r="5721" spans="5:16" ht="15" customHeight="1" x14ac:dyDescent="0.3">
      <c r="E5721" s="12"/>
      <c r="J5721" s="13"/>
      <c r="O5721" s="14"/>
      <c r="P5721" s="14"/>
    </row>
    <row r="5722" spans="5:16" ht="15" customHeight="1" x14ac:dyDescent="0.3">
      <c r="E5722" s="12"/>
      <c r="J5722" s="13"/>
      <c r="O5722" s="14"/>
      <c r="P5722" s="14"/>
    </row>
    <row r="5723" spans="5:16" ht="15" customHeight="1" x14ac:dyDescent="0.3">
      <c r="E5723" s="12"/>
      <c r="J5723" s="13"/>
      <c r="O5723" s="14"/>
      <c r="P5723" s="14"/>
    </row>
    <row r="5724" spans="5:16" ht="15" customHeight="1" x14ac:dyDescent="0.3">
      <c r="E5724" s="12"/>
      <c r="J5724" s="13"/>
      <c r="O5724" s="14"/>
      <c r="P5724" s="14"/>
    </row>
    <row r="5725" spans="5:16" ht="15" customHeight="1" x14ac:dyDescent="0.3">
      <c r="E5725" s="12"/>
      <c r="J5725" s="13"/>
      <c r="O5725" s="14"/>
      <c r="P5725" s="14"/>
    </row>
    <row r="5726" spans="5:16" ht="15" customHeight="1" x14ac:dyDescent="0.3">
      <c r="E5726" s="12"/>
      <c r="J5726" s="13"/>
      <c r="O5726" s="14"/>
      <c r="P5726" s="14"/>
    </row>
    <row r="5727" spans="5:16" ht="15" customHeight="1" x14ac:dyDescent="0.3">
      <c r="E5727" s="12"/>
      <c r="J5727" s="13"/>
      <c r="O5727" s="14"/>
      <c r="P5727" s="14"/>
    </row>
    <row r="5728" spans="5:16" ht="15" customHeight="1" x14ac:dyDescent="0.3">
      <c r="E5728" s="12"/>
      <c r="J5728" s="13"/>
      <c r="O5728" s="14"/>
      <c r="P5728" s="14"/>
    </row>
    <row r="5729" spans="5:16" ht="15" customHeight="1" x14ac:dyDescent="0.3">
      <c r="E5729" s="12"/>
      <c r="J5729" s="13"/>
      <c r="O5729" s="14"/>
      <c r="P5729" s="14"/>
    </row>
    <row r="5730" spans="5:16" ht="15" customHeight="1" x14ac:dyDescent="0.3">
      <c r="E5730" s="12"/>
      <c r="J5730" s="13"/>
      <c r="O5730" s="14"/>
      <c r="P5730" s="14"/>
    </row>
    <row r="5731" spans="5:16" ht="15" customHeight="1" x14ac:dyDescent="0.3">
      <c r="E5731" s="12"/>
      <c r="J5731" s="13"/>
      <c r="O5731" s="14"/>
      <c r="P5731" s="14"/>
    </row>
    <row r="5732" spans="5:16" ht="15" customHeight="1" x14ac:dyDescent="0.3">
      <c r="E5732" s="12"/>
      <c r="J5732" s="13"/>
      <c r="O5732" s="14"/>
      <c r="P5732" s="14"/>
    </row>
    <row r="5733" spans="5:16" ht="15" customHeight="1" x14ac:dyDescent="0.3">
      <c r="E5733" s="12"/>
      <c r="J5733" s="13"/>
      <c r="O5733" s="14"/>
      <c r="P5733" s="14"/>
    </row>
    <row r="5734" spans="5:16" ht="15" customHeight="1" x14ac:dyDescent="0.3">
      <c r="E5734" s="12"/>
      <c r="J5734" s="13"/>
      <c r="O5734" s="14"/>
      <c r="P5734" s="14"/>
    </row>
    <row r="5735" spans="5:16" ht="15" customHeight="1" x14ac:dyDescent="0.3">
      <c r="E5735" s="12"/>
      <c r="J5735" s="13"/>
      <c r="O5735" s="14"/>
      <c r="P5735" s="14"/>
    </row>
    <row r="5736" spans="5:16" ht="15" customHeight="1" x14ac:dyDescent="0.3">
      <c r="E5736" s="12"/>
      <c r="J5736" s="13"/>
      <c r="O5736" s="14"/>
      <c r="P5736" s="14"/>
    </row>
    <row r="5737" spans="5:16" ht="15" customHeight="1" x14ac:dyDescent="0.3">
      <c r="E5737" s="12"/>
      <c r="J5737" s="13"/>
      <c r="O5737" s="14"/>
      <c r="P5737" s="14"/>
    </row>
    <row r="5738" spans="5:16" ht="15" customHeight="1" x14ac:dyDescent="0.3">
      <c r="E5738" s="12"/>
      <c r="J5738" s="13"/>
      <c r="O5738" s="14"/>
      <c r="P5738" s="14"/>
    </row>
    <row r="5739" spans="5:16" ht="15" customHeight="1" x14ac:dyDescent="0.3">
      <c r="E5739" s="12"/>
      <c r="J5739" s="13"/>
      <c r="O5739" s="14"/>
      <c r="P5739" s="14"/>
    </row>
    <row r="5740" spans="5:16" ht="15" customHeight="1" x14ac:dyDescent="0.3">
      <c r="E5740" s="12"/>
      <c r="J5740" s="13"/>
      <c r="O5740" s="14"/>
      <c r="P5740" s="14"/>
    </row>
    <row r="5741" spans="5:16" ht="15" customHeight="1" x14ac:dyDescent="0.3">
      <c r="E5741" s="12"/>
      <c r="J5741" s="13"/>
      <c r="O5741" s="14"/>
      <c r="P5741" s="14"/>
    </row>
    <row r="5742" spans="5:16" ht="15" customHeight="1" x14ac:dyDescent="0.3">
      <c r="E5742" s="12"/>
      <c r="J5742" s="13"/>
      <c r="O5742" s="14"/>
      <c r="P5742" s="14"/>
    </row>
    <row r="5743" spans="5:16" ht="15" customHeight="1" x14ac:dyDescent="0.3">
      <c r="E5743" s="12"/>
      <c r="J5743" s="13"/>
      <c r="O5743" s="14"/>
      <c r="P5743" s="14"/>
    </row>
    <row r="5744" spans="5:16" ht="15" customHeight="1" x14ac:dyDescent="0.3">
      <c r="E5744" s="12"/>
      <c r="J5744" s="13"/>
      <c r="O5744" s="14"/>
      <c r="P5744" s="14"/>
    </row>
    <row r="5745" spans="5:16" ht="15" customHeight="1" x14ac:dyDescent="0.3">
      <c r="E5745" s="12"/>
      <c r="J5745" s="13"/>
      <c r="O5745" s="14"/>
      <c r="P5745" s="14"/>
    </row>
    <row r="5746" spans="5:16" ht="15" customHeight="1" x14ac:dyDescent="0.3">
      <c r="E5746" s="12"/>
      <c r="J5746" s="13"/>
      <c r="O5746" s="14"/>
      <c r="P5746" s="14"/>
    </row>
    <row r="5747" spans="5:16" ht="15" customHeight="1" x14ac:dyDescent="0.3">
      <c r="E5747" s="12"/>
      <c r="J5747" s="13"/>
      <c r="O5747" s="14"/>
      <c r="P5747" s="14"/>
    </row>
    <row r="5748" spans="5:16" ht="15" customHeight="1" x14ac:dyDescent="0.3">
      <c r="E5748" s="12"/>
      <c r="J5748" s="13"/>
      <c r="O5748" s="14"/>
      <c r="P5748" s="14"/>
    </row>
    <row r="5749" spans="5:16" ht="15" customHeight="1" x14ac:dyDescent="0.3">
      <c r="E5749" s="12"/>
      <c r="J5749" s="13"/>
      <c r="O5749" s="14"/>
      <c r="P5749" s="14"/>
    </row>
    <row r="5750" spans="5:16" ht="15" customHeight="1" x14ac:dyDescent="0.3">
      <c r="E5750" s="12"/>
      <c r="J5750" s="13"/>
      <c r="O5750" s="14"/>
      <c r="P5750" s="14"/>
    </row>
    <row r="5751" spans="5:16" ht="15" customHeight="1" x14ac:dyDescent="0.3">
      <c r="E5751" s="12"/>
      <c r="J5751" s="13"/>
      <c r="O5751" s="14"/>
      <c r="P5751" s="14"/>
    </row>
    <row r="5752" spans="5:16" ht="15" customHeight="1" x14ac:dyDescent="0.3">
      <c r="E5752" s="12"/>
      <c r="J5752" s="13"/>
      <c r="O5752" s="14"/>
      <c r="P5752" s="14"/>
    </row>
    <row r="5753" spans="5:16" ht="15" customHeight="1" x14ac:dyDescent="0.3">
      <c r="E5753" s="12"/>
      <c r="J5753" s="13"/>
      <c r="O5753" s="14"/>
      <c r="P5753" s="14"/>
    </row>
    <row r="5754" spans="5:16" ht="15" customHeight="1" x14ac:dyDescent="0.3">
      <c r="E5754" s="12"/>
      <c r="J5754" s="13"/>
      <c r="O5754" s="14"/>
      <c r="P5754" s="14"/>
    </row>
    <row r="5755" spans="5:16" ht="15" customHeight="1" x14ac:dyDescent="0.3">
      <c r="E5755" s="12"/>
      <c r="J5755" s="13"/>
      <c r="O5755" s="14"/>
      <c r="P5755" s="14"/>
    </row>
    <row r="5756" spans="5:16" ht="15" customHeight="1" x14ac:dyDescent="0.3">
      <c r="E5756" s="12"/>
      <c r="J5756" s="13"/>
      <c r="O5756" s="14"/>
      <c r="P5756" s="14"/>
    </row>
    <row r="5757" spans="5:16" ht="15" customHeight="1" x14ac:dyDescent="0.3">
      <c r="E5757" s="12"/>
      <c r="J5757" s="13"/>
      <c r="O5757" s="14"/>
      <c r="P5757" s="14"/>
    </row>
    <row r="5758" spans="5:16" ht="15" customHeight="1" x14ac:dyDescent="0.3">
      <c r="E5758" s="12"/>
      <c r="J5758" s="13"/>
      <c r="O5758" s="14"/>
      <c r="P5758" s="14"/>
    </row>
    <row r="5759" spans="5:16" ht="15" customHeight="1" x14ac:dyDescent="0.3">
      <c r="E5759" s="12"/>
      <c r="J5759" s="13"/>
      <c r="O5759" s="14"/>
      <c r="P5759" s="14"/>
    </row>
    <row r="5760" spans="5:16" ht="15" customHeight="1" x14ac:dyDescent="0.3">
      <c r="E5760" s="12"/>
      <c r="J5760" s="13"/>
      <c r="O5760" s="14"/>
      <c r="P5760" s="14"/>
    </row>
    <row r="5761" spans="5:16" ht="15" customHeight="1" x14ac:dyDescent="0.3">
      <c r="E5761" s="12"/>
      <c r="J5761" s="13"/>
      <c r="O5761" s="14"/>
      <c r="P5761" s="14"/>
    </row>
    <row r="5762" spans="5:16" ht="15" customHeight="1" x14ac:dyDescent="0.3">
      <c r="E5762" s="12"/>
      <c r="J5762" s="13"/>
      <c r="O5762" s="14"/>
      <c r="P5762" s="14"/>
    </row>
    <row r="5763" spans="5:16" ht="15" customHeight="1" x14ac:dyDescent="0.3">
      <c r="E5763" s="12"/>
      <c r="J5763" s="13"/>
      <c r="O5763" s="14"/>
      <c r="P5763" s="14"/>
    </row>
    <row r="5764" spans="5:16" ht="15" customHeight="1" x14ac:dyDescent="0.3">
      <c r="E5764" s="12"/>
      <c r="J5764" s="13"/>
      <c r="O5764" s="14"/>
      <c r="P5764" s="14"/>
    </row>
    <row r="5765" spans="5:16" ht="15" customHeight="1" x14ac:dyDescent="0.3">
      <c r="E5765" s="12"/>
      <c r="J5765" s="13"/>
      <c r="O5765" s="14"/>
      <c r="P5765" s="14"/>
    </row>
    <row r="5766" spans="5:16" ht="15" customHeight="1" x14ac:dyDescent="0.3">
      <c r="E5766" s="12"/>
      <c r="J5766" s="13"/>
      <c r="O5766" s="14"/>
      <c r="P5766" s="14"/>
    </row>
    <row r="5767" spans="5:16" ht="15" customHeight="1" x14ac:dyDescent="0.3">
      <c r="E5767" s="12"/>
      <c r="J5767" s="13"/>
      <c r="O5767" s="14"/>
      <c r="P5767" s="14"/>
    </row>
    <row r="5768" spans="5:16" ht="15" customHeight="1" x14ac:dyDescent="0.3">
      <c r="E5768" s="12"/>
      <c r="J5768" s="13"/>
      <c r="O5768" s="14"/>
      <c r="P5768" s="14"/>
    </row>
    <row r="5769" spans="5:16" ht="15" customHeight="1" x14ac:dyDescent="0.3">
      <c r="E5769" s="12"/>
      <c r="J5769" s="13"/>
      <c r="O5769" s="14"/>
      <c r="P5769" s="14"/>
    </row>
    <row r="5770" spans="5:16" ht="15" customHeight="1" x14ac:dyDescent="0.3">
      <c r="E5770" s="12"/>
      <c r="J5770" s="13"/>
      <c r="O5770" s="14"/>
      <c r="P5770" s="14"/>
    </row>
    <row r="5771" spans="5:16" ht="15" customHeight="1" x14ac:dyDescent="0.3">
      <c r="E5771" s="12"/>
      <c r="J5771" s="13"/>
      <c r="O5771" s="14"/>
      <c r="P5771" s="14"/>
    </row>
    <row r="5772" spans="5:16" ht="15" customHeight="1" x14ac:dyDescent="0.3">
      <c r="E5772" s="12"/>
      <c r="J5772" s="13"/>
      <c r="O5772" s="14"/>
      <c r="P5772" s="14"/>
    </row>
    <row r="5773" spans="5:16" ht="15" customHeight="1" x14ac:dyDescent="0.3">
      <c r="E5773" s="12"/>
      <c r="J5773" s="13"/>
      <c r="O5773" s="14"/>
      <c r="P5773" s="14"/>
    </row>
    <row r="5774" spans="5:16" ht="15" customHeight="1" x14ac:dyDescent="0.3">
      <c r="E5774" s="12"/>
      <c r="J5774" s="13"/>
      <c r="O5774" s="14"/>
      <c r="P5774" s="14"/>
    </row>
    <row r="5775" spans="5:16" ht="15" customHeight="1" x14ac:dyDescent="0.3">
      <c r="E5775" s="12"/>
      <c r="J5775" s="13"/>
      <c r="O5775" s="14"/>
      <c r="P5775" s="14"/>
    </row>
    <row r="5776" spans="5:16" ht="15" customHeight="1" x14ac:dyDescent="0.3">
      <c r="E5776" s="12"/>
      <c r="J5776" s="13"/>
      <c r="O5776" s="14"/>
      <c r="P5776" s="14"/>
    </row>
    <row r="5777" spans="5:16" ht="15" customHeight="1" x14ac:dyDescent="0.3">
      <c r="E5777" s="12"/>
      <c r="J5777" s="13"/>
      <c r="O5777" s="14"/>
      <c r="P5777" s="14"/>
    </row>
    <row r="5778" spans="5:16" ht="15" customHeight="1" x14ac:dyDescent="0.3">
      <c r="E5778" s="12"/>
      <c r="J5778" s="13"/>
      <c r="O5778" s="14"/>
      <c r="P5778" s="14"/>
    </row>
    <row r="5779" spans="5:16" ht="15" customHeight="1" x14ac:dyDescent="0.3">
      <c r="E5779" s="12"/>
      <c r="J5779" s="13"/>
      <c r="O5779" s="14"/>
      <c r="P5779" s="14"/>
    </row>
    <row r="5780" spans="5:16" ht="15" customHeight="1" x14ac:dyDescent="0.3">
      <c r="E5780" s="12"/>
      <c r="J5780" s="13"/>
      <c r="O5780" s="14"/>
      <c r="P5780" s="14"/>
    </row>
    <row r="5781" spans="5:16" ht="15" customHeight="1" x14ac:dyDescent="0.3">
      <c r="E5781" s="12"/>
      <c r="J5781" s="13"/>
      <c r="O5781" s="14"/>
      <c r="P5781" s="14"/>
    </row>
    <row r="5782" spans="5:16" ht="15" customHeight="1" x14ac:dyDescent="0.3">
      <c r="E5782" s="12"/>
      <c r="J5782" s="13"/>
      <c r="O5782" s="14"/>
      <c r="P5782" s="14"/>
    </row>
    <row r="5783" spans="5:16" ht="15" customHeight="1" x14ac:dyDescent="0.3">
      <c r="E5783" s="12"/>
      <c r="J5783" s="13"/>
      <c r="O5783" s="14"/>
      <c r="P5783" s="14"/>
    </row>
    <row r="5784" spans="5:16" ht="15" customHeight="1" x14ac:dyDescent="0.3">
      <c r="E5784" s="12"/>
      <c r="J5784" s="13"/>
      <c r="O5784" s="14"/>
      <c r="P5784" s="14"/>
    </row>
    <row r="5785" spans="5:16" ht="15" customHeight="1" x14ac:dyDescent="0.3">
      <c r="E5785" s="12"/>
      <c r="J5785" s="13"/>
      <c r="O5785" s="14"/>
      <c r="P5785" s="14"/>
    </row>
    <row r="5786" spans="5:16" ht="15" customHeight="1" x14ac:dyDescent="0.3">
      <c r="E5786" s="12"/>
      <c r="J5786" s="13"/>
      <c r="O5786" s="14"/>
      <c r="P5786" s="14"/>
    </row>
    <row r="5787" spans="5:16" ht="15" customHeight="1" x14ac:dyDescent="0.3">
      <c r="E5787" s="12"/>
      <c r="J5787" s="13"/>
      <c r="O5787" s="14"/>
      <c r="P5787" s="14"/>
    </row>
    <row r="5788" spans="5:16" ht="15" customHeight="1" x14ac:dyDescent="0.3">
      <c r="E5788" s="12"/>
      <c r="J5788" s="13"/>
      <c r="O5788" s="14"/>
      <c r="P5788" s="14"/>
    </row>
    <row r="5789" spans="5:16" ht="15" customHeight="1" x14ac:dyDescent="0.3">
      <c r="E5789" s="12"/>
      <c r="J5789" s="13"/>
      <c r="O5789" s="14"/>
      <c r="P5789" s="14"/>
    </row>
    <row r="5790" spans="5:16" ht="15" customHeight="1" x14ac:dyDescent="0.3">
      <c r="E5790" s="12"/>
      <c r="J5790" s="13"/>
      <c r="O5790" s="14"/>
      <c r="P5790" s="14"/>
    </row>
    <row r="5791" spans="5:16" ht="15" customHeight="1" x14ac:dyDescent="0.3">
      <c r="E5791" s="12"/>
      <c r="J5791" s="13"/>
      <c r="O5791" s="14"/>
      <c r="P5791" s="14"/>
    </row>
    <row r="5792" spans="5:16" ht="15" customHeight="1" x14ac:dyDescent="0.3">
      <c r="E5792" s="12"/>
      <c r="J5792" s="13"/>
      <c r="O5792" s="14"/>
      <c r="P5792" s="14"/>
    </row>
    <row r="5793" spans="5:16" ht="15" customHeight="1" x14ac:dyDescent="0.3">
      <c r="E5793" s="12"/>
      <c r="J5793" s="13"/>
      <c r="O5793" s="14"/>
      <c r="P5793" s="14"/>
    </row>
    <row r="5794" spans="5:16" ht="15" customHeight="1" x14ac:dyDescent="0.3">
      <c r="E5794" s="12"/>
      <c r="J5794" s="13"/>
      <c r="O5794" s="14"/>
      <c r="P5794" s="14"/>
    </row>
    <row r="5795" spans="5:16" ht="15" customHeight="1" x14ac:dyDescent="0.3">
      <c r="E5795" s="12"/>
      <c r="J5795" s="13"/>
      <c r="O5795" s="14"/>
      <c r="P5795" s="14"/>
    </row>
    <row r="5796" spans="5:16" ht="15" customHeight="1" x14ac:dyDescent="0.3">
      <c r="E5796" s="12"/>
      <c r="J5796" s="13"/>
      <c r="O5796" s="14"/>
      <c r="P5796" s="14"/>
    </row>
    <row r="5797" spans="5:16" ht="15" customHeight="1" x14ac:dyDescent="0.3">
      <c r="E5797" s="12"/>
      <c r="J5797" s="13"/>
      <c r="O5797" s="14"/>
      <c r="P5797" s="14"/>
    </row>
    <row r="5798" spans="5:16" ht="15" customHeight="1" x14ac:dyDescent="0.3">
      <c r="E5798" s="12"/>
      <c r="J5798" s="13"/>
      <c r="O5798" s="14"/>
      <c r="P5798" s="14"/>
    </row>
    <row r="5799" spans="5:16" ht="15" customHeight="1" x14ac:dyDescent="0.3">
      <c r="E5799" s="12"/>
      <c r="J5799" s="13"/>
      <c r="O5799" s="14"/>
      <c r="P5799" s="14"/>
    </row>
    <row r="5800" spans="5:16" ht="15" customHeight="1" x14ac:dyDescent="0.3">
      <c r="E5800" s="12"/>
      <c r="J5800" s="13"/>
      <c r="O5800" s="14"/>
      <c r="P5800" s="14"/>
    </row>
    <row r="5801" spans="5:16" ht="15" customHeight="1" x14ac:dyDescent="0.3">
      <c r="E5801" s="12"/>
      <c r="J5801" s="13"/>
      <c r="O5801" s="14"/>
      <c r="P5801" s="14"/>
    </row>
    <row r="5802" spans="5:16" ht="15" customHeight="1" x14ac:dyDescent="0.3">
      <c r="E5802" s="12"/>
      <c r="J5802" s="13"/>
      <c r="O5802" s="14"/>
      <c r="P5802" s="14"/>
    </row>
    <row r="5803" spans="5:16" ht="15" customHeight="1" x14ac:dyDescent="0.3">
      <c r="E5803" s="12"/>
      <c r="J5803" s="13"/>
      <c r="O5803" s="14"/>
      <c r="P5803" s="14"/>
    </row>
    <row r="5804" spans="5:16" ht="15" customHeight="1" x14ac:dyDescent="0.3">
      <c r="E5804" s="12"/>
      <c r="J5804" s="13"/>
      <c r="O5804" s="14"/>
      <c r="P5804" s="14"/>
    </row>
    <row r="5805" spans="5:16" ht="15" customHeight="1" x14ac:dyDescent="0.3">
      <c r="E5805" s="12"/>
      <c r="J5805" s="13"/>
      <c r="O5805" s="14"/>
      <c r="P5805" s="14"/>
    </row>
    <row r="5806" spans="5:16" ht="15" customHeight="1" x14ac:dyDescent="0.3">
      <c r="E5806" s="12"/>
      <c r="J5806" s="13"/>
      <c r="O5806" s="14"/>
      <c r="P5806" s="14"/>
    </row>
    <row r="5807" spans="5:16" ht="15" customHeight="1" x14ac:dyDescent="0.3">
      <c r="E5807" s="12"/>
      <c r="J5807" s="13"/>
      <c r="O5807" s="14"/>
      <c r="P5807" s="14"/>
    </row>
    <row r="5808" spans="5:16" ht="15" customHeight="1" x14ac:dyDescent="0.3">
      <c r="E5808" s="12"/>
      <c r="J5808" s="13"/>
      <c r="O5808" s="14"/>
      <c r="P5808" s="14"/>
    </row>
    <row r="5809" spans="5:16" ht="15" customHeight="1" x14ac:dyDescent="0.3">
      <c r="E5809" s="12"/>
      <c r="J5809" s="13"/>
      <c r="O5809" s="14"/>
      <c r="P5809" s="14"/>
    </row>
    <row r="5810" spans="5:16" ht="15" customHeight="1" x14ac:dyDescent="0.3">
      <c r="E5810" s="12"/>
      <c r="J5810" s="13"/>
      <c r="O5810" s="14"/>
      <c r="P5810" s="14"/>
    </row>
    <row r="5811" spans="5:16" ht="15" customHeight="1" x14ac:dyDescent="0.3">
      <c r="E5811" s="12"/>
      <c r="J5811" s="13"/>
      <c r="O5811" s="14"/>
      <c r="P5811" s="14"/>
    </row>
    <row r="5812" spans="5:16" ht="15" customHeight="1" x14ac:dyDescent="0.3">
      <c r="E5812" s="12"/>
      <c r="J5812" s="13"/>
      <c r="O5812" s="14"/>
      <c r="P5812" s="14"/>
    </row>
    <row r="5813" spans="5:16" ht="15" customHeight="1" x14ac:dyDescent="0.3">
      <c r="E5813" s="12"/>
      <c r="J5813" s="13"/>
      <c r="O5813" s="14"/>
      <c r="P5813" s="14"/>
    </row>
    <row r="5814" spans="5:16" ht="15" customHeight="1" x14ac:dyDescent="0.3">
      <c r="E5814" s="12"/>
      <c r="J5814" s="13"/>
      <c r="O5814" s="14"/>
      <c r="P5814" s="14"/>
    </row>
    <row r="5815" spans="5:16" ht="15" customHeight="1" x14ac:dyDescent="0.3">
      <c r="E5815" s="12"/>
      <c r="J5815" s="13"/>
      <c r="O5815" s="14"/>
      <c r="P5815" s="14"/>
    </row>
    <row r="5816" spans="5:16" ht="15" customHeight="1" x14ac:dyDescent="0.3">
      <c r="E5816" s="12"/>
      <c r="J5816" s="13"/>
      <c r="O5816" s="14"/>
      <c r="P5816" s="14"/>
    </row>
    <row r="5817" spans="5:16" ht="15" customHeight="1" x14ac:dyDescent="0.3">
      <c r="E5817" s="12"/>
      <c r="J5817" s="13"/>
      <c r="O5817" s="14"/>
      <c r="P5817" s="14"/>
    </row>
    <row r="5818" spans="5:16" ht="15" customHeight="1" x14ac:dyDescent="0.3">
      <c r="E5818" s="12"/>
      <c r="J5818" s="13"/>
      <c r="O5818" s="14"/>
      <c r="P5818" s="14"/>
    </row>
    <row r="5819" spans="5:16" ht="15" customHeight="1" x14ac:dyDescent="0.3">
      <c r="E5819" s="12"/>
      <c r="J5819" s="13"/>
      <c r="O5819" s="14"/>
      <c r="P5819" s="14"/>
    </row>
    <row r="5820" spans="5:16" ht="15" customHeight="1" x14ac:dyDescent="0.3">
      <c r="E5820" s="12"/>
      <c r="J5820" s="13"/>
      <c r="O5820" s="14"/>
      <c r="P5820" s="14"/>
    </row>
    <row r="5821" spans="5:16" ht="15" customHeight="1" x14ac:dyDescent="0.3">
      <c r="E5821" s="12"/>
      <c r="J5821" s="13"/>
      <c r="O5821" s="14"/>
      <c r="P5821" s="14"/>
    </row>
    <row r="5822" spans="5:16" ht="15" customHeight="1" x14ac:dyDescent="0.3">
      <c r="E5822" s="12"/>
      <c r="J5822" s="13"/>
      <c r="O5822" s="14"/>
      <c r="P5822" s="14"/>
    </row>
    <row r="5823" spans="5:16" ht="15" customHeight="1" x14ac:dyDescent="0.3">
      <c r="E5823" s="12"/>
      <c r="J5823" s="13"/>
      <c r="O5823" s="14"/>
      <c r="P5823" s="14"/>
    </row>
    <row r="5824" spans="5:16" ht="15" customHeight="1" x14ac:dyDescent="0.3">
      <c r="E5824" s="12"/>
      <c r="J5824" s="13"/>
      <c r="O5824" s="14"/>
      <c r="P5824" s="14"/>
    </row>
    <row r="5825" spans="5:16" ht="15" customHeight="1" x14ac:dyDescent="0.3">
      <c r="E5825" s="12"/>
      <c r="J5825" s="13"/>
      <c r="O5825" s="14"/>
      <c r="P5825" s="14"/>
    </row>
    <row r="5826" spans="5:16" ht="15" customHeight="1" x14ac:dyDescent="0.3">
      <c r="E5826" s="12"/>
      <c r="J5826" s="13"/>
      <c r="O5826" s="14"/>
      <c r="P5826" s="14"/>
    </row>
    <row r="5827" spans="5:16" ht="15" customHeight="1" x14ac:dyDescent="0.3">
      <c r="E5827" s="12"/>
      <c r="J5827" s="13"/>
      <c r="O5827" s="14"/>
      <c r="P5827" s="14"/>
    </row>
    <row r="5828" spans="5:16" ht="15" customHeight="1" x14ac:dyDescent="0.3">
      <c r="E5828" s="12"/>
      <c r="J5828" s="13"/>
      <c r="O5828" s="14"/>
      <c r="P5828" s="14"/>
    </row>
    <row r="5829" spans="5:16" ht="15" customHeight="1" x14ac:dyDescent="0.3">
      <c r="E5829" s="12"/>
      <c r="J5829" s="13"/>
      <c r="O5829" s="14"/>
      <c r="P5829" s="14"/>
    </row>
    <row r="5830" spans="5:16" ht="15" customHeight="1" x14ac:dyDescent="0.3">
      <c r="E5830" s="12"/>
      <c r="J5830" s="13"/>
      <c r="O5830" s="14"/>
      <c r="P5830" s="14"/>
    </row>
    <row r="5831" spans="5:16" ht="15" customHeight="1" x14ac:dyDescent="0.3">
      <c r="E5831" s="12"/>
      <c r="J5831" s="13"/>
      <c r="O5831" s="14"/>
      <c r="P5831" s="14"/>
    </row>
    <row r="5832" spans="5:16" ht="15" customHeight="1" x14ac:dyDescent="0.3">
      <c r="E5832" s="12"/>
      <c r="J5832" s="13"/>
      <c r="O5832" s="14"/>
      <c r="P5832" s="14"/>
    </row>
    <row r="5833" spans="5:16" ht="15" customHeight="1" x14ac:dyDescent="0.3">
      <c r="E5833" s="12"/>
      <c r="J5833" s="13"/>
      <c r="O5833" s="14"/>
      <c r="P5833" s="14"/>
    </row>
    <row r="5834" spans="5:16" ht="15" customHeight="1" x14ac:dyDescent="0.3">
      <c r="E5834" s="12"/>
      <c r="J5834" s="13"/>
      <c r="O5834" s="14"/>
      <c r="P5834" s="14"/>
    </row>
    <row r="5835" spans="5:16" ht="15" customHeight="1" x14ac:dyDescent="0.3">
      <c r="E5835" s="12"/>
      <c r="J5835" s="13"/>
      <c r="O5835" s="14"/>
      <c r="P5835" s="14"/>
    </row>
    <row r="5836" spans="5:16" ht="15" customHeight="1" x14ac:dyDescent="0.3">
      <c r="E5836" s="12"/>
      <c r="J5836" s="13"/>
      <c r="O5836" s="14"/>
      <c r="P5836" s="14"/>
    </row>
    <row r="5837" spans="5:16" ht="15" customHeight="1" x14ac:dyDescent="0.3">
      <c r="E5837" s="12"/>
      <c r="J5837" s="13"/>
      <c r="O5837" s="14"/>
      <c r="P5837" s="14"/>
    </row>
    <row r="5838" spans="5:16" ht="15" customHeight="1" x14ac:dyDescent="0.3">
      <c r="E5838" s="12"/>
      <c r="J5838" s="13"/>
      <c r="O5838" s="14"/>
      <c r="P5838" s="14"/>
    </row>
    <row r="5839" spans="5:16" ht="15" customHeight="1" x14ac:dyDescent="0.3">
      <c r="E5839" s="12"/>
      <c r="J5839" s="13"/>
      <c r="O5839" s="14"/>
      <c r="P5839" s="14"/>
    </row>
    <row r="5840" spans="5:16" ht="15" customHeight="1" x14ac:dyDescent="0.3">
      <c r="E5840" s="12"/>
      <c r="J5840" s="13"/>
      <c r="O5840" s="14"/>
      <c r="P5840" s="14"/>
    </row>
    <row r="5841" spans="5:16" ht="15" customHeight="1" x14ac:dyDescent="0.3">
      <c r="E5841" s="12"/>
      <c r="J5841" s="13"/>
      <c r="O5841" s="14"/>
      <c r="P5841" s="14"/>
    </row>
    <row r="5842" spans="5:16" ht="15" customHeight="1" x14ac:dyDescent="0.3">
      <c r="E5842" s="12"/>
      <c r="J5842" s="13"/>
      <c r="O5842" s="14"/>
      <c r="P5842" s="14"/>
    </row>
    <row r="5843" spans="5:16" ht="15" customHeight="1" x14ac:dyDescent="0.3">
      <c r="E5843" s="12"/>
      <c r="J5843" s="13"/>
      <c r="O5843" s="14"/>
      <c r="P5843" s="14"/>
    </row>
    <row r="5844" spans="5:16" ht="15" customHeight="1" x14ac:dyDescent="0.3">
      <c r="E5844" s="12"/>
      <c r="J5844" s="13"/>
      <c r="O5844" s="14"/>
      <c r="P5844" s="14"/>
    </row>
    <row r="5845" spans="5:16" ht="15" customHeight="1" x14ac:dyDescent="0.3">
      <c r="E5845" s="12"/>
      <c r="J5845" s="13"/>
      <c r="O5845" s="14"/>
      <c r="P5845" s="14"/>
    </row>
    <row r="5846" spans="5:16" ht="15" customHeight="1" x14ac:dyDescent="0.3">
      <c r="E5846" s="12"/>
      <c r="J5846" s="13"/>
      <c r="O5846" s="14"/>
      <c r="P5846" s="14"/>
    </row>
    <row r="5847" spans="5:16" ht="15" customHeight="1" x14ac:dyDescent="0.3">
      <c r="E5847" s="12"/>
      <c r="J5847" s="13"/>
      <c r="O5847" s="14"/>
      <c r="P5847" s="14"/>
    </row>
    <row r="5848" spans="5:16" ht="15" customHeight="1" x14ac:dyDescent="0.3">
      <c r="E5848" s="12"/>
      <c r="J5848" s="13"/>
      <c r="O5848" s="14"/>
      <c r="P5848" s="14"/>
    </row>
    <row r="5849" spans="5:16" ht="15" customHeight="1" x14ac:dyDescent="0.3">
      <c r="E5849" s="12"/>
      <c r="J5849" s="13"/>
      <c r="O5849" s="14"/>
      <c r="P5849" s="14"/>
    </row>
    <row r="5850" spans="5:16" ht="15" customHeight="1" x14ac:dyDescent="0.3">
      <c r="E5850" s="12"/>
      <c r="J5850" s="13"/>
      <c r="O5850" s="14"/>
      <c r="P5850" s="14"/>
    </row>
    <row r="5851" spans="5:16" ht="15" customHeight="1" x14ac:dyDescent="0.3">
      <c r="E5851" s="12"/>
      <c r="J5851" s="13"/>
      <c r="O5851" s="14"/>
      <c r="P5851" s="14"/>
    </row>
    <row r="5852" spans="5:16" ht="15" customHeight="1" x14ac:dyDescent="0.3">
      <c r="E5852" s="12"/>
      <c r="J5852" s="13"/>
      <c r="O5852" s="14"/>
      <c r="P5852" s="14"/>
    </row>
    <row r="5853" spans="5:16" ht="15" customHeight="1" x14ac:dyDescent="0.3">
      <c r="E5853" s="12"/>
      <c r="J5853" s="13"/>
      <c r="O5853" s="14"/>
      <c r="P5853" s="14"/>
    </row>
    <row r="5854" spans="5:16" ht="15" customHeight="1" x14ac:dyDescent="0.3">
      <c r="E5854" s="12"/>
      <c r="J5854" s="13"/>
      <c r="O5854" s="14"/>
      <c r="P5854" s="14"/>
    </row>
    <row r="5855" spans="5:16" ht="15" customHeight="1" x14ac:dyDescent="0.3">
      <c r="E5855" s="12"/>
      <c r="J5855" s="13"/>
      <c r="O5855" s="14"/>
      <c r="P5855" s="14"/>
    </row>
    <row r="5856" spans="5:16" ht="15" customHeight="1" x14ac:dyDescent="0.3">
      <c r="E5856" s="12"/>
      <c r="J5856" s="13"/>
      <c r="O5856" s="14"/>
      <c r="P5856" s="14"/>
    </row>
    <row r="5857" spans="5:16" ht="15" customHeight="1" x14ac:dyDescent="0.3">
      <c r="E5857" s="12"/>
      <c r="J5857" s="13"/>
      <c r="O5857" s="14"/>
      <c r="P5857" s="14"/>
    </row>
    <row r="5858" spans="5:16" ht="15" customHeight="1" x14ac:dyDescent="0.3">
      <c r="E5858" s="12"/>
      <c r="J5858" s="13"/>
      <c r="O5858" s="14"/>
      <c r="P5858" s="14"/>
    </row>
    <row r="5859" spans="5:16" ht="15" customHeight="1" x14ac:dyDescent="0.3">
      <c r="E5859" s="12"/>
      <c r="J5859" s="13"/>
      <c r="O5859" s="14"/>
      <c r="P5859" s="14"/>
    </row>
    <row r="5860" spans="5:16" ht="15" customHeight="1" x14ac:dyDescent="0.3">
      <c r="E5860" s="12"/>
      <c r="J5860" s="13"/>
      <c r="O5860" s="14"/>
      <c r="P5860" s="14"/>
    </row>
    <row r="5861" spans="5:16" ht="15" customHeight="1" x14ac:dyDescent="0.3">
      <c r="E5861" s="12"/>
      <c r="J5861" s="13"/>
      <c r="O5861" s="14"/>
      <c r="P5861" s="14"/>
    </row>
    <row r="5862" spans="5:16" ht="15" customHeight="1" x14ac:dyDescent="0.3">
      <c r="E5862" s="12"/>
      <c r="J5862" s="13"/>
      <c r="O5862" s="14"/>
      <c r="P5862" s="14"/>
    </row>
    <row r="5863" spans="5:16" ht="15" customHeight="1" x14ac:dyDescent="0.3">
      <c r="E5863" s="12"/>
      <c r="J5863" s="13"/>
      <c r="O5863" s="14"/>
      <c r="P5863" s="14"/>
    </row>
    <row r="5864" spans="5:16" ht="15" customHeight="1" x14ac:dyDescent="0.3">
      <c r="E5864" s="12"/>
      <c r="J5864" s="13"/>
      <c r="O5864" s="14"/>
      <c r="P5864" s="14"/>
    </row>
    <row r="5865" spans="5:16" ht="15" customHeight="1" x14ac:dyDescent="0.3">
      <c r="E5865" s="12"/>
      <c r="J5865" s="13"/>
      <c r="O5865" s="14"/>
      <c r="P5865" s="14"/>
    </row>
    <row r="5866" spans="5:16" ht="15" customHeight="1" x14ac:dyDescent="0.3">
      <c r="E5866" s="12"/>
      <c r="J5866" s="13"/>
      <c r="O5866" s="14"/>
      <c r="P5866" s="14"/>
    </row>
    <row r="5867" spans="5:16" ht="15" customHeight="1" x14ac:dyDescent="0.3">
      <c r="E5867" s="12"/>
      <c r="J5867" s="13"/>
      <c r="O5867" s="14"/>
      <c r="P5867" s="14"/>
    </row>
    <row r="5868" spans="5:16" ht="15" customHeight="1" x14ac:dyDescent="0.3">
      <c r="E5868" s="12"/>
      <c r="J5868" s="13"/>
      <c r="O5868" s="14"/>
      <c r="P5868" s="14"/>
    </row>
    <row r="5869" spans="5:16" ht="15" customHeight="1" x14ac:dyDescent="0.3">
      <c r="E5869" s="12"/>
      <c r="J5869" s="13"/>
      <c r="O5869" s="14"/>
      <c r="P5869" s="14"/>
    </row>
    <row r="5870" spans="5:16" ht="15" customHeight="1" x14ac:dyDescent="0.3">
      <c r="E5870" s="12"/>
      <c r="J5870" s="13"/>
      <c r="O5870" s="14"/>
      <c r="P5870" s="14"/>
    </row>
    <row r="5871" spans="5:16" ht="15" customHeight="1" x14ac:dyDescent="0.3">
      <c r="E5871" s="12"/>
      <c r="J5871" s="13"/>
      <c r="O5871" s="14"/>
      <c r="P5871" s="14"/>
    </row>
    <row r="5872" spans="5:16" ht="15" customHeight="1" x14ac:dyDescent="0.3">
      <c r="E5872" s="12"/>
      <c r="J5872" s="13"/>
      <c r="O5872" s="14"/>
      <c r="P5872" s="14"/>
    </row>
    <row r="5873" spans="5:16" ht="15" customHeight="1" x14ac:dyDescent="0.3">
      <c r="E5873" s="12"/>
      <c r="J5873" s="13"/>
      <c r="O5873" s="14"/>
      <c r="P5873" s="14"/>
    </row>
    <row r="5874" spans="5:16" ht="15" customHeight="1" x14ac:dyDescent="0.3">
      <c r="E5874" s="12"/>
      <c r="J5874" s="13"/>
      <c r="O5874" s="14"/>
      <c r="P5874" s="14"/>
    </row>
    <row r="5875" spans="5:16" ht="15" customHeight="1" x14ac:dyDescent="0.3">
      <c r="E5875" s="12"/>
      <c r="J5875" s="13"/>
      <c r="O5875" s="14"/>
      <c r="P5875" s="14"/>
    </row>
    <row r="5876" spans="5:16" ht="15" customHeight="1" x14ac:dyDescent="0.3">
      <c r="E5876" s="12"/>
      <c r="J5876" s="13"/>
      <c r="O5876" s="14"/>
      <c r="P5876" s="14"/>
    </row>
    <row r="5877" spans="5:16" ht="15" customHeight="1" x14ac:dyDescent="0.3">
      <c r="E5877" s="12"/>
      <c r="J5877" s="13"/>
      <c r="O5877" s="14"/>
      <c r="P5877" s="14"/>
    </row>
    <row r="5878" spans="5:16" ht="15" customHeight="1" x14ac:dyDescent="0.3">
      <c r="E5878" s="12"/>
      <c r="J5878" s="13"/>
      <c r="O5878" s="14"/>
      <c r="P5878" s="14"/>
    </row>
    <row r="5879" spans="5:16" ht="15" customHeight="1" x14ac:dyDescent="0.3">
      <c r="E5879" s="12"/>
      <c r="J5879" s="13"/>
      <c r="O5879" s="14"/>
      <c r="P5879" s="14"/>
    </row>
    <row r="5880" spans="5:16" ht="15" customHeight="1" x14ac:dyDescent="0.3">
      <c r="E5880" s="12"/>
      <c r="J5880" s="13"/>
      <c r="O5880" s="14"/>
      <c r="P5880" s="14"/>
    </row>
    <row r="5881" spans="5:16" ht="15" customHeight="1" x14ac:dyDescent="0.3">
      <c r="E5881" s="12"/>
      <c r="J5881" s="13"/>
      <c r="O5881" s="14"/>
      <c r="P5881" s="14"/>
    </row>
    <row r="5882" spans="5:16" ht="15" customHeight="1" x14ac:dyDescent="0.3">
      <c r="E5882" s="12"/>
      <c r="J5882" s="13"/>
      <c r="O5882" s="14"/>
      <c r="P5882" s="14"/>
    </row>
    <row r="5883" spans="5:16" ht="15" customHeight="1" x14ac:dyDescent="0.3">
      <c r="E5883" s="12"/>
      <c r="J5883" s="13"/>
      <c r="O5883" s="14"/>
      <c r="P5883" s="14"/>
    </row>
    <row r="5884" spans="5:16" ht="15" customHeight="1" x14ac:dyDescent="0.3">
      <c r="E5884" s="12"/>
      <c r="J5884" s="13"/>
      <c r="O5884" s="14"/>
      <c r="P5884" s="14"/>
    </row>
    <row r="5885" spans="5:16" ht="15" customHeight="1" x14ac:dyDescent="0.3">
      <c r="E5885" s="12"/>
      <c r="J5885" s="13"/>
      <c r="O5885" s="14"/>
      <c r="P5885" s="14"/>
    </row>
    <row r="5886" spans="5:16" ht="15" customHeight="1" x14ac:dyDescent="0.3">
      <c r="E5886" s="12"/>
      <c r="J5886" s="13"/>
      <c r="O5886" s="14"/>
      <c r="P5886" s="14"/>
    </row>
    <row r="5887" spans="5:16" ht="15" customHeight="1" x14ac:dyDescent="0.3">
      <c r="E5887" s="12"/>
      <c r="J5887" s="13"/>
      <c r="O5887" s="14"/>
      <c r="P5887" s="14"/>
    </row>
    <row r="5888" spans="5:16" ht="15" customHeight="1" x14ac:dyDescent="0.3">
      <c r="E5888" s="12"/>
      <c r="J5888" s="13"/>
      <c r="O5888" s="14"/>
      <c r="P5888" s="14"/>
    </row>
    <row r="5889" spans="5:16" ht="15" customHeight="1" x14ac:dyDescent="0.3">
      <c r="E5889" s="12"/>
      <c r="J5889" s="13"/>
      <c r="O5889" s="14"/>
      <c r="P5889" s="14"/>
    </row>
    <row r="5890" spans="5:16" ht="15" customHeight="1" x14ac:dyDescent="0.3">
      <c r="E5890" s="12"/>
      <c r="J5890" s="13"/>
      <c r="O5890" s="14"/>
      <c r="P5890" s="14"/>
    </row>
    <row r="5891" spans="5:16" ht="15" customHeight="1" x14ac:dyDescent="0.3">
      <c r="E5891" s="12"/>
      <c r="J5891" s="13"/>
      <c r="O5891" s="14"/>
      <c r="P5891" s="14"/>
    </row>
    <row r="5892" spans="5:16" ht="15" customHeight="1" x14ac:dyDescent="0.3">
      <c r="E5892" s="12"/>
      <c r="J5892" s="13"/>
      <c r="O5892" s="14"/>
      <c r="P5892" s="14"/>
    </row>
    <row r="5893" spans="5:16" ht="15" customHeight="1" x14ac:dyDescent="0.3">
      <c r="E5893" s="12"/>
      <c r="J5893" s="13"/>
      <c r="O5893" s="14"/>
      <c r="P5893" s="14"/>
    </row>
    <row r="5894" spans="5:16" ht="15" customHeight="1" x14ac:dyDescent="0.3">
      <c r="E5894" s="12"/>
      <c r="J5894" s="13"/>
      <c r="O5894" s="14"/>
      <c r="P5894" s="14"/>
    </row>
    <row r="5895" spans="5:16" ht="15" customHeight="1" x14ac:dyDescent="0.3">
      <c r="E5895" s="12"/>
      <c r="J5895" s="13"/>
      <c r="O5895" s="14"/>
      <c r="P5895" s="14"/>
    </row>
    <row r="5896" spans="5:16" ht="15" customHeight="1" x14ac:dyDescent="0.3">
      <c r="E5896" s="12"/>
      <c r="J5896" s="13"/>
      <c r="O5896" s="14"/>
      <c r="P5896" s="14"/>
    </row>
    <row r="5897" spans="5:16" ht="15" customHeight="1" x14ac:dyDescent="0.3">
      <c r="E5897" s="12"/>
      <c r="J5897" s="13"/>
      <c r="O5897" s="14"/>
      <c r="P5897" s="14"/>
    </row>
    <row r="5898" spans="5:16" ht="15" customHeight="1" x14ac:dyDescent="0.3">
      <c r="E5898" s="12"/>
      <c r="J5898" s="13"/>
      <c r="O5898" s="14"/>
      <c r="P5898" s="14"/>
    </row>
    <row r="5899" spans="5:16" ht="15" customHeight="1" x14ac:dyDescent="0.3">
      <c r="E5899" s="12"/>
      <c r="J5899" s="13"/>
      <c r="O5899" s="14"/>
      <c r="P5899" s="14"/>
    </row>
    <row r="5900" spans="5:16" ht="15" customHeight="1" x14ac:dyDescent="0.3">
      <c r="E5900" s="12"/>
      <c r="J5900" s="13"/>
      <c r="O5900" s="14"/>
      <c r="P5900" s="14"/>
    </row>
    <row r="5901" spans="5:16" ht="15" customHeight="1" x14ac:dyDescent="0.3">
      <c r="E5901" s="12"/>
      <c r="J5901" s="13"/>
      <c r="O5901" s="14"/>
      <c r="P5901" s="14"/>
    </row>
    <row r="5902" spans="5:16" ht="15" customHeight="1" x14ac:dyDescent="0.3">
      <c r="E5902" s="12"/>
      <c r="J5902" s="13"/>
      <c r="O5902" s="14"/>
      <c r="P5902" s="14"/>
    </row>
    <row r="5903" spans="5:16" ht="15" customHeight="1" x14ac:dyDescent="0.3">
      <c r="E5903" s="12"/>
      <c r="J5903" s="13"/>
      <c r="O5903" s="14"/>
      <c r="P5903" s="14"/>
    </row>
    <row r="5904" spans="5:16" ht="15" customHeight="1" x14ac:dyDescent="0.3">
      <c r="E5904" s="12"/>
      <c r="J5904" s="13"/>
      <c r="O5904" s="14"/>
      <c r="P5904" s="14"/>
    </row>
    <row r="5905" spans="5:16" ht="15" customHeight="1" x14ac:dyDescent="0.3">
      <c r="E5905" s="12"/>
      <c r="J5905" s="13"/>
      <c r="O5905" s="14"/>
      <c r="P5905" s="14"/>
    </row>
    <row r="5906" spans="5:16" ht="15" customHeight="1" x14ac:dyDescent="0.3">
      <c r="E5906" s="12"/>
      <c r="J5906" s="13"/>
      <c r="O5906" s="14"/>
      <c r="P5906" s="14"/>
    </row>
    <row r="5907" spans="5:16" ht="15" customHeight="1" x14ac:dyDescent="0.3">
      <c r="E5907" s="12"/>
      <c r="J5907" s="13"/>
      <c r="O5907" s="14"/>
      <c r="P5907" s="14"/>
    </row>
    <row r="5908" spans="5:16" ht="15" customHeight="1" x14ac:dyDescent="0.3">
      <c r="E5908" s="12"/>
      <c r="J5908" s="13"/>
      <c r="O5908" s="14"/>
      <c r="P5908" s="14"/>
    </row>
    <row r="5909" spans="5:16" ht="15" customHeight="1" x14ac:dyDescent="0.3">
      <c r="E5909" s="12"/>
      <c r="J5909" s="13"/>
      <c r="O5909" s="14"/>
      <c r="P5909" s="14"/>
    </row>
    <row r="5910" spans="5:16" ht="15" customHeight="1" x14ac:dyDescent="0.3">
      <c r="E5910" s="12"/>
      <c r="J5910" s="13"/>
      <c r="O5910" s="14"/>
      <c r="P5910" s="14"/>
    </row>
    <row r="5911" spans="5:16" ht="15" customHeight="1" x14ac:dyDescent="0.3">
      <c r="E5911" s="12"/>
      <c r="J5911" s="13"/>
      <c r="O5911" s="14"/>
      <c r="P5911" s="14"/>
    </row>
    <row r="5912" spans="5:16" ht="15" customHeight="1" x14ac:dyDescent="0.3">
      <c r="E5912" s="12"/>
      <c r="J5912" s="13"/>
      <c r="O5912" s="14"/>
      <c r="P5912" s="14"/>
    </row>
    <row r="5913" spans="5:16" ht="15" customHeight="1" x14ac:dyDescent="0.3">
      <c r="E5913" s="12"/>
      <c r="J5913" s="13"/>
      <c r="O5913" s="14"/>
      <c r="P5913" s="14"/>
    </row>
    <row r="5914" spans="5:16" ht="15" customHeight="1" x14ac:dyDescent="0.3">
      <c r="E5914" s="12"/>
      <c r="J5914" s="13"/>
      <c r="O5914" s="14"/>
      <c r="P5914" s="14"/>
    </row>
    <row r="5915" spans="5:16" ht="15" customHeight="1" x14ac:dyDescent="0.3">
      <c r="E5915" s="12"/>
      <c r="J5915" s="13"/>
      <c r="O5915" s="14"/>
      <c r="P5915" s="14"/>
    </row>
    <row r="5916" spans="5:16" ht="15" customHeight="1" x14ac:dyDescent="0.3">
      <c r="E5916" s="12"/>
      <c r="J5916" s="13"/>
      <c r="O5916" s="14"/>
      <c r="P5916" s="14"/>
    </row>
    <row r="5917" spans="5:16" ht="15" customHeight="1" x14ac:dyDescent="0.3">
      <c r="E5917" s="12"/>
      <c r="J5917" s="13"/>
      <c r="O5917" s="14"/>
      <c r="P5917" s="14"/>
    </row>
    <row r="5918" spans="5:16" ht="15" customHeight="1" x14ac:dyDescent="0.3">
      <c r="E5918" s="12"/>
      <c r="J5918" s="13"/>
      <c r="O5918" s="14"/>
      <c r="P5918" s="14"/>
    </row>
    <row r="5919" spans="5:16" ht="15" customHeight="1" x14ac:dyDescent="0.3">
      <c r="E5919" s="12"/>
      <c r="J5919" s="13"/>
      <c r="O5919" s="14"/>
      <c r="P5919" s="14"/>
    </row>
    <row r="5920" spans="5:16" ht="15" customHeight="1" x14ac:dyDescent="0.3">
      <c r="E5920" s="12"/>
      <c r="J5920" s="13"/>
      <c r="O5920" s="14"/>
      <c r="P5920" s="14"/>
    </row>
    <row r="5921" spans="5:16" ht="15" customHeight="1" x14ac:dyDescent="0.3">
      <c r="E5921" s="12"/>
      <c r="J5921" s="13"/>
      <c r="O5921" s="14"/>
      <c r="P5921" s="14"/>
    </row>
    <row r="5922" spans="5:16" ht="15" customHeight="1" x14ac:dyDescent="0.3">
      <c r="E5922" s="12"/>
      <c r="J5922" s="13"/>
      <c r="O5922" s="14"/>
      <c r="P5922" s="14"/>
    </row>
    <row r="5923" spans="5:16" ht="15" customHeight="1" x14ac:dyDescent="0.3">
      <c r="E5923" s="12"/>
      <c r="J5923" s="13"/>
      <c r="O5923" s="14"/>
      <c r="P5923" s="14"/>
    </row>
    <row r="5924" spans="5:16" ht="15" customHeight="1" x14ac:dyDescent="0.3">
      <c r="E5924" s="12"/>
      <c r="J5924" s="13"/>
      <c r="O5924" s="14"/>
      <c r="P5924" s="14"/>
    </row>
    <row r="5925" spans="5:16" ht="15" customHeight="1" x14ac:dyDescent="0.3">
      <c r="E5925" s="12"/>
      <c r="J5925" s="13"/>
      <c r="O5925" s="14"/>
      <c r="P5925" s="14"/>
    </row>
    <row r="5926" spans="5:16" ht="15" customHeight="1" x14ac:dyDescent="0.3">
      <c r="E5926" s="12"/>
      <c r="J5926" s="13"/>
      <c r="O5926" s="14"/>
      <c r="P5926" s="14"/>
    </row>
    <row r="5927" spans="5:16" ht="15" customHeight="1" x14ac:dyDescent="0.3">
      <c r="E5927" s="12"/>
      <c r="J5927" s="13"/>
      <c r="O5927" s="14"/>
      <c r="P5927" s="14"/>
    </row>
    <row r="5928" spans="5:16" ht="15" customHeight="1" x14ac:dyDescent="0.3">
      <c r="E5928" s="12"/>
      <c r="J5928" s="13"/>
      <c r="O5928" s="14"/>
      <c r="P5928" s="14"/>
    </row>
    <row r="5929" spans="5:16" ht="15" customHeight="1" x14ac:dyDescent="0.3">
      <c r="E5929" s="12"/>
      <c r="J5929" s="13"/>
      <c r="O5929" s="14"/>
      <c r="P5929" s="14"/>
    </row>
    <row r="5930" spans="5:16" ht="15" customHeight="1" x14ac:dyDescent="0.3">
      <c r="E5930" s="12"/>
      <c r="J5930" s="13"/>
      <c r="O5930" s="14"/>
      <c r="P5930" s="14"/>
    </row>
    <row r="5931" spans="5:16" ht="15" customHeight="1" x14ac:dyDescent="0.3">
      <c r="E5931" s="12"/>
      <c r="J5931" s="13"/>
      <c r="O5931" s="14"/>
      <c r="P5931" s="14"/>
    </row>
    <row r="5932" spans="5:16" ht="15" customHeight="1" x14ac:dyDescent="0.3">
      <c r="E5932" s="12"/>
      <c r="J5932" s="13"/>
      <c r="O5932" s="14"/>
      <c r="P5932" s="14"/>
    </row>
    <row r="5933" spans="5:16" ht="15" customHeight="1" x14ac:dyDescent="0.3">
      <c r="E5933" s="12"/>
      <c r="J5933" s="13"/>
      <c r="O5933" s="14"/>
      <c r="P5933" s="14"/>
    </row>
    <row r="5934" spans="5:16" ht="15" customHeight="1" x14ac:dyDescent="0.3">
      <c r="E5934" s="12"/>
      <c r="J5934" s="13"/>
      <c r="O5934" s="14"/>
      <c r="P5934" s="14"/>
    </row>
    <row r="5935" spans="5:16" ht="15" customHeight="1" x14ac:dyDescent="0.3">
      <c r="E5935" s="12"/>
      <c r="J5935" s="13"/>
      <c r="O5935" s="14"/>
      <c r="P5935" s="14"/>
    </row>
    <row r="5936" spans="5:16" ht="15" customHeight="1" x14ac:dyDescent="0.3">
      <c r="E5936" s="12"/>
      <c r="J5936" s="13"/>
      <c r="O5936" s="14"/>
      <c r="P5936" s="14"/>
    </row>
    <row r="5937" spans="5:16" ht="15" customHeight="1" x14ac:dyDescent="0.3">
      <c r="E5937" s="12"/>
      <c r="J5937" s="13"/>
      <c r="O5937" s="14"/>
      <c r="P5937" s="14"/>
    </row>
    <row r="5938" spans="5:16" ht="15" customHeight="1" x14ac:dyDescent="0.3">
      <c r="E5938" s="12"/>
      <c r="J5938" s="13"/>
      <c r="O5938" s="14"/>
      <c r="P5938" s="14"/>
    </row>
    <row r="5939" spans="5:16" ht="15" customHeight="1" x14ac:dyDescent="0.3">
      <c r="E5939" s="12"/>
      <c r="J5939" s="13"/>
      <c r="O5939" s="14"/>
      <c r="P5939" s="14"/>
    </row>
    <row r="5940" spans="5:16" ht="15" customHeight="1" x14ac:dyDescent="0.3">
      <c r="E5940" s="12"/>
      <c r="J5940" s="13"/>
      <c r="O5940" s="14"/>
      <c r="P5940" s="14"/>
    </row>
    <row r="5941" spans="5:16" ht="15" customHeight="1" x14ac:dyDescent="0.3">
      <c r="E5941" s="12"/>
      <c r="J5941" s="13"/>
      <c r="O5941" s="14"/>
      <c r="P5941" s="14"/>
    </row>
    <row r="5942" spans="5:16" ht="15" customHeight="1" x14ac:dyDescent="0.3">
      <c r="E5942" s="12"/>
      <c r="J5942" s="13"/>
      <c r="O5942" s="14"/>
      <c r="P5942" s="14"/>
    </row>
    <row r="5943" spans="5:16" ht="15" customHeight="1" x14ac:dyDescent="0.3">
      <c r="E5943" s="12"/>
      <c r="J5943" s="13"/>
      <c r="O5943" s="14"/>
      <c r="P5943" s="14"/>
    </row>
    <row r="5944" spans="5:16" ht="15" customHeight="1" x14ac:dyDescent="0.3">
      <c r="E5944" s="12"/>
      <c r="J5944" s="13"/>
      <c r="O5944" s="14"/>
      <c r="P5944" s="14"/>
    </row>
    <row r="5945" spans="5:16" ht="15" customHeight="1" x14ac:dyDescent="0.3">
      <c r="E5945" s="12"/>
      <c r="J5945" s="13"/>
      <c r="O5945" s="14"/>
      <c r="P5945" s="14"/>
    </row>
    <row r="5946" spans="5:16" ht="15" customHeight="1" x14ac:dyDescent="0.3">
      <c r="E5946" s="12"/>
      <c r="J5946" s="13"/>
      <c r="O5946" s="14"/>
      <c r="P5946" s="14"/>
    </row>
    <row r="5947" spans="5:16" ht="15" customHeight="1" x14ac:dyDescent="0.3">
      <c r="E5947" s="12"/>
      <c r="J5947" s="13"/>
      <c r="O5947" s="14"/>
      <c r="P5947" s="14"/>
    </row>
    <row r="5948" spans="5:16" ht="15" customHeight="1" x14ac:dyDescent="0.3">
      <c r="E5948" s="12"/>
      <c r="J5948" s="13"/>
      <c r="O5948" s="14"/>
      <c r="P5948" s="14"/>
    </row>
    <row r="5949" spans="5:16" ht="15" customHeight="1" x14ac:dyDescent="0.3">
      <c r="E5949" s="12"/>
      <c r="J5949" s="13"/>
      <c r="O5949" s="14"/>
      <c r="P5949" s="14"/>
    </row>
    <row r="5950" spans="5:16" ht="15" customHeight="1" x14ac:dyDescent="0.3">
      <c r="E5950" s="12"/>
      <c r="J5950" s="13"/>
      <c r="O5950" s="14"/>
      <c r="P5950" s="14"/>
    </row>
    <row r="5951" spans="5:16" ht="15" customHeight="1" x14ac:dyDescent="0.3">
      <c r="E5951" s="12"/>
      <c r="J5951" s="13"/>
      <c r="O5951" s="14"/>
      <c r="P5951" s="14"/>
    </row>
    <row r="5952" spans="5:16" ht="15" customHeight="1" x14ac:dyDescent="0.3">
      <c r="E5952" s="12"/>
      <c r="J5952" s="13"/>
      <c r="O5952" s="14"/>
      <c r="P5952" s="14"/>
    </row>
    <row r="5953" spans="5:16" ht="15" customHeight="1" x14ac:dyDescent="0.3">
      <c r="E5953" s="12"/>
      <c r="J5953" s="13"/>
      <c r="O5953" s="14"/>
      <c r="P5953" s="14"/>
    </row>
    <row r="5954" spans="5:16" ht="15" customHeight="1" x14ac:dyDescent="0.3">
      <c r="E5954" s="12"/>
      <c r="J5954" s="13"/>
      <c r="O5954" s="14"/>
      <c r="P5954" s="14"/>
    </row>
    <row r="5955" spans="5:16" ht="15" customHeight="1" x14ac:dyDescent="0.3">
      <c r="E5955" s="12"/>
      <c r="J5955" s="13"/>
      <c r="O5955" s="14"/>
      <c r="P5955" s="14"/>
    </row>
    <row r="5956" spans="5:16" ht="15" customHeight="1" x14ac:dyDescent="0.3">
      <c r="E5956" s="12"/>
      <c r="J5956" s="13"/>
      <c r="O5956" s="14"/>
      <c r="P5956" s="14"/>
    </row>
    <row r="5957" spans="5:16" ht="15" customHeight="1" x14ac:dyDescent="0.3">
      <c r="E5957" s="12"/>
      <c r="J5957" s="13"/>
      <c r="O5957" s="14"/>
      <c r="P5957" s="14"/>
    </row>
    <row r="5958" spans="5:16" ht="15" customHeight="1" x14ac:dyDescent="0.3">
      <c r="E5958" s="12"/>
      <c r="J5958" s="13"/>
      <c r="O5958" s="14"/>
      <c r="P5958" s="14"/>
    </row>
    <row r="5959" spans="5:16" ht="15" customHeight="1" x14ac:dyDescent="0.3">
      <c r="E5959" s="12"/>
      <c r="J5959" s="13"/>
      <c r="O5959" s="14"/>
      <c r="P5959" s="14"/>
    </row>
    <row r="5960" spans="5:16" ht="15" customHeight="1" x14ac:dyDescent="0.3">
      <c r="E5960" s="12"/>
      <c r="J5960" s="13"/>
      <c r="O5960" s="14"/>
      <c r="P5960" s="14"/>
    </row>
    <row r="5961" spans="5:16" ht="15" customHeight="1" x14ac:dyDescent="0.3">
      <c r="E5961" s="12"/>
      <c r="J5961" s="13"/>
      <c r="O5961" s="14"/>
      <c r="P5961" s="14"/>
    </row>
    <row r="5962" spans="5:16" ht="15" customHeight="1" x14ac:dyDescent="0.3">
      <c r="E5962" s="12"/>
      <c r="J5962" s="13"/>
      <c r="O5962" s="14"/>
      <c r="P5962" s="14"/>
    </row>
    <row r="5963" spans="5:16" ht="15" customHeight="1" x14ac:dyDescent="0.3">
      <c r="E5963" s="12"/>
      <c r="J5963" s="13"/>
      <c r="O5963" s="14"/>
      <c r="P5963" s="14"/>
    </row>
    <row r="5964" spans="5:16" ht="15" customHeight="1" x14ac:dyDescent="0.3">
      <c r="E5964" s="12"/>
      <c r="J5964" s="13"/>
      <c r="O5964" s="14"/>
      <c r="P5964" s="14"/>
    </row>
    <row r="5965" spans="5:16" ht="15" customHeight="1" x14ac:dyDescent="0.3">
      <c r="E5965" s="12"/>
      <c r="J5965" s="13"/>
      <c r="O5965" s="14"/>
      <c r="P5965" s="14"/>
    </row>
    <row r="5966" spans="5:16" ht="15" customHeight="1" x14ac:dyDescent="0.3">
      <c r="E5966" s="12"/>
      <c r="J5966" s="13"/>
      <c r="O5966" s="14"/>
      <c r="P5966" s="14"/>
    </row>
    <row r="5967" spans="5:16" ht="15" customHeight="1" x14ac:dyDescent="0.3">
      <c r="E5967" s="12"/>
      <c r="J5967" s="13"/>
      <c r="O5967" s="14"/>
      <c r="P5967" s="14"/>
    </row>
    <row r="5968" spans="5:16" ht="15" customHeight="1" x14ac:dyDescent="0.3">
      <c r="E5968" s="12"/>
      <c r="J5968" s="13"/>
      <c r="O5968" s="14"/>
      <c r="P5968" s="14"/>
    </row>
    <row r="5969" spans="5:16" ht="15" customHeight="1" x14ac:dyDescent="0.3">
      <c r="E5969" s="12"/>
      <c r="J5969" s="13"/>
      <c r="O5969" s="14"/>
      <c r="P5969" s="14"/>
    </row>
    <row r="5970" spans="5:16" ht="15" customHeight="1" x14ac:dyDescent="0.3">
      <c r="E5970" s="12"/>
      <c r="J5970" s="13"/>
      <c r="O5970" s="14"/>
      <c r="P5970" s="14"/>
    </row>
    <row r="5971" spans="5:16" ht="15" customHeight="1" x14ac:dyDescent="0.3">
      <c r="E5971" s="12"/>
      <c r="J5971" s="13"/>
      <c r="O5971" s="14"/>
      <c r="P5971" s="14"/>
    </row>
    <row r="5972" spans="5:16" ht="15" customHeight="1" x14ac:dyDescent="0.3">
      <c r="E5972" s="12"/>
      <c r="J5972" s="13"/>
      <c r="O5972" s="14"/>
      <c r="P5972" s="14"/>
    </row>
    <row r="5973" spans="5:16" ht="15" customHeight="1" x14ac:dyDescent="0.3">
      <c r="E5973" s="12"/>
      <c r="J5973" s="13"/>
      <c r="O5973" s="14"/>
      <c r="P5973" s="14"/>
    </row>
    <row r="5974" spans="5:16" ht="15" customHeight="1" x14ac:dyDescent="0.3">
      <c r="E5974" s="12"/>
      <c r="J5974" s="13"/>
      <c r="O5974" s="14"/>
      <c r="P5974" s="14"/>
    </row>
    <row r="5975" spans="5:16" ht="15" customHeight="1" x14ac:dyDescent="0.3">
      <c r="E5975" s="12"/>
      <c r="J5975" s="13"/>
      <c r="O5975" s="14"/>
      <c r="P5975" s="14"/>
    </row>
    <row r="5976" spans="5:16" ht="15" customHeight="1" x14ac:dyDescent="0.3">
      <c r="E5976" s="12"/>
      <c r="J5976" s="13"/>
      <c r="O5976" s="14"/>
      <c r="P5976" s="14"/>
    </row>
    <row r="5977" spans="5:16" ht="15" customHeight="1" x14ac:dyDescent="0.3">
      <c r="E5977" s="12"/>
      <c r="J5977" s="13"/>
      <c r="O5977" s="14"/>
      <c r="P5977" s="14"/>
    </row>
    <row r="5978" spans="5:16" ht="15" customHeight="1" x14ac:dyDescent="0.3">
      <c r="E5978" s="12"/>
      <c r="J5978" s="13"/>
      <c r="O5978" s="14"/>
      <c r="P5978" s="14"/>
    </row>
    <row r="5979" spans="5:16" ht="15" customHeight="1" x14ac:dyDescent="0.3">
      <c r="E5979" s="12"/>
      <c r="J5979" s="13"/>
      <c r="O5979" s="14"/>
      <c r="P5979" s="14"/>
    </row>
    <row r="5980" spans="5:16" ht="15" customHeight="1" x14ac:dyDescent="0.3">
      <c r="E5980" s="12"/>
      <c r="J5980" s="13"/>
      <c r="O5980" s="14"/>
      <c r="P5980" s="14"/>
    </row>
    <row r="5981" spans="5:16" ht="15" customHeight="1" x14ac:dyDescent="0.3">
      <c r="E5981" s="12"/>
      <c r="J5981" s="13"/>
      <c r="O5981" s="14"/>
      <c r="P5981" s="14"/>
    </row>
    <row r="5982" spans="5:16" ht="15" customHeight="1" x14ac:dyDescent="0.3">
      <c r="E5982" s="12"/>
      <c r="J5982" s="13"/>
      <c r="O5982" s="14"/>
      <c r="P5982" s="14"/>
    </row>
    <row r="5983" spans="5:16" ht="15" customHeight="1" x14ac:dyDescent="0.3">
      <c r="E5983" s="12"/>
      <c r="J5983" s="13"/>
      <c r="O5983" s="14"/>
      <c r="P5983" s="14"/>
    </row>
    <row r="5984" spans="5:16" ht="15" customHeight="1" x14ac:dyDescent="0.3">
      <c r="E5984" s="12"/>
      <c r="J5984" s="13"/>
      <c r="O5984" s="14"/>
      <c r="P5984" s="14"/>
    </row>
    <row r="5985" spans="5:16" ht="15" customHeight="1" x14ac:dyDescent="0.3">
      <c r="E5985" s="12"/>
      <c r="J5985" s="13"/>
      <c r="O5985" s="14"/>
      <c r="P5985" s="14"/>
    </row>
    <row r="5986" spans="5:16" ht="15" customHeight="1" x14ac:dyDescent="0.3">
      <c r="E5986" s="12"/>
      <c r="J5986" s="13"/>
      <c r="O5986" s="14"/>
      <c r="P5986" s="14"/>
    </row>
    <row r="5987" spans="5:16" ht="15" customHeight="1" x14ac:dyDescent="0.3">
      <c r="E5987" s="12"/>
      <c r="J5987" s="13"/>
      <c r="O5987" s="14"/>
      <c r="P5987" s="14"/>
    </row>
    <row r="5988" spans="5:16" ht="15" customHeight="1" x14ac:dyDescent="0.3">
      <c r="E5988" s="12"/>
      <c r="J5988" s="13"/>
      <c r="O5988" s="14"/>
      <c r="P5988" s="14"/>
    </row>
    <row r="5989" spans="5:16" ht="15" customHeight="1" x14ac:dyDescent="0.3">
      <c r="E5989" s="12"/>
      <c r="J5989" s="13"/>
      <c r="O5989" s="14"/>
      <c r="P5989" s="14"/>
    </row>
    <row r="5990" spans="5:16" ht="15" customHeight="1" x14ac:dyDescent="0.3">
      <c r="E5990" s="12"/>
      <c r="J5990" s="13"/>
      <c r="O5990" s="14"/>
      <c r="P5990" s="14"/>
    </row>
    <row r="5991" spans="5:16" ht="15" customHeight="1" x14ac:dyDescent="0.3">
      <c r="E5991" s="12"/>
      <c r="J5991" s="13"/>
      <c r="O5991" s="14"/>
      <c r="P5991" s="14"/>
    </row>
    <row r="5992" spans="5:16" ht="15" customHeight="1" x14ac:dyDescent="0.3">
      <c r="E5992" s="12"/>
      <c r="J5992" s="13"/>
      <c r="O5992" s="14"/>
      <c r="P5992" s="14"/>
    </row>
    <row r="5993" spans="5:16" ht="15" customHeight="1" x14ac:dyDescent="0.3">
      <c r="E5993" s="12"/>
      <c r="J5993" s="13"/>
      <c r="O5993" s="14"/>
      <c r="P5993" s="14"/>
    </row>
    <row r="5994" spans="5:16" ht="15" customHeight="1" x14ac:dyDescent="0.3">
      <c r="E5994" s="12"/>
      <c r="J5994" s="13"/>
      <c r="O5994" s="14"/>
      <c r="P5994" s="14"/>
    </row>
    <row r="5995" spans="5:16" ht="15" customHeight="1" x14ac:dyDescent="0.3">
      <c r="E5995" s="12"/>
      <c r="J5995" s="13"/>
      <c r="O5995" s="14"/>
      <c r="P5995" s="14"/>
    </row>
    <row r="5996" spans="5:16" ht="15" customHeight="1" x14ac:dyDescent="0.3">
      <c r="E5996" s="12"/>
      <c r="J5996" s="13"/>
      <c r="O5996" s="14"/>
      <c r="P5996" s="14"/>
    </row>
    <row r="5997" spans="5:16" ht="15" customHeight="1" x14ac:dyDescent="0.3">
      <c r="E5997" s="12"/>
      <c r="J5997" s="13"/>
      <c r="O5997" s="14"/>
      <c r="P5997" s="14"/>
    </row>
    <row r="5998" spans="5:16" ht="15" customHeight="1" x14ac:dyDescent="0.3">
      <c r="E5998" s="12"/>
      <c r="J5998" s="13"/>
      <c r="O5998" s="14"/>
      <c r="P5998" s="14"/>
    </row>
    <row r="5999" spans="5:16" ht="15" customHeight="1" x14ac:dyDescent="0.3">
      <c r="E5999" s="12"/>
      <c r="J5999" s="13"/>
      <c r="O5999" s="14"/>
      <c r="P5999" s="14"/>
    </row>
    <row r="6000" spans="5:16" ht="15" customHeight="1" x14ac:dyDescent="0.3">
      <c r="E6000" s="12"/>
      <c r="J6000" s="13"/>
      <c r="O6000" s="14"/>
      <c r="P6000" s="14"/>
    </row>
    <row r="6001" spans="5:16" ht="15" customHeight="1" x14ac:dyDescent="0.3">
      <c r="E6001" s="12"/>
      <c r="J6001" s="13"/>
      <c r="O6001" s="14"/>
      <c r="P6001" s="14"/>
    </row>
    <row r="6002" spans="5:16" ht="15" customHeight="1" x14ac:dyDescent="0.3">
      <c r="E6002" s="12"/>
      <c r="J6002" s="13"/>
      <c r="O6002" s="14"/>
      <c r="P6002" s="14"/>
    </row>
    <row r="6003" spans="5:16" ht="15" customHeight="1" x14ac:dyDescent="0.3">
      <c r="E6003" s="12"/>
      <c r="J6003" s="13"/>
      <c r="O6003" s="14"/>
      <c r="P6003" s="14"/>
    </row>
    <row r="6004" spans="5:16" ht="15" customHeight="1" x14ac:dyDescent="0.3">
      <c r="E6004" s="12"/>
      <c r="J6004" s="13"/>
      <c r="O6004" s="14"/>
      <c r="P6004" s="14"/>
    </row>
    <row r="6005" spans="5:16" ht="15" customHeight="1" x14ac:dyDescent="0.3">
      <c r="E6005" s="12"/>
      <c r="J6005" s="13"/>
      <c r="O6005" s="14"/>
      <c r="P6005" s="14"/>
    </row>
    <row r="6006" spans="5:16" ht="15" customHeight="1" x14ac:dyDescent="0.3">
      <c r="E6006" s="12"/>
      <c r="J6006" s="13"/>
      <c r="O6006" s="14"/>
      <c r="P6006" s="14"/>
    </row>
    <row r="6007" spans="5:16" ht="15" customHeight="1" x14ac:dyDescent="0.3">
      <c r="E6007" s="12"/>
      <c r="J6007" s="13"/>
      <c r="O6007" s="14"/>
      <c r="P6007" s="14"/>
    </row>
    <row r="6008" spans="5:16" ht="15" customHeight="1" x14ac:dyDescent="0.3">
      <c r="E6008" s="12"/>
      <c r="J6008" s="13"/>
      <c r="O6008" s="14"/>
      <c r="P6008" s="14"/>
    </row>
    <row r="6009" spans="5:16" ht="15" customHeight="1" x14ac:dyDescent="0.3">
      <c r="E6009" s="12"/>
      <c r="J6009" s="13"/>
      <c r="O6009" s="14"/>
      <c r="P6009" s="14"/>
    </row>
    <row r="6010" spans="5:16" ht="15" customHeight="1" x14ac:dyDescent="0.3">
      <c r="E6010" s="12"/>
      <c r="J6010" s="13"/>
      <c r="O6010" s="14"/>
      <c r="P6010" s="14"/>
    </row>
    <row r="6011" spans="5:16" ht="15" customHeight="1" x14ac:dyDescent="0.3">
      <c r="E6011" s="12"/>
      <c r="J6011" s="13"/>
      <c r="O6011" s="14"/>
      <c r="P6011" s="14"/>
    </row>
    <row r="6012" spans="5:16" ht="15" customHeight="1" x14ac:dyDescent="0.3">
      <c r="E6012" s="12"/>
      <c r="J6012" s="13"/>
      <c r="O6012" s="14"/>
      <c r="P6012" s="14"/>
    </row>
    <row r="6013" spans="5:16" ht="15" customHeight="1" x14ac:dyDescent="0.3">
      <c r="E6013" s="12"/>
      <c r="J6013" s="13"/>
      <c r="O6013" s="14"/>
      <c r="P6013" s="14"/>
    </row>
    <row r="6014" spans="5:16" ht="15" customHeight="1" x14ac:dyDescent="0.3">
      <c r="E6014" s="12"/>
      <c r="J6014" s="13"/>
      <c r="O6014" s="14"/>
      <c r="P6014" s="14"/>
    </row>
    <row r="6015" spans="5:16" ht="15" customHeight="1" x14ac:dyDescent="0.3">
      <c r="E6015" s="12"/>
      <c r="J6015" s="13"/>
      <c r="O6015" s="14"/>
      <c r="P6015" s="14"/>
    </row>
    <row r="6016" spans="5:16" ht="15" customHeight="1" x14ac:dyDescent="0.3">
      <c r="E6016" s="12"/>
      <c r="J6016" s="13"/>
      <c r="O6016" s="14"/>
      <c r="P6016" s="14"/>
    </row>
    <row r="6017" spans="5:16" ht="15" customHeight="1" x14ac:dyDescent="0.3">
      <c r="E6017" s="12"/>
      <c r="J6017" s="13"/>
      <c r="O6017" s="14"/>
      <c r="P6017" s="14"/>
    </row>
    <row r="6018" spans="5:16" ht="15" customHeight="1" x14ac:dyDescent="0.3">
      <c r="E6018" s="12"/>
      <c r="J6018" s="13"/>
      <c r="O6018" s="14"/>
      <c r="P6018" s="14"/>
    </row>
    <row r="6019" spans="5:16" ht="15" customHeight="1" x14ac:dyDescent="0.3">
      <c r="E6019" s="12"/>
      <c r="J6019" s="13"/>
      <c r="O6019" s="14"/>
      <c r="P6019" s="14"/>
    </row>
    <row r="6020" spans="5:16" ht="15" customHeight="1" x14ac:dyDescent="0.3">
      <c r="E6020" s="12"/>
      <c r="J6020" s="13"/>
      <c r="O6020" s="14"/>
      <c r="P6020" s="14"/>
    </row>
    <row r="6021" spans="5:16" ht="15" customHeight="1" x14ac:dyDescent="0.3">
      <c r="E6021" s="12"/>
      <c r="J6021" s="13"/>
      <c r="O6021" s="14"/>
      <c r="P6021" s="14"/>
    </row>
    <row r="6022" spans="5:16" ht="15" customHeight="1" x14ac:dyDescent="0.3">
      <c r="E6022" s="12"/>
      <c r="J6022" s="13"/>
      <c r="O6022" s="14"/>
      <c r="P6022" s="14"/>
    </row>
    <row r="6023" spans="5:16" ht="15" customHeight="1" x14ac:dyDescent="0.3">
      <c r="E6023" s="12"/>
      <c r="J6023" s="13"/>
      <c r="O6023" s="14"/>
      <c r="P6023" s="14"/>
    </row>
    <row r="6024" spans="5:16" ht="15" customHeight="1" x14ac:dyDescent="0.3">
      <c r="E6024" s="12"/>
      <c r="J6024" s="13"/>
      <c r="O6024" s="14"/>
      <c r="P6024" s="14"/>
    </row>
    <row r="6025" spans="5:16" ht="15" customHeight="1" x14ac:dyDescent="0.3">
      <c r="E6025" s="12"/>
      <c r="J6025" s="13"/>
      <c r="O6025" s="14"/>
      <c r="P6025" s="14"/>
    </row>
    <row r="6026" spans="5:16" ht="15" customHeight="1" x14ac:dyDescent="0.3">
      <c r="E6026" s="12"/>
      <c r="J6026" s="13"/>
      <c r="O6026" s="14"/>
      <c r="P6026" s="14"/>
    </row>
    <row r="6027" spans="5:16" ht="15" customHeight="1" x14ac:dyDescent="0.3">
      <c r="E6027" s="12"/>
      <c r="J6027" s="13"/>
      <c r="O6027" s="14"/>
      <c r="P6027" s="14"/>
    </row>
    <row r="6028" spans="5:16" ht="15" customHeight="1" x14ac:dyDescent="0.3">
      <c r="E6028" s="12"/>
      <c r="J6028" s="13"/>
      <c r="O6028" s="14"/>
      <c r="P6028" s="14"/>
    </row>
    <row r="6029" spans="5:16" ht="15" customHeight="1" x14ac:dyDescent="0.3">
      <c r="E6029" s="12"/>
      <c r="J6029" s="13"/>
      <c r="O6029" s="14"/>
      <c r="P6029" s="14"/>
    </row>
    <row r="6030" spans="5:16" ht="15" customHeight="1" x14ac:dyDescent="0.3">
      <c r="E6030" s="12"/>
      <c r="J6030" s="13"/>
      <c r="O6030" s="14"/>
      <c r="P6030" s="14"/>
    </row>
    <row r="6031" spans="5:16" ht="15" customHeight="1" x14ac:dyDescent="0.3">
      <c r="E6031" s="12"/>
      <c r="J6031" s="13"/>
      <c r="O6031" s="14"/>
      <c r="P6031" s="14"/>
    </row>
    <row r="6032" spans="5:16" ht="15" customHeight="1" x14ac:dyDescent="0.3">
      <c r="E6032" s="12"/>
      <c r="J6032" s="13"/>
      <c r="O6032" s="14"/>
      <c r="P6032" s="14"/>
    </row>
    <row r="6033" spans="5:16" ht="15" customHeight="1" x14ac:dyDescent="0.3">
      <c r="E6033" s="12"/>
      <c r="J6033" s="13"/>
      <c r="O6033" s="14"/>
      <c r="P6033" s="14"/>
    </row>
    <row r="6034" spans="5:16" ht="15" customHeight="1" x14ac:dyDescent="0.3">
      <c r="E6034" s="12"/>
      <c r="J6034" s="13"/>
      <c r="O6034" s="14"/>
      <c r="P6034" s="14"/>
    </row>
    <row r="6035" spans="5:16" ht="15" customHeight="1" x14ac:dyDescent="0.3">
      <c r="E6035" s="12"/>
      <c r="J6035" s="13"/>
      <c r="O6035" s="14"/>
      <c r="P6035" s="14"/>
    </row>
    <row r="6036" spans="5:16" ht="15" customHeight="1" x14ac:dyDescent="0.3">
      <c r="E6036" s="12"/>
      <c r="J6036" s="13"/>
      <c r="O6036" s="14"/>
      <c r="P6036" s="14"/>
    </row>
    <row r="6037" spans="5:16" ht="15" customHeight="1" x14ac:dyDescent="0.3">
      <c r="E6037" s="12"/>
      <c r="J6037" s="13"/>
      <c r="O6037" s="14"/>
      <c r="P6037" s="14"/>
    </row>
    <row r="6038" spans="5:16" ht="15" customHeight="1" x14ac:dyDescent="0.3">
      <c r="E6038" s="12"/>
      <c r="J6038" s="13"/>
      <c r="O6038" s="14"/>
      <c r="P6038" s="14"/>
    </row>
    <row r="6039" spans="5:16" ht="15" customHeight="1" x14ac:dyDescent="0.3">
      <c r="E6039" s="12"/>
      <c r="J6039" s="13"/>
      <c r="O6039" s="14"/>
      <c r="P6039" s="14"/>
    </row>
    <row r="6040" spans="5:16" ht="15" customHeight="1" x14ac:dyDescent="0.3">
      <c r="E6040" s="12"/>
      <c r="J6040" s="13"/>
      <c r="O6040" s="14"/>
      <c r="P6040" s="14"/>
    </row>
    <row r="6041" spans="5:16" ht="15" customHeight="1" x14ac:dyDescent="0.3">
      <c r="E6041" s="12"/>
      <c r="J6041" s="13"/>
      <c r="O6041" s="14"/>
      <c r="P6041" s="14"/>
    </row>
    <row r="6042" spans="5:16" ht="15" customHeight="1" x14ac:dyDescent="0.3">
      <c r="E6042" s="12"/>
      <c r="J6042" s="13"/>
      <c r="O6042" s="14"/>
      <c r="P6042" s="14"/>
    </row>
    <row r="6043" spans="5:16" ht="15" customHeight="1" x14ac:dyDescent="0.3">
      <c r="E6043" s="12"/>
      <c r="J6043" s="13"/>
      <c r="O6043" s="14"/>
      <c r="P6043" s="14"/>
    </row>
    <row r="6044" spans="5:16" ht="15" customHeight="1" x14ac:dyDescent="0.3">
      <c r="E6044" s="12"/>
      <c r="J6044" s="13"/>
      <c r="O6044" s="14"/>
      <c r="P6044" s="14"/>
    </row>
    <row r="6045" spans="5:16" ht="15" customHeight="1" x14ac:dyDescent="0.3">
      <c r="E6045" s="12"/>
      <c r="J6045" s="13"/>
      <c r="O6045" s="14"/>
      <c r="P6045" s="14"/>
    </row>
    <row r="6046" spans="5:16" ht="15" customHeight="1" x14ac:dyDescent="0.3">
      <c r="E6046" s="12"/>
      <c r="J6046" s="13"/>
      <c r="O6046" s="14"/>
      <c r="P6046" s="14"/>
    </row>
    <row r="6047" spans="5:16" ht="15" customHeight="1" x14ac:dyDescent="0.3">
      <c r="E6047" s="12"/>
      <c r="J6047" s="13"/>
      <c r="O6047" s="14"/>
      <c r="P6047" s="14"/>
    </row>
    <row r="6048" spans="5:16" ht="15" customHeight="1" x14ac:dyDescent="0.3">
      <c r="E6048" s="12"/>
      <c r="J6048" s="13"/>
      <c r="O6048" s="14"/>
      <c r="P6048" s="14"/>
    </row>
    <row r="6049" spans="5:16" ht="15" customHeight="1" x14ac:dyDescent="0.3">
      <c r="E6049" s="12"/>
      <c r="J6049" s="13"/>
      <c r="O6049" s="14"/>
      <c r="P6049" s="14"/>
    </row>
    <row r="6050" spans="5:16" ht="15" customHeight="1" x14ac:dyDescent="0.3">
      <c r="E6050" s="12"/>
      <c r="J6050" s="13"/>
      <c r="O6050" s="14"/>
      <c r="P6050" s="14"/>
    </row>
    <row r="6051" spans="5:16" ht="15" customHeight="1" x14ac:dyDescent="0.3">
      <c r="E6051" s="12"/>
      <c r="J6051" s="13"/>
      <c r="O6051" s="14"/>
      <c r="P6051" s="14"/>
    </row>
    <row r="6052" spans="5:16" ht="15" customHeight="1" x14ac:dyDescent="0.3">
      <c r="E6052" s="12"/>
      <c r="J6052" s="13"/>
      <c r="O6052" s="14"/>
      <c r="P6052" s="14"/>
    </row>
    <row r="6053" spans="5:16" ht="15" customHeight="1" x14ac:dyDescent="0.3">
      <c r="E6053" s="12"/>
      <c r="J6053" s="13"/>
      <c r="O6053" s="14"/>
      <c r="P6053" s="14"/>
    </row>
    <row r="6054" spans="5:16" ht="15" customHeight="1" x14ac:dyDescent="0.3">
      <c r="E6054" s="12"/>
      <c r="J6054" s="13"/>
      <c r="O6054" s="14"/>
      <c r="P6054" s="14"/>
    </row>
    <row r="6055" spans="5:16" ht="15" customHeight="1" x14ac:dyDescent="0.3">
      <c r="E6055" s="12"/>
      <c r="J6055" s="13"/>
      <c r="O6055" s="14"/>
      <c r="P6055" s="14"/>
    </row>
    <row r="6056" spans="5:16" ht="15" customHeight="1" x14ac:dyDescent="0.3">
      <c r="E6056" s="12"/>
      <c r="J6056" s="13"/>
      <c r="O6056" s="14"/>
      <c r="P6056" s="14"/>
    </row>
    <row r="6057" spans="5:16" ht="15" customHeight="1" x14ac:dyDescent="0.3">
      <c r="E6057" s="12"/>
      <c r="J6057" s="13"/>
      <c r="O6057" s="14"/>
      <c r="P6057" s="14"/>
    </row>
    <row r="6058" spans="5:16" ht="15" customHeight="1" x14ac:dyDescent="0.3">
      <c r="E6058" s="12"/>
      <c r="J6058" s="13"/>
      <c r="O6058" s="14"/>
      <c r="P6058" s="14"/>
    </row>
    <row r="6059" spans="5:16" ht="15" customHeight="1" x14ac:dyDescent="0.3">
      <c r="E6059" s="12"/>
      <c r="J6059" s="13"/>
      <c r="O6059" s="14"/>
      <c r="P6059" s="14"/>
    </row>
    <row r="6060" spans="5:16" ht="15" customHeight="1" x14ac:dyDescent="0.3">
      <c r="E6060" s="12"/>
      <c r="J6060" s="13"/>
      <c r="O6060" s="14"/>
      <c r="P6060" s="14"/>
    </row>
    <row r="6061" spans="5:16" ht="15" customHeight="1" x14ac:dyDescent="0.3">
      <c r="E6061" s="12"/>
      <c r="J6061" s="13"/>
      <c r="O6061" s="14"/>
      <c r="P6061" s="14"/>
    </row>
    <row r="6062" spans="5:16" ht="15" customHeight="1" x14ac:dyDescent="0.3">
      <c r="E6062" s="12"/>
      <c r="J6062" s="13"/>
      <c r="O6062" s="14"/>
      <c r="P6062" s="14"/>
    </row>
    <row r="6063" spans="5:16" ht="15" customHeight="1" x14ac:dyDescent="0.3">
      <c r="E6063" s="12"/>
      <c r="J6063" s="13"/>
      <c r="O6063" s="14"/>
      <c r="P6063" s="14"/>
    </row>
    <row r="6064" spans="5:16" ht="15" customHeight="1" x14ac:dyDescent="0.3">
      <c r="E6064" s="12"/>
      <c r="J6064" s="13"/>
      <c r="O6064" s="14"/>
      <c r="P6064" s="14"/>
    </row>
    <row r="6065" spans="5:16" ht="15" customHeight="1" x14ac:dyDescent="0.3">
      <c r="E6065" s="12"/>
      <c r="J6065" s="13"/>
      <c r="O6065" s="14"/>
      <c r="P6065" s="14"/>
    </row>
    <row r="6066" spans="5:16" ht="15" customHeight="1" x14ac:dyDescent="0.3">
      <c r="E6066" s="12"/>
      <c r="J6066" s="13"/>
      <c r="O6066" s="14"/>
      <c r="P6066" s="14"/>
    </row>
    <row r="6067" spans="5:16" ht="15" customHeight="1" x14ac:dyDescent="0.3">
      <c r="E6067" s="12"/>
      <c r="J6067" s="13"/>
      <c r="O6067" s="14"/>
      <c r="P6067" s="14"/>
    </row>
    <row r="6068" spans="5:16" ht="15" customHeight="1" x14ac:dyDescent="0.3">
      <c r="E6068" s="12"/>
      <c r="J6068" s="13"/>
      <c r="O6068" s="14"/>
      <c r="P6068" s="14"/>
    </row>
    <row r="6069" spans="5:16" ht="15" customHeight="1" x14ac:dyDescent="0.3">
      <c r="E6069" s="12"/>
      <c r="J6069" s="13"/>
      <c r="O6069" s="14"/>
      <c r="P6069" s="14"/>
    </row>
    <row r="6070" spans="5:16" ht="15" customHeight="1" x14ac:dyDescent="0.3">
      <c r="E6070" s="12"/>
      <c r="J6070" s="13"/>
      <c r="O6070" s="14"/>
      <c r="P6070" s="14"/>
    </row>
    <row r="6071" spans="5:16" ht="15" customHeight="1" x14ac:dyDescent="0.3">
      <c r="E6071" s="12"/>
      <c r="J6071" s="13"/>
      <c r="O6071" s="14"/>
      <c r="P6071" s="14"/>
    </row>
    <row r="6072" spans="5:16" ht="15" customHeight="1" x14ac:dyDescent="0.3">
      <c r="E6072" s="12"/>
      <c r="J6072" s="13"/>
      <c r="O6072" s="14"/>
      <c r="P6072" s="14"/>
    </row>
    <row r="6073" spans="5:16" ht="15" customHeight="1" x14ac:dyDescent="0.3">
      <c r="E6073" s="12"/>
      <c r="J6073" s="13"/>
      <c r="O6073" s="14"/>
      <c r="P6073" s="14"/>
    </row>
    <row r="6074" spans="5:16" ht="15" customHeight="1" x14ac:dyDescent="0.3">
      <c r="E6074" s="12"/>
      <c r="J6074" s="13"/>
      <c r="O6074" s="14"/>
      <c r="P6074" s="14"/>
    </row>
    <row r="6075" spans="5:16" ht="15" customHeight="1" x14ac:dyDescent="0.3">
      <c r="E6075" s="12"/>
      <c r="J6075" s="13"/>
      <c r="O6075" s="14"/>
      <c r="P6075" s="14"/>
    </row>
    <row r="6076" spans="5:16" ht="15" customHeight="1" x14ac:dyDescent="0.3">
      <c r="E6076" s="12"/>
      <c r="J6076" s="13"/>
      <c r="O6076" s="14"/>
      <c r="P6076" s="14"/>
    </row>
    <row r="6077" spans="5:16" ht="15" customHeight="1" x14ac:dyDescent="0.3">
      <c r="E6077" s="12"/>
      <c r="J6077" s="13"/>
      <c r="O6077" s="14"/>
      <c r="P6077" s="14"/>
    </row>
    <row r="6078" spans="5:16" ht="15" customHeight="1" x14ac:dyDescent="0.3">
      <c r="E6078" s="12"/>
      <c r="J6078" s="13"/>
      <c r="O6078" s="14"/>
      <c r="P6078" s="14"/>
    </row>
    <row r="6079" spans="5:16" ht="15" customHeight="1" x14ac:dyDescent="0.3">
      <c r="E6079" s="12"/>
      <c r="J6079" s="13"/>
      <c r="O6079" s="14"/>
      <c r="P6079" s="14"/>
    </row>
    <row r="6080" spans="5:16" ht="15" customHeight="1" x14ac:dyDescent="0.3">
      <c r="E6080" s="12"/>
      <c r="J6080" s="13"/>
      <c r="O6080" s="14"/>
      <c r="P6080" s="14"/>
    </row>
    <row r="6081" spans="5:16" ht="15" customHeight="1" x14ac:dyDescent="0.3">
      <c r="E6081" s="12"/>
      <c r="J6081" s="13"/>
      <c r="O6081" s="14"/>
      <c r="P6081" s="14"/>
    </row>
    <row r="6082" spans="5:16" ht="15" customHeight="1" x14ac:dyDescent="0.3">
      <c r="E6082" s="12"/>
      <c r="J6082" s="13"/>
      <c r="O6082" s="14"/>
      <c r="P6082" s="14"/>
    </row>
    <row r="6083" spans="5:16" ht="15" customHeight="1" x14ac:dyDescent="0.3">
      <c r="E6083" s="12"/>
      <c r="J6083" s="13"/>
      <c r="O6083" s="14"/>
      <c r="P6083" s="14"/>
    </row>
    <row r="6084" spans="5:16" ht="15" customHeight="1" x14ac:dyDescent="0.3">
      <c r="E6084" s="12"/>
      <c r="J6084" s="13"/>
      <c r="O6084" s="14"/>
      <c r="P6084" s="14"/>
    </row>
    <row r="6085" spans="5:16" ht="15" customHeight="1" x14ac:dyDescent="0.3">
      <c r="E6085" s="12"/>
      <c r="J6085" s="13"/>
      <c r="O6085" s="14"/>
      <c r="P6085" s="14"/>
    </row>
    <row r="6086" spans="5:16" ht="15" customHeight="1" x14ac:dyDescent="0.3">
      <c r="E6086" s="12"/>
      <c r="J6086" s="13"/>
      <c r="O6086" s="14"/>
      <c r="P6086" s="14"/>
    </row>
    <row r="6087" spans="5:16" ht="15" customHeight="1" x14ac:dyDescent="0.3">
      <c r="E6087" s="12"/>
      <c r="J6087" s="13"/>
      <c r="O6087" s="14"/>
      <c r="P6087" s="14"/>
    </row>
    <row r="6088" spans="5:16" ht="15" customHeight="1" x14ac:dyDescent="0.3">
      <c r="E6088" s="12"/>
      <c r="J6088" s="13"/>
      <c r="O6088" s="14"/>
      <c r="P6088" s="14"/>
    </row>
    <row r="6089" spans="5:16" ht="15" customHeight="1" x14ac:dyDescent="0.3">
      <c r="E6089" s="12"/>
      <c r="J6089" s="13"/>
      <c r="O6089" s="14"/>
      <c r="P6089" s="14"/>
    </row>
    <row r="6090" spans="5:16" ht="15" customHeight="1" x14ac:dyDescent="0.3">
      <c r="E6090" s="12"/>
      <c r="J6090" s="13"/>
      <c r="O6090" s="14"/>
      <c r="P6090" s="14"/>
    </row>
    <row r="6091" spans="5:16" ht="15" customHeight="1" x14ac:dyDescent="0.3">
      <c r="E6091" s="12"/>
      <c r="J6091" s="13"/>
      <c r="O6091" s="14"/>
      <c r="P6091" s="14"/>
    </row>
    <row r="6092" spans="5:16" ht="15" customHeight="1" x14ac:dyDescent="0.3">
      <c r="E6092" s="12"/>
      <c r="J6092" s="13"/>
      <c r="O6092" s="14"/>
      <c r="P6092" s="14"/>
    </row>
    <row r="6093" spans="5:16" ht="15" customHeight="1" x14ac:dyDescent="0.3">
      <c r="E6093" s="12"/>
      <c r="J6093" s="13"/>
      <c r="O6093" s="14"/>
      <c r="P6093" s="14"/>
    </row>
    <row r="6094" spans="5:16" ht="15" customHeight="1" x14ac:dyDescent="0.3">
      <c r="E6094" s="12"/>
      <c r="J6094" s="13"/>
      <c r="O6094" s="14"/>
      <c r="P6094" s="14"/>
    </row>
    <row r="6095" spans="5:16" ht="15" customHeight="1" x14ac:dyDescent="0.3">
      <c r="E6095" s="12"/>
      <c r="J6095" s="13"/>
      <c r="O6095" s="14"/>
      <c r="P6095" s="14"/>
    </row>
    <row r="6096" spans="5:16" ht="15" customHeight="1" x14ac:dyDescent="0.3">
      <c r="E6096" s="12"/>
      <c r="J6096" s="13"/>
      <c r="O6096" s="14"/>
      <c r="P6096" s="14"/>
    </row>
    <row r="6097" spans="5:16" ht="15" customHeight="1" x14ac:dyDescent="0.3">
      <c r="E6097" s="12"/>
      <c r="J6097" s="13"/>
      <c r="O6097" s="14"/>
      <c r="P6097" s="14"/>
    </row>
    <row r="6098" spans="5:16" ht="15" customHeight="1" x14ac:dyDescent="0.3">
      <c r="E6098" s="12"/>
      <c r="J6098" s="13"/>
      <c r="O6098" s="14"/>
      <c r="P6098" s="14"/>
    </row>
    <row r="6099" spans="5:16" ht="15" customHeight="1" x14ac:dyDescent="0.3">
      <c r="E6099" s="12"/>
      <c r="J6099" s="13"/>
      <c r="O6099" s="14"/>
      <c r="P6099" s="14"/>
    </row>
    <row r="6100" spans="5:16" ht="15" customHeight="1" x14ac:dyDescent="0.3">
      <c r="E6100" s="12"/>
      <c r="J6100" s="13"/>
      <c r="O6100" s="14"/>
      <c r="P6100" s="14"/>
    </row>
    <row r="6101" spans="5:16" ht="15" customHeight="1" x14ac:dyDescent="0.3">
      <c r="E6101" s="12"/>
      <c r="J6101" s="13"/>
      <c r="O6101" s="14"/>
      <c r="P6101" s="14"/>
    </row>
    <row r="6102" spans="5:16" ht="15" customHeight="1" x14ac:dyDescent="0.3">
      <c r="E6102" s="12"/>
      <c r="J6102" s="13"/>
      <c r="O6102" s="14"/>
      <c r="P6102" s="14"/>
    </row>
    <row r="6103" spans="5:16" ht="15" customHeight="1" x14ac:dyDescent="0.3">
      <c r="E6103" s="12"/>
      <c r="J6103" s="13"/>
      <c r="O6103" s="14"/>
      <c r="P6103" s="14"/>
    </row>
    <row r="6104" spans="5:16" ht="15" customHeight="1" x14ac:dyDescent="0.3">
      <c r="E6104" s="12"/>
      <c r="J6104" s="13"/>
      <c r="O6104" s="14"/>
      <c r="P6104" s="14"/>
    </row>
    <row r="6105" spans="5:16" ht="15" customHeight="1" x14ac:dyDescent="0.3">
      <c r="E6105" s="12"/>
      <c r="J6105" s="13"/>
      <c r="O6105" s="14"/>
      <c r="P6105" s="14"/>
    </row>
    <row r="6106" spans="5:16" ht="15" customHeight="1" x14ac:dyDescent="0.3">
      <c r="E6106" s="12"/>
      <c r="J6106" s="13"/>
      <c r="O6106" s="14"/>
      <c r="P6106" s="14"/>
    </row>
    <row r="6107" spans="5:16" ht="15" customHeight="1" x14ac:dyDescent="0.3">
      <c r="E6107" s="12"/>
      <c r="J6107" s="13"/>
      <c r="O6107" s="14"/>
      <c r="P6107" s="14"/>
    </row>
    <row r="6108" spans="5:16" ht="15" customHeight="1" x14ac:dyDescent="0.3">
      <c r="E6108" s="12"/>
      <c r="J6108" s="13"/>
      <c r="O6108" s="14"/>
      <c r="P6108" s="14"/>
    </row>
    <row r="6109" spans="5:16" ht="15" customHeight="1" x14ac:dyDescent="0.3">
      <c r="E6109" s="12"/>
      <c r="J6109" s="13"/>
      <c r="O6109" s="14"/>
      <c r="P6109" s="14"/>
    </row>
    <row r="6110" spans="5:16" ht="15" customHeight="1" x14ac:dyDescent="0.3">
      <c r="E6110" s="12"/>
      <c r="J6110" s="13"/>
      <c r="O6110" s="14"/>
      <c r="P6110" s="14"/>
    </row>
    <row r="6111" spans="5:16" ht="15" customHeight="1" x14ac:dyDescent="0.3">
      <c r="E6111" s="12"/>
      <c r="J6111" s="13"/>
      <c r="O6111" s="14"/>
      <c r="P6111" s="14"/>
    </row>
    <row r="6112" spans="5:16" ht="15" customHeight="1" x14ac:dyDescent="0.3">
      <c r="E6112" s="12"/>
      <c r="J6112" s="13"/>
      <c r="O6112" s="14"/>
      <c r="P6112" s="14"/>
    </row>
    <row r="6113" spans="5:16" ht="15" customHeight="1" x14ac:dyDescent="0.3">
      <c r="E6113" s="12"/>
      <c r="J6113" s="13"/>
      <c r="O6113" s="14"/>
      <c r="P6113" s="14"/>
    </row>
    <row r="6114" spans="5:16" ht="15" customHeight="1" x14ac:dyDescent="0.3">
      <c r="E6114" s="12"/>
      <c r="J6114" s="13"/>
      <c r="O6114" s="14"/>
      <c r="P6114" s="14"/>
    </row>
    <row r="6115" spans="5:16" ht="15" customHeight="1" x14ac:dyDescent="0.3">
      <c r="E6115" s="12"/>
      <c r="J6115" s="13"/>
      <c r="O6115" s="14"/>
      <c r="P6115" s="14"/>
    </row>
    <row r="6116" spans="5:16" ht="15" customHeight="1" x14ac:dyDescent="0.3">
      <c r="E6116" s="12"/>
      <c r="J6116" s="13"/>
      <c r="O6116" s="14"/>
      <c r="P6116" s="14"/>
    </row>
    <row r="6117" spans="5:16" ht="15" customHeight="1" x14ac:dyDescent="0.3">
      <c r="E6117" s="12"/>
      <c r="J6117" s="13"/>
      <c r="O6117" s="14"/>
      <c r="P6117" s="14"/>
    </row>
    <row r="6118" spans="5:16" ht="15" customHeight="1" x14ac:dyDescent="0.3">
      <c r="E6118" s="12"/>
      <c r="J6118" s="13"/>
      <c r="O6118" s="14"/>
      <c r="P6118" s="14"/>
    </row>
    <row r="6119" spans="5:16" ht="15" customHeight="1" x14ac:dyDescent="0.3">
      <c r="E6119" s="12"/>
      <c r="J6119" s="13"/>
      <c r="O6119" s="14"/>
      <c r="P6119" s="14"/>
    </row>
    <row r="6120" spans="5:16" ht="15" customHeight="1" x14ac:dyDescent="0.3">
      <c r="E6120" s="12"/>
      <c r="J6120" s="13"/>
      <c r="O6120" s="14"/>
      <c r="P6120" s="14"/>
    </row>
    <row r="6121" spans="5:16" ht="15" customHeight="1" x14ac:dyDescent="0.3">
      <c r="E6121" s="12"/>
      <c r="J6121" s="13"/>
      <c r="O6121" s="14"/>
      <c r="P6121" s="14"/>
    </row>
    <row r="6122" spans="5:16" ht="15" customHeight="1" x14ac:dyDescent="0.3">
      <c r="E6122" s="12"/>
      <c r="J6122" s="13"/>
      <c r="O6122" s="14"/>
      <c r="P6122" s="14"/>
    </row>
    <row r="6123" spans="5:16" ht="15" customHeight="1" x14ac:dyDescent="0.3">
      <c r="E6123" s="12"/>
      <c r="J6123" s="13"/>
      <c r="O6123" s="14"/>
      <c r="P6123" s="14"/>
    </row>
    <row r="6124" spans="5:16" ht="15" customHeight="1" x14ac:dyDescent="0.3">
      <c r="E6124" s="12"/>
      <c r="J6124" s="13"/>
      <c r="O6124" s="14"/>
      <c r="P6124" s="14"/>
    </row>
    <row r="6125" spans="5:16" ht="15" customHeight="1" x14ac:dyDescent="0.3">
      <c r="E6125" s="12"/>
      <c r="J6125" s="13"/>
      <c r="O6125" s="14"/>
      <c r="P6125" s="14"/>
    </row>
    <row r="6126" spans="5:16" ht="15" customHeight="1" x14ac:dyDescent="0.3">
      <c r="E6126" s="12"/>
      <c r="J6126" s="13"/>
      <c r="O6126" s="14"/>
      <c r="P6126" s="14"/>
    </row>
    <row r="6127" spans="5:16" ht="15" customHeight="1" x14ac:dyDescent="0.3">
      <c r="E6127" s="12"/>
      <c r="J6127" s="13"/>
      <c r="O6127" s="14"/>
      <c r="P6127" s="14"/>
    </row>
    <row r="6128" spans="5:16" ht="15" customHeight="1" x14ac:dyDescent="0.3">
      <c r="E6128" s="12"/>
      <c r="J6128" s="13"/>
      <c r="O6128" s="14"/>
      <c r="P6128" s="14"/>
    </row>
    <row r="6129" spans="5:16" ht="15" customHeight="1" x14ac:dyDescent="0.3">
      <c r="E6129" s="12"/>
      <c r="J6129" s="13"/>
      <c r="O6129" s="14"/>
      <c r="P6129" s="14"/>
    </row>
    <row r="6130" spans="5:16" ht="15" customHeight="1" x14ac:dyDescent="0.3">
      <c r="E6130" s="12"/>
      <c r="J6130" s="13"/>
      <c r="O6130" s="14"/>
      <c r="P6130" s="14"/>
    </row>
    <row r="6131" spans="5:16" ht="15" customHeight="1" x14ac:dyDescent="0.3">
      <c r="E6131" s="12"/>
      <c r="J6131" s="13"/>
      <c r="O6131" s="14"/>
      <c r="P6131" s="14"/>
    </row>
    <row r="6132" spans="5:16" ht="15" customHeight="1" x14ac:dyDescent="0.3">
      <c r="E6132" s="12"/>
      <c r="J6132" s="13"/>
      <c r="O6132" s="14"/>
      <c r="P6132" s="14"/>
    </row>
    <row r="6133" spans="5:16" ht="15" customHeight="1" x14ac:dyDescent="0.3">
      <c r="E6133" s="12"/>
      <c r="J6133" s="13"/>
      <c r="O6133" s="14"/>
      <c r="P6133" s="14"/>
    </row>
    <row r="6134" spans="5:16" ht="15" customHeight="1" x14ac:dyDescent="0.3">
      <c r="E6134" s="12"/>
      <c r="J6134" s="13"/>
      <c r="O6134" s="14"/>
      <c r="P6134" s="14"/>
    </row>
    <row r="6135" spans="5:16" ht="15" customHeight="1" x14ac:dyDescent="0.3">
      <c r="E6135" s="12"/>
      <c r="J6135" s="13"/>
      <c r="O6135" s="14"/>
      <c r="P6135" s="14"/>
    </row>
    <row r="6136" spans="5:16" ht="15" customHeight="1" x14ac:dyDescent="0.3">
      <c r="E6136" s="12"/>
      <c r="J6136" s="13"/>
      <c r="O6136" s="14"/>
      <c r="P6136" s="14"/>
    </row>
    <row r="6137" spans="5:16" ht="15" customHeight="1" x14ac:dyDescent="0.3">
      <c r="E6137" s="12"/>
      <c r="J6137" s="13"/>
      <c r="O6137" s="14"/>
      <c r="P6137" s="14"/>
    </row>
    <row r="6138" spans="5:16" ht="15" customHeight="1" x14ac:dyDescent="0.3">
      <c r="E6138" s="12"/>
      <c r="J6138" s="13"/>
      <c r="O6138" s="14"/>
      <c r="P6138" s="14"/>
    </row>
    <row r="6139" spans="5:16" ht="15" customHeight="1" x14ac:dyDescent="0.3">
      <c r="E6139" s="12"/>
      <c r="J6139" s="13"/>
      <c r="O6139" s="14"/>
      <c r="P6139" s="14"/>
    </row>
    <row r="6140" spans="5:16" ht="15" customHeight="1" x14ac:dyDescent="0.3">
      <c r="E6140" s="12"/>
      <c r="J6140" s="13"/>
      <c r="O6140" s="14"/>
      <c r="P6140" s="14"/>
    </row>
    <row r="6141" spans="5:16" ht="15" customHeight="1" x14ac:dyDescent="0.3">
      <c r="E6141" s="12"/>
      <c r="J6141" s="13"/>
      <c r="O6141" s="14"/>
      <c r="P6141" s="14"/>
    </row>
    <row r="6142" spans="5:16" ht="15" customHeight="1" x14ac:dyDescent="0.3">
      <c r="E6142" s="12"/>
      <c r="J6142" s="13"/>
      <c r="O6142" s="14"/>
      <c r="P6142" s="14"/>
    </row>
    <row r="6143" spans="5:16" ht="15" customHeight="1" x14ac:dyDescent="0.3">
      <c r="E6143" s="12"/>
      <c r="J6143" s="13"/>
      <c r="O6143" s="14"/>
      <c r="P6143" s="14"/>
    </row>
    <row r="6144" spans="5:16" ht="15" customHeight="1" x14ac:dyDescent="0.3">
      <c r="E6144" s="12"/>
      <c r="J6144" s="13"/>
      <c r="O6144" s="14"/>
      <c r="P6144" s="14"/>
    </row>
    <row r="6145" spans="5:16" ht="15" customHeight="1" x14ac:dyDescent="0.3">
      <c r="E6145" s="12"/>
      <c r="J6145" s="13"/>
      <c r="O6145" s="14"/>
      <c r="P6145" s="14"/>
    </row>
    <row r="6146" spans="5:16" ht="15" customHeight="1" x14ac:dyDescent="0.3">
      <c r="E6146" s="12"/>
      <c r="J6146" s="13"/>
      <c r="O6146" s="14"/>
      <c r="P6146" s="14"/>
    </row>
    <row r="6147" spans="5:16" ht="15" customHeight="1" x14ac:dyDescent="0.3">
      <c r="E6147" s="12"/>
      <c r="J6147" s="13"/>
      <c r="O6147" s="14"/>
      <c r="P6147" s="14"/>
    </row>
    <row r="6148" spans="5:16" ht="15" customHeight="1" x14ac:dyDescent="0.3">
      <c r="E6148" s="12"/>
      <c r="J6148" s="13"/>
      <c r="O6148" s="14"/>
      <c r="P6148" s="14"/>
    </row>
    <row r="6149" spans="5:16" ht="15" customHeight="1" x14ac:dyDescent="0.3">
      <c r="E6149" s="12"/>
      <c r="J6149" s="13"/>
      <c r="O6149" s="14"/>
      <c r="P6149" s="14"/>
    </row>
    <row r="6150" spans="5:16" ht="15" customHeight="1" x14ac:dyDescent="0.3">
      <c r="E6150" s="12"/>
      <c r="J6150" s="13"/>
      <c r="O6150" s="14"/>
      <c r="P6150" s="14"/>
    </row>
    <row r="6151" spans="5:16" ht="15" customHeight="1" x14ac:dyDescent="0.3">
      <c r="E6151" s="12"/>
      <c r="J6151" s="13"/>
      <c r="O6151" s="14"/>
      <c r="P6151" s="14"/>
    </row>
    <row r="6152" spans="5:16" ht="15" customHeight="1" x14ac:dyDescent="0.3">
      <c r="E6152" s="12"/>
      <c r="J6152" s="13"/>
      <c r="O6152" s="14"/>
      <c r="P6152" s="14"/>
    </row>
    <row r="6153" spans="5:16" ht="15" customHeight="1" x14ac:dyDescent="0.3">
      <c r="E6153" s="12"/>
      <c r="J6153" s="13"/>
      <c r="O6153" s="14"/>
      <c r="P6153" s="14"/>
    </row>
    <row r="6154" spans="5:16" ht="15" customHeight="1" x14ac:dyDescent="0.3">
      <c r="E6154" s="12"/>
      <c r="J6154" s="13"/>
      <c r="O6154" s="14"/>
      <c r="P6154" s="14"/>
    </row>
    <row r="6155" spans="5:16" ht="15" customHeight="1" x14ac:dyDescent="0.3">
      <c r="E6155" s="12"/>
      <c r="J6155" s="13"/>
      <c r="O6155" s="14"/>
      <c r="P6155" s="14"/>
    </row>
    <row r="6156" spans="5:16" ht="15" customHeight="1" x14ac:dyDescent="0.3">
      <c r="E6156" s="12"/>
      <c r="J6156" s="13"/>
      <c r="O6156" s="14"/>
      <c r="P6156" s="14"/>
    </row>
    <row r="6157" spans="5:16" ht="15" customHeight="1" x14ac:dyDescent="0.3">
      <c r="E6157" s="12"/>
      <c r="J6157" s="13"/>
      <c r="O6157" s="14"/>
      <c r="P6157" s="14"/>
    </row>
    <row r="6158" spans="5:16" ht="15" customHeight="1" x14ac:dyDescent="0.3">
      <c r="E6158" s="12"/>
      <c r="J6158" s="13"/>
      <c r="O6158" s="14"/>
      <c r="P6158" s="14"/>
    </row>
    <row r="6159" spans="5:16" ht="15" customHeight="1" x14ac:dyDescent="0.3">
      <c r="E6159" s="12"/>
      <c r="J6159" s="13"/>
      <c r="O6159" s="14"/>
      <c r="P6159" s="14"/>
    </row>
    <row r="6160" spans="5:16" ht="15" customHeight="1" x14ac:dyDescent="0.3">
      <c r="E6160" s="12"/>
      <c r="J6160" s="13"/>
      <c r="O6160" s="14"/>
      <c r="P6160" s="14"/>
    </row>
    <row r="6161" spans="5:16" ht="15" customHeight="1" x14ac:dyDescent="0.3">
      <c r="E6161" s="12"/>
      <c r="J6161" s="13"/>
      <c r="O6161" s="14"/>
      <c r="P6161" s="14"/>
    </row>
    <row r="6162" spans="5:16" ht="15" customHeight="1" x14ac:dyDescent="0.3">
      <c r="E6162" s="12"/>
      <c r="J6162" s="13"/>
      <c r="O6162" s="14"/>
      <c r="P6162" s="14"/>
    </row>
    <row r="6163" spans="5:16" ht="15" customHeight="1" x14ac:dyDescent="0.3">
      <c r="E6163" s="12"/>
      <c r="J6163" s="13"/>
      <c r="O6163" s="14"/>
      <c r="P6163" s="14"/>
    </row>
    <row r="6164" spans="5:16" ht="15" customHeight="1" x14ac:dyDescent="0.3">
      <c r="E6164" s="12"/>
      <c r="J6164" s="13"/>
      <c r="O6164" s="14"/>
      <c r="P6164" s="14"/>
    </row>
    <row r="6165" spans="5:16" ht="15" customHeight="1" x14ac:dyDescent="0.3">
      <c r="E6165" s="12"/>
      <c r="J6165" s="13"/>
      <c r="O6165" s="14"/>
      <c r="P6165" s="14"/>
    </row>
    <row r="6166" spans="5:16" ht="15" customHeight="1" x14ac:dyDescent="0.3">
      <c r="E6166" s="12"/>
      <c r="J6166" s="13"/>
      <c r="O6166" s="14"/>
      <c r="P6166" s="14"/>
    </row>
    <row r="6167" spans="5:16" ht="15" customHeight="1" x14ac:dyDescent="0.3">
      <c r="E6167" s="12"/>
      <c r="J6167" s="13"/>
      <c r="O6167" s="14"/>
      <c r="P6167" s="14"/>
    </row>
    <row r="6168" spans="5:16" ht="15" customHeight="1" x14ac:dyDescent="0.3">
      <c r="E6168" s="12"/>
      <c r="J6168" s="13"/>
      <c r="O6168" s="14"/>
      <c r="P6168" s="14"/>
    </row>
    <row r="6169" spans="5:16" ht="15" customHeight="1" x14ac:dyDescent="0.3">
      <c r="E6169" s="12"/>
      <c r="J6169" s="13"/>
      <c r="O6169" s="14"/>
      <c r="P6169" s="14"/>
    </row>
    <row r="6170" spans="5:16" ht="15" customHeight="1" x14ac:dyDescent="0.3">
      <c r="E6170" s="12"/>
      <c r="J6170" s="13"/>
      <c r="O6170" s="14"/>
      <c r="P6170" s="14"/>
    </row>
    <row r="6171" spans="5:16" ht="15" customHeight="1" x14ac:dyDescent="0.3">
      <c r="E6171" s="12"/>
      <c r="J6171" s="13"/>
      <c r="O6171" s="14"/>
      <c r="P6171" s="14"/>
    </row>
    <row r="6172" spans="5:16" ht="15" customHeight="1" x14ac:dyDescent="0.3">
      <c r="E6172" s="12"/>
      <c r="J6172" s="13"/>
      <c r="O6172" s="14"/>
      <c r="P6172" s="14"/>
    </row>
    <row r="6173" spans="5:16" ht="15" customHeight="1" x14ac:dyDescent="0.3">
      <c r="E6173" s="12"/>
      <c r="J6173" s="13"/>
      <c r="O6173" s="14"/>
      <c r="P6173" s="14"/>
    </row>
    <row r="6174" spans="5:16" ht="15" customHeight="1" x14ac:dyDescent="0.3">
      <c r="E6174" s="12"/>
      <c r="J6174" s="13"/>
      <c r="O6174" s="14"/>
      <c r="P6174" s="14"/>
    </row>
    <row r="6175" spans="5:16" ht="15" customHeight="1" x14ac:dyDescent="0.3">
      <c r="E6175" s="12"/>
      <c r="J6175" s="13"/>
      <c r="O6175" s="14"/>
      <c r="P6175" s="14"/>
    </row>
    <row r="6176" spans="5:16" ht="15" customHeight="1" x14ac:dyDescent="0.3">
      <c r="E6176" s="12"/>
      <c r="J6176" s="13"/>
      <c r="O6176" s="14"/>
      <c r="P6176" s="14"/>
    </row>
    <row r="6177" spans="5:16" ht="15" customHeight="1" x14ac:dyDescent="0.3">
      <c r="E6177" s="12"/>
      <c r="J6177" s="13"/>
      <c r="O6177" s="14"/>
      <c r="P6177" s="14"/>
    </row>
    <row r="6178" spans="5:16" ht="15" customHeight="1" x14ac:dyDescent="0.3">
      <c r="E6178" s="12"/>
      <c r="J6178" s="13"/>
      <c r="O6178" s="14"/>
      <c r="P6178" s="14"/>
    </row>
    <row r="6179" spans="5:16" ht="15" customHeight="1" x14ac:dyDescent="0.3">
      <c r="E6179" s="12"/>
      <c r="J6179" s="13"/>
      <c r="O6179" s="14"/>
      <c r="P6179" s="14"/>
    </row>
    <row r="6180" spans="5:16" ht="15" customHeight="1" x14ac:dyDescent="0.3">
      <c r="E6180" s="12"/>
      <c r="J6180" s="13"/>
      <c r="O6180" s="14"/>
      <c r="P6180" s="14"/>
    </row>
    <row r="6181" spans="5:16" ht="15" customHeight="1" x14ac:dyDescent="0.3">
      <c r="E6181" s="12"/>
      <c r="J6181" s="13"/>
      <c r="O6181" s="14"/>
      <c r="P6181" s="14"/>
    </row>
    <row r="6182" spans="5:16" ht="15" customHeight="1" x14ac:dyDescent="0.3">
      <c r="E6182" s="12"/>
      <c r="J6182" s="13"/>
      <c r="O6182" s="14"/>
      <c r="P6182" s="14"/>
    </row>
    <row r="6183" spans="5:16" ht="15" customHeight="1" x14ac:dyDescent="0.3">
      <c r="E6183" s="12"/>
      <c r="J6183" s="13"/>
      <c r="O6183" s="14"/>
      <c r="P6183" s="14"/>
    </row>
    <row r="6184" spans="5:16" ht="15" customHeight="1" x14ac:dyDescent="0.3">
      <c r="E6184" s="12"/>
      <c r="J6184" s="13"/>
      <c r="O6184" s="14"/>
      <c r="P6184" s="14"/>
    </row>
    <row r="6185" spans="5:16" ht="15" customHeight="1" x14ac:dyDescent="0.3">
      <c r="E6185" s="12"/>
      <c r="J6185" s="13"/>
      <c r="O6185" s="14"/>
      <c r="P6185" s="14"/>
    </row>
    <row r="6186" spans="5:16" ht="15" customHeight="1" x14ac:dyDescent="0.3">
      <c r="E6186" s="12"/>
      <c r="J6186" s="13"/>
      <c r="O6186" s="14"/>
      <c r="P6186" s="14"/>
    </row>
    <row r="6187" spans="5:16" ht="15" customHeight="1" x14ac:dyDescent="0.3">
      <c r="E6187" s="12"/>
      <c r="J6187" s="13"/>
      <c r="O6187" s="14"/>
      <c r="P6187" s="14"/>
    </row>
    <row r="6188" spans="5:16" ht="15" customHeight="1" x14ac:dyDescent="0.3">
      <c r="E6188" s="12"/>
      <c r="J6188" s="13"/>
      <c r="O6188" s="14"/>
      <c r="P6188" s="14"/>
    </row>
    <row r="6189" spans="5:16" ht="15" customHeight="1" x14ac:dyDescent="0.3">
      <c r="E6189" s="12"/>
      <c r="J6189" s="13"/>
      <c r="O6189" s="14"/>
      <c r="P6189" s="14"/>
    </row>
    <row r="6190" spans="5:16" ht="15" customHeight="1" x14ac:dyDescent="0.3">
      <c r="E6190" s="12"/>
      <c r="J6190" s="13"/>
      <c r="O6190" s="14"/>
      <c r="P6190" s="14"/>
    </row>
    <row r="6191" spans="5:16" ht="15" customHeight="1" x14ac:dyDescent="0.3">
      <c r="E6191" s="12"/>
      <c r="J6191" s="13"/>
      <c r="O6191" s="14"/>
      <c r="P6191" s="14"/>
    </row>
    <row r="6192" spans="5:16" ht="15" customHeight="1" x14ac:dyDescent="0.3">
      <c r="E6192" s="12"/>
      <c r="J6192" s="13"/>
      <c r="O6192" s="14"/>
      <c r="P6192" s="14"/>
    </row>
    <row r="6193" spans="5:16" ht="15" customHeight="1" x14ac:dyDescent="0.3">
      <c r="E6193" s="12"/>
      <c r="J6193" s="13"/>
      <c r="O6193" s="14"/>
      <c r="P6193" s="14"/>
    </row>
    <row r="6194" spans="5:16" ht="15" customHeight="1" x14ac:dyDescent="0.3">
      <c r="E6194" s="12"/>
      <c r="J6194" s="13"/>
      <c r="O6194" s="14"/>
      <c r="P6194" s="14"/>
    </row>
    <row r="6195" spans="5:16" ht="15" customHeight="1" x14ac:dyDescent="0.3">
      <c r="E6195" s="12"/>
      <c r="J6195" s="13"/>
      <c r="O6195" s="14"/>
      <c r="P6195" s="14"/>
    </row>
    <row r="6196" spans="5:16" ht="15" customHeight="1" x14ac:dyDescent="0.3">
      <c r="E6196" s="12"/>
      <c r="J6196" s="13"/>
      <c r="O6196" s="14"/>
      <c r="P6196" s="14"/>
    </row>
    <row r="6197" spans="5:16" ht="15" customHeight="1" x14ac:dyDescent="0.3">
      <c r="E6197" s="12"/>
      <c r="J6197" s="13"/>
      <c r="O6197" s="14"/>
      <c r="P6197" s="14"/>
    </row>
    <row r="6198" spans="5:16" ht="15" customHeight="1" x14ac:dyDescent="0.3">
      <c r="E6198" s="12"/>
      <c r="J6198" s="13"/>
      <c r="O6198" s="14"/>
      <c r="P6198" s="14"/>
    </row>
    <row r="6199" spans="5:16" ht="15" customHeight="1" x14ac:dyDescent="0.3">
      <c r="E6199" s="12"/>
      <c r="J6199" s="13"/>
      <c r="O6199" s="14"/>
      <c r="P6199" s="14"/>
    </row>
    <row r="6200" spans="5:16" ht="15" customHeight="1" x14ac:dyDescent="0.3">
      <c r="E6200" s="12"/>
      <c r="J6200" s="13"/>
      <c r="O6200" s="14"/>
      <c r="P6200" s="14"/>
    </row>
    <row r="6201" spans="5:16" ht="15" customHeight="1" x14ac:dyDescent="0.3">
      <c r="E6201" s="12"/>
      <c r="J6201" s="13"/>
      <c r="O6201" s="14"/>
      <c r="P6201" s="14"/>
    </row>
    <row r="6202" spans="5:16" ht="15" customHeight="1" x14ac:dyDescent="0.3">
      <c r="E6202" s="12"/>
      <c r="J6202" s="13"/>
      <c r="O6202" s="14"/>
      <c r="P6202" s="14"/>
    </row>
    <row r="6203" spans="5:16" ht="15" customHeight="1" x14ac:dyDescent="0.3">
      <c r="E6203" s="12"/>
      <c r="J6203" s="13"/>
      <c r="O6203" s="14"/>
      <c r="P6203" s="14"/>
    </row>
    <row r="6204" spans="5:16" ht="15" customHeight="1" x14ac:dyDescent="0.3">
      <c r="E6204" s="12"/>
      <c r="J6204" s="13"/>
      <c r="O6204" s="14"/>
      <c r="P6204" s="14"/>
    </row>
    <row r="6205" spans="5:16" ht="15" customHeight="1" x14ac:dyDescent="0.3">
      <c r="E6205" s="12"/>
      <c r="J6205" s="13"/>
      <c r="O6205" s="14"/>
      <c r="P6205" s="14"/>
    </row>
    <row r="6206" spans="5:16" ht="15" customHeight="1" x14ac:dyDescent="0.3">
      <c r="E6206" s="12"/>
      <c r="J6206" s="13"/>
      <c r="O6206" s="14"/>
      <c r="P6206" s="14"/>
    </row>
    <row r="6207" spans="5:16" ht="15" customHeight="1" x14ac:dyDescent="0.3">
      <c r="E6207" s="12"/>
      <c r="J6207" s="13"/>
      <c r="O6207" s="14"/>
      <c r="P6207" s="14"/>
    </row>
    <row r="6208" spans="5:16" ht="15" customHeight="1" x14ac:dyDescent="0.3">
      <c r="E6208" s="12"/>
      <c r="J6208" s="13"/>
      <c r="O6208" s="14"/>
      <c r="P6208" s="14"/>
    </row>
    <row r="6209" spans="5:16" ht="15" customHeight="1" x14ac:dyDescent="0.3">
      <c r="E6209" s="12"/>
      <c r="J6209" s="13"/>
      <c r="O6209" s="14"/>
      <c r="P6209" s="14"/>
    </row>
    <row r="6210" spans="5:16" ht="15" customHeight="1" x14ac:dyDescent="0.3">
      <c r="E6210" s="12"/>
      <c r="J6210" s="13"/>
      <c r="O6210" s="14"/>
      <c r="P6210" s="14"/>
    </row>
    <row r="6211" spans="5:16" ht="15" customHeight="1" x14ac:dyDescent="0.3">
      <c r="E6211" s="12"/>
      <c r="J6211" s="13"/>
      <c r="O6211" s="14"/>
      <c r="P6211" s="14"/>
    </row>
    <row r="6212" spans="5:16" ht="15" customHeight="1" x14ac:dyDescent="0.3">
      <c r="E6212" s="12"/>
      <c r="J6212" s="13"/>
      <c r="O6212" s="14"/>
      <c r="P6212" s="14"/>
    </row>
    <row r="6213" spans="5:16" ht="15" customHeight="1" x14ac:dyDescent="0.3">
      <c r="E6213" s="12"/>
      <c r="J6213" s="13"/>
      <c r="O6213" s="14"/>
      <c r="P6213" s="14"/>
    </row>
    <row r="6214" spans="5:16" ht="15" customHeight="1" x14ac:dyDescent="0.3">
      <c r="E6214" s="12"/>
      <c r="J6214" s="13"/>
      <c r="O6214" s="14"/>
      <c r="P6214" s="14"/>
    </row>
    <row r="6215" spans="5:16" ht="15" customHeight="1" x14ac:dyDescent="0.3">
      <c r="E6215" s="12"/>
      <c r="J6215" s="13"/>
      <c r="O6215" s="14"/>
      <c r="P6215" s="14"/>
    </row>
    <row r="6216" spans="5:16" ht="15" customHeight="1" x14ac:dyDescent="0.3">
      <c r="E6216" s="12"/>
      <c r="J6216" s="13"/>
      <c r="O6216" s="14"/>
      <c r="P6216" s="14"/>
    </row>
    <row r="6217" spans="5:16" ht="15" customHeight="1" x14ac:dyDescent="0.3">
      <c r="E6217" s="12"/>
      <c r="J6217" s="13"/>
      <c r="O6217" s="14"/>
      <c r="P6217" s="14"/>
    </row>
    <row r="6218" spans="5:16" ht="15" customHeight="1" x14ac:dyDescent="0.3">
      <c r="E6218" s="12"/>
      <c r="J6218" s="13"/>
      <c r="O6218" s="14"/>
      <c r="P6218" s="14"/>
    </row>
    <row r="6219" spans="5:16" ht="15" customHeight="1" x14ac:dyDescent="0.3">
      <c r="E6219" s="12"/>
      <c r="J6219" s="13"/>
      <c r="O6219" s="14"/>
      <c r="P6219" s="14"/>
    </row>
    <row r="6220" spans="5:16" ht="15" customHeight="1" x14ac:dyDescent="0.3">
      <c r="E6220" s="12"/>
      <c r="J6220" s="13"/>
      <c r="O6220" s="14"/>
      <c r="P6220" s="14"/>
    </row>
    <row r="6221" spans="5:16" ht="15" customHeight="1" x14ac:dyDescent="0.3">
      <c r="E6221" s="12"/>
      <c r="J6221" s="13"/>
      <c r="O6221" s="14"/>
      <c r="P6221" s="14"/>
    </row>
    <row r="6222" spans="5:16" ht="15" customHeight="1" x14ac:dyDescent="0.3">
      <c r="E6222" s="12"/>
      <c r="J6222" s="13"/>
      <c r="O6222" s="14"/>
      <c r="P6222" s="14"/>
    </row>
    <row r="6223" spans="5:16" ht="15" customHeight="1" x14ac:dyDescent="0.3">
      <c r="E6223" s="12"/>
      <c r="J6223" s="13"/>
      <c r="O6223" s="14"/>
      <c r="P6223" s="14"/>
    </row>
    <row r="6224" spans="5:16" ht="15" customHeight="1" x14ac:dyDescent="0.3">
      <c r="E6224" s="12"/>
      <c r="J6224" s="13"/>
      <c r="O6224" s="14"/>
      <c r="P6224" s="14"/>
    </row>
    <row r="6225" spans="5:16" ht="15" customHeight="1" x14ac:dyDescent="0.3">
      <c r="E6225" s="12"/>
      <c r="J6225" s="13"/>
      <c r="O6225" s="14"/>
      <c r="P6225" s="14"/>
    </row>
    <row r="6226" spans="5:16" ht="15" customHeight="1" x14ac:dyDescent="0.3">
      <c r="E6226" s="12"/>
      <c r="J6226" s="13"/>
      <c r="O6226" s="14"/>
      <c r="P6226" s="14"/>
    </row>
    <row r="6227" spans="5:16" ht="15" customHeight="1" x14ac:dyDescent="0.3">
      <c r="E6227" s="12"/>
      <c r="J6227" s="13"/>
      <c r="O6227" s="14"/>
      <c r="P6227" s="14"/>
    </row>
    <row r="6228" spans="5:16" ht="15" customHeight="1" x14ac:dyDescent="0.3">
      <c r="E6228" s="12"/>
      <c r="J6228" s="13"/>
      <c r="O6228" s="14"/>
      <c r="P6228" s="14"/>
    </row>
    <row r="6229" spans="5:16" ht="15" customHeight="1" x14ac:dyDescent="0.3">
      <c r="E6229" s="12"/>
      <c r="J6229" s="13"/>
      <c r="O6229" s="14"/>
      <c r="P6229" s="14"/>
    </row>
    <row r="6230" spans="5:16" ht="15" customHeight="1" x14ac:dyDescent="0.3">
      <c r="E6230" s="12"/>
      <c r="J6230" s="13"/>
      <c r="O6230" s="14"/>
      <c r="P6230" s="14"/>
    </row>
    <row r="6231" spans="5:16" ht="15" customHeight="1" x14ac:dyDescent="0.3">
      <c r="E6231" s="12"/>
      <c r="J6231" s="13"/>
      <c r="O6231" s="14"/>
      <c r="P6231" s="14"/>
    </row>
    <row r="6232" spans="5:16" ht="15" customHeight="1" x14ac:dyDescent="0.3">
      <c r="E6232" s="12"/>
      <c r="J6232" s="13"/>
      <c r="O6232" s="14"/>
      <c r="P6232" s="14"/>
    </row>
    <row r="6233" spans="5:16" ht="15" customHeight="1" x14ac:dyDescent="0.3">
      <c r="E6233" s="12"/>
      <c r="J6233" s="13"/>
      <c r="O6233" s="14"/>
      <c r="P6233" s="14"/>
    </row>
    <row r="6234" spans="5:16" ht="15" customHeight="1" x14ac:dyDescent="0.3">
      <c r="E6234" s="12"/>
      <c r="J6234" s="13"/>
      <c r="O6234" s="14"/>
      <c r="P6234" s="14"/>
    </row>
    <row r="6235" spans="5:16" ht="15" customHeight="1" x14ac:dyDescent="0.3">
      <c r="E6235" s="12"/>
      <c r="J6235" s="13"/>
      <c r="O6235" s="14"/>
      <c r="P6235" s="14"/>
    </row>
    <row r="6236" spans="5:16" ht="15" customHeight="1" x14ac:dyDescent="0.3">
      <c r="E6236" s="12"/>
      <c r="J6236" s="13"/>
      <c r="O6236" s="14"/>
      <c r="P6236" s="14"/>
    </row>
    <row r="6237" spans="5:16" ht="15" customHeight="1" x14ac:dyDescent="0.3">
      <c r="E6237" s="12"/>
      <c r="J6237" s="13"/>
      <c r="O6237" s="14"/>
      <c r="P6237" s="14"/>
    </row>
    <row r="6238" spans="5:16" ht="15" customHeight="1" x14ac:dyDescent="0.3">
      <c r="E6238" s="12"/>
      <c r="J6238" s="13"/>
      <c r="O6238" s="14"/>
      <c r="P6238" s="14"/>
    </row>
    <row r="6239" spans="5:16" ht="15" customHeight="1" x14ac:dyDescent="0.3">
      <c r="E6239" s="12"/>
      <c r="J6239" s="13"/>
      <c r="O6239" s="14"/>
      <c r="P6239" s="14"/>
    </row>
    <row r="6240" spans="5:16" ht="15" customHeight="1" x14ac:dyDescent="0.3">
      <c r="E6240" s="12"/>
      <c r="J6240" s="13"/>
      <c r="O6240" s="14"/>
      <c r="P6240" s="14"/>
    </row>
    <row r="6241" spans="5:16" ht="15" customHeight="1" x14ac:dyDescent="0.3">
      <c r="E6241" s="12"/>
      <c r="J6241" s="13"/>
      <c r="O6241" s="14"/>
      <c r="P6241" s="14"/>
    </row>
    <row r="6242" spans="5:16" ht="15" customHeight="1" x14ac:dyDescent="0.3">
      <c r="E6242" s="12"/>
      <c r="J6242" s="13"/>
      <c r="O6242" s="14"/>
      <c r="P6242" s="14"/>
    </row>
    <row r="6243" spans="5:16" ht="15" customHeight="1" x14ac:dyDescent="0.3">
      <c r="E6243" s="12"/>
      <c r="J6243" s="13"/>
      <c r="O6243" s="14"/>
      <c r="P6243" s="14"/>
    </row>
    <row r="6244" spans="5:16" ht="15" customHeight="1" x14ac:dyDescent="0.3">
      <c r="E6244" s="12"/>
      <c r="J6244" s="13"/>
      <c r="O6244" s="14"/>
      <c r="P6244" s="14"/>
    </row>
    <row r="6245" spans="5:16" ht="15" customHeight="1" x14ac:dyDescent="0.3">
      <c r="E6245" s="12"/>
      <c r="J6245" s="13"/>
      <c r="O6245" s="14"/>
      <c r="P6245" s="14"/>
    </row>
    <row r="6246" spans="5:16" ht="15" customHeight="1" x14ac:dyDescent="0.3">
      <c r="E6246" s="12"/>
      <c r="J6246" s="13"/>
      <c r="O6246" s="14"/>
      <c r="P6246" s="14"/>
    </row>
    <row r="6247" spans="5:16" ht="15" customHeight="1" x14ac:dyDescent="0.3">
      <c r="E6247" s="12"/>
      <c r="J6247" s="13"/>
      <c r="O6247" s="14"/>
      <c r="P6247" s="14"/>
    </row>
    <row r="6248" spans="5:16" ht="15" customHeight="1" x14ac:dyDescent="0.3">
      <c r="E6248" s="12"/>
      <c r="J6248" s="13"/>
      <c r="O6248" s="14"/>
      <c r="P6248" s="14"/>
    </row>
    <row r="6249" spans="5:16" ht="15" customHeight="1" x14ac:dyDescent="0.3">
      <c r="E6249" s="12"/>
      <c r="J6249" s="13"/>
      <c r="O6249" s="14"/>
      <c r="P6249" s="14"/>
    </row>
    <row r="6250" spans="5:16" ht="15" customHeight="1" x14ac:dyDescent="0.3">
      <c r="E6250" s="12"/>
      <c r="J6250" s="13"/>
      <c r="O6250" s="14"/>
      <c r="P6250" s="14"/>
    </row>
    <row r="6251" spans="5:16" ht="15" customHeight="1" x14ac:dyDescent="0.3">
      <c r="E6251" s="12"/>
      <c r="J6251" s="13"/>
      <c r="O6251" s="14"/>
      <c r="P6251" s="14"/>
    </row>
    <row r="6252" spans="5:16" ht="15" customHeight="1" x14ac:dyDescent="0.3">
      <c r="E6252" s="12"/>
      <c r="J6252" s="13"/>
      <c r="O6252" s="14"/>
      <c r="P6252" s="14"/>
    </row>
    <row r="6253" spans="5:16" ht="15" customHeight="1" x14ac:dyDescent="0.3">
      <c r="E6253" s="12"/>
      <c r="J6253" s="13"/>
      <c r="O6253" s="14"/>
      <c r="P6253" s="14"/>
    </row>
    <row r="6254" spans="5:16" ht="15" customHeight="1" x14ac:dyDescent="0.3">
      <c r="E6254" s="12"/>
      <c r="J6254" s="13"/>
      <c r="O6254" s="14"/>
      <c r="P6254" s="14"/>
    </row>
    <row r="6255" spans="5:16" ht="15" customHeight="1" x14ac:dyDescent="0.3">
      <c r="E6255" s="12"/>
      <c r="J6255" s="13"/>
      <c r="O6255" s="14"/>
      <c r="P6255" s="14"/>
    </row>
    <row r="6256" spans="5:16" ht="15" customHeight="1" x14ac:dyDescent="0.3">
      <c r="E6256" s="12"/>
      <c r="J6256" s="13"/>
      <c r="O6256" s="14"/>
      <c r="P6256" s="14"/>
    </row>
    <row r="6257" spans="5:16" ht="15" customHeight="1" x14ac:dyDescent="0.3">
      <c r="E6257" s="12"/>
      <c r="J6257" s="13"/>
      <c r="O6257" s="14"/>
      <c r="P6257" s="14"/>
    </row>
    <row r="6258" spans="5:16" ht="15" customHeight="1" x14ac:dyDescent="0.3">
      <c r="E6258" s="12"/>
      <c r="J6258" s="13"/>
      <c r="O6258" s="14"/>
      <c r="P6258" s="14"/>
    </row>
    <row r="6259" spans="5:16" ht="15" customHeight="1" x14ac:dyDescent="0.3">
      <c r="E6259" s="12"/>
      <c r="J6259" s="13"/>
      <c r="O6259" s="14"/>
      <c r="P6259" s="14"/>
    </row>
    <row r="6260" spans="5:16" ht="15" customHeight="1" x14ac:dyDescent="0.3">
      <c r="E6260" s="12"/>
      <c r="J6260" s="13"/>
      <c r="O6260" s="14"/>
      <c r="P6260" s="14"/>
    </row>
    <row r="6261" spans="5:16" ht="15" customHeight="1" x14ac:dyDescent="0.3">
      <c r="E6261" s="12"/>
      <c r="J6261" s="13"/>
      <c r="O6261" s="14"/>
      <c r="P6261" s="14"/>
    </row>
    <row r="6262" spans="5:16" ht="15" customHeight="1" x14ac:dyDescent="0.3">
      <c r="E6262" s="12"/>
      <c r="J6262" s="13"/>
      <c r="O6262" s="14"/>
      <c r="P6262" s="14"/>
    </row>
    <row r="6263" spans="5:16" ht="15" customHeight="1" x14ac:dyDescent="0.3">
      <c r="E6263" s="12"/>
      <c r="J6263" s="13"/>
      <c r="O6263" s="14"/>
      <c r="P6263" s="14"/>
    </row>
    <row r="6264" spans="5:16" ht="15" customHeight="1" x14ac:dyDescent="0.3">
      <c r="E6264" s="12"/>
      <c r="J6264" s="13"/>
      <c r="O6264" s="14"/>
      <c r="P6264" s="14"/>
    </row>
    <row r="6265" spans="5:16" ht="15" customHeight="1" x14ac:dyDescent="0.3">
      <c r="E6265" s="12"/>
      <c r="J6265" s="13"/>
      <c r="O6265" s="14"/>
      <c r="P6265" s="14"/>
    </row>
    <row r="6266" spans="5:16" ht="15" customHeight="1" x14ac:dyDescent="0.3">
      <c r="E6266" s="12"/>
      <c r="J6266" s="13"/>
      <c r="O6266" s="14"/>
      <c r="P6266" s="14"/>
    </row>
    <row r="6267" spans="5:16" ht="15" customHeight="1" x14ac:dyDescent="0.3">
      <c r="E6267" s="12"/>
      <c r="J6267" s="13"/>
      <c r="O6267" s="14"/>
      <c r="P6267" s="14"/>
    </row>
    <row r="6268" spans="5:16" ht="15" customHeight="1" x14ac:dyDescent="0.3">
      <c r="E6268" s="12"/>
      <c r="J6268" s="13"/>
      <c r="O6268" s="14"/>
      <c r="P6268" s="14"/>
    </row>
    <row r="6269" spans="5:16" ht="15" customHeight="1" x14ac:dyDescent="0.3">
      <c r="E6269" s="12"/>
      <c r="J6269" s="13"/>
      <c r="O6269" s="14"/>
      <c r="P6269" s="14"/>
    </row>
    <row r="6270" spans="5:16" ht="15" customHeight="1" x14ac:dyDescent="0.3">
      <c r="E6270" s="12"/>
      <c r="J6270" s="13"/>
      <c r="O6270" s="14"/>
      <c r="P6270" s="14"/>
    </row>
    <row r="6271" spans="5:16" ht="15" customHeight="1" x14ac:dyDescent="0.3">
      <c r="E6271" s="12"/>
      <c r="J6271" s="13"/>
      <c r="O6271" s="14"/>
      <c r="P6271" s="14"/>
    </row>
    <row r="6272" spans="5:16" ht="15" customHeight="1" x14ac:dyDescent="0.3">
      <c r="E6272" s="12"/>
      <c r="J6272" s="13"/>
      <c r="O6272" s="14"/>
      <c r="P6272" s="14"/>
    </row>
    <row r="6273" spans="5:16" ht="15" customHeight="1" x14ac:dyDescent="0.3">
      <c r="E6273" s="12"/>
      <c r="J6273" s="13"/>
      <c r="O6273" s="14"/>
      <c r="P6273" s="14"/>
    </row>
    <row r="6274" spans="5:16" ht="15" customHeight="1" x14ac:dyDescent="0.3">
      <c r="E6274" s="12"/>
      <c r="J6274" s="13"/>
      <c r="O6274" s="14"/>
      <c r="P6274" s="14"/>
    </row>
    <row r="6275" spans="5:16" ht="15" customHeight="1" x14ac:dyDescent="0.3">
      <c r="E6275" s="12"/>
      <c r="J6275" s="13"/>
      <c r="O6275" s="14"/>
      <c r="P6275" s="14"/>
    </row>
    <row r="6276" spans="5:16" ht="15" customHeight="1" x14ac:dyDescent="0.3">
      <c r="E6276" s="12"/>
      <c r="J6276" s="13"/>
      <c r="O6276" s="14"/>
      <c r="P6276" s="14"/>
    </row>
    <row r="6277" spans="5:16" ht="15" customHeight="1" x14ac:dyDescent="0.3">
      <c r="E6277" s="12"/>
      <c r="J6277" s="13"/>
      <c r="O6277" s="14"/>
      <c r="P6277" s="14"/>
    </row>
    <row r="6278" spans="5:16" ht="15" customHeight="1" x14ac:dyDescent="0.3">
      <c r="E6278" s="12"/>
      <c r="J6278" s="13"/>
      <c r="O6278" s="14"/>
      <c r="P6278" s="14"/>
    </row>
    <row r="6279" spans="5:16" ht="15" customHeight="1" x14ac:dyDescent="0.3">
      <c r="E6279" s="12"/>
      <c r="J6279" s="13"/>
      <c r="O6279" s="14"/>
      <c r="P6279" s="14"/>
    </row>
    <row r="6280" spans="5:16" ht="15" customHeight="1" x14ac:dyDescent="0.3">
      <c r="E6280" s="12"/>
      <c r="J6280" s="13"/>
      <c r="O6280" s="14"/>
      <c r="P6280" s="14"/>
    </row>
    <row r="6281" spans="5:16" ht="15" customHeight="1" x14ac:dyDescent="0.3">
      <c r="E6281" s="12"/>
      <c r="J6281" s="13"/>
      <c r="O6281" s="14"/>
      <c r="P6281" s="14"/>
    </row>
    <row r="6282" spans="5:16" ht="15" customHeight="1" x14ac:dyDescent="0.3">
      <c r="E6282" s="12"/>
      <c r="J6282" s="13"/>
      <c r="O6282" s="14"/>
      <c r="P6282" s="14"/>
    </row>
    <row r="6283" spans="5:16" ht="15" customHeight="1" x14ac:dyDescent="0.3">
      <c r="E6283" s="12"/>
      <c r="J6283" s="13"/>
      <c r="O6283" s="14"/>
      <c r="P6283" s="14"/>
    </row>
    <row r="6284" spans="5:16" ht="15" customHeight="1" x14ac:dyDescent="0.3">
      <c r="E6284" s="12"/>
      <c r="J6284" s="13"/>
      <c r="O6284" s="14"/>
      <c r="P6284" s="14"/>
    </row>
    <row r="6285" spans="5:16" ht="15" customHeight="1" x14ac:dyDescent="0.3">
      <c r="E6285" s="12"/>
      <c r="J6285" s="13"/>
      <c r="O6285" s="14"/>
      <c r="P6285" s="14"/>
    </row>
    <row r="6286" spans="5:16" ht="15" customHeight="1" x14ac:dyDescent="0.3">
      <c r="E6286" s="12"/>
      <c r="J6286" s="13"/>
      <c r="O6286" s="14"/>
      <c r="P6286" s="14"/>
    </row>
    <row r="6287" spans="5:16" ht="15" customHeight="1" x14ac:dyDescent="0.3">
      <c r="E6287" s="12"/>
      <c r="J6287" s="13"/>
      <c r="O6287" s="14"/>
      <c r="P6287" s="14"/>
    </row>
    <row r="6288" spans="5:16" ht="15" customHeight="1" x14ac:dyDescent="0.3">
      <c r="E6288" s="12"/>
      <c r="J6288" s="13"/>
      <c r="O6288" s="14"/>
      <c r="P6288" s="14"/>
    </row>
    <row r="6289" spans="5:16" ht="15" customHeight="1" x14ac:dyDescent="0.3">
      <c r="E6289" s="12"/>
      <c r="J6289" s="13"/>
      <c r="O6289" s="14"/>
      <c r="P6289" s="14"/>
    </row>
    <row r="6290" spans="5:16" ht="15" customHeight="1" x14ac:dyDescent="0.3">
      <c r="E6290" s="12"/>
      <c r="J6290" s="13"/>
      <c r="O6290" s="14"/>
      <c r="P6290" s="14"/>
    </row>
    <row r="6291" spans="5:16" ht="15" customHeight="1" x14ac:dyDescent="0.3">
      <c r="E6291" s="12"/>
      <c r="J6291" s="13"/>
      <c r="O6291" s="14"/>
      <c r="P6291" s="14"/>
    </row>
    <row r="6292" spans="5:16" ht="15" customHeight="1" x14ac:dyDescent="0.3">
      <c r="E6292" s="12"/>
      <c r="J6292" s="13"/>
      <c r="O6292" s="14"/>
      <c r="P6292" s="14"/>
    </row>
    <row r="6293" spans="5:16" ht="15" customHeight="1" x14ac:dyDescent="0.3">
      <c r="E6293" s="12"/>
      <c r="J6293" s="13"/>
      <c r="O6293" s="14"/>
      <c r="P6293" s="14"/>
    </row>
    <row r="6294" spans="5:16" ht="15" customHeight="1" x14ac:dyDescent="0.3">
      <c r="E6294" s="12"/>
      <c r="J6294" s="13"/>
      <c r="O6294" s="14"/>
      <c r="P6294" s="14"/>
    </row>
    <row r="6295" spans="5:16" ht="15" customHeight="1" x14ac:dyDescent="0.3">
      <c r="E6295" s="12"/>
      <c r="J6295" s="13"/>
      <c r="O6295" s="14"/>
      <c r="P6295" s="14"/>
    </row>
    <row r="6296" spans="5:16" ht="15" customHeight="1" x14ac:dyDescent="0.3">
      <c r="E6296" s="12"/>
      <c r="J6296" s="13"/>
      <c r="O6296" s="14"/>
      <c r="P6296" s="14"/>
    </row>
    <row r="6297" spans="5:16" ht="15" customHeight="1" x14ac:dyDescent="0.3">
      <c r="E6297" s="12"/>
      <c r="J6297" s="13"/>
      <c r="O6297" s="14"/>
      <c r="P6297" s="14"/>
    </row>
    <row r="6298" spans="5:16" ht="15" customHeight="1" x14ac:dyDescent="0.3">
      <c r="E6298" s="12"/>
      <c r="J6298" s="13"/>
      <c r="O6298" s="14"/>
      <c r="P6298" s="14"/>
    </row>
    <row r="6299" spans="5:16" ht="15" customHeight="1" x14ac:dyDescent="0.3">
      <c r="E6299" s="12"/>
      <c r="J6299" s="13"/>
      <c r="O6299" s="14"/>
      <c r="P6299" s="14"/>
    </row>
    <row r="6300" spans="5:16" ht="15" customHeight="1" x14ac:dyDescent="0.3">
      <c r="E6300" s="12"/>
      <c r="J6300" s="13"/>
      <c r="O6300" s="14"/>
      <c r="P6300" s="14"/>
    </row>
    <row r="6301" spans="5:16" ht="15" customHeight="1" x14ac:dyDescent="0.3">
      <c r="E6301" s="12"/>
      <c r="J6301" s="13"/>
      <c r="O6301" s="14"/>
      <c r="P6301" s="14"/>
    </row>
    <row r="6302" spans="5:16" ht="15" customHeight="1" x14ac:dyDescent="0.3">
      <c r="E6302" s="12"/>
      <c r="J6302" s="13"/>
      <c r="O6302" s="14"/>
      <c r="P6302" s="14"/>
    </row>
    <row r="6303" spans="5:16" ht="15" customHeight="1" x14ac:dyDescent="0.3">
      <c r="E6303" s="12"/>
      <c r="J6303" s="13"/>
      <c r="O6303" s="14"/>
      <c r="P6303" s="14"/>
    </row>
    <row r="6304" spans="5:16" ht="15" customHeight="1" x14ac:dyDescent="0.3">
      <c r="E6304" s="12"/>
      <c r="J6304" s="13"/>
      <c r="O6304" s="14"/>
      <c r="P6304" s="14"/>
    </row>
    <row r="6305" spans="5:16" ht="15" customHeight="1" x14ac:dyDescent="0.3">
      <c r="E6305" s="12"/>
      <c r="J6305" s="13"/>
      <c r="O6305" s="14"/>
      <c r="P6305" s="14"/>
    </row>
    <row r="6306" spans="5:16" ht="15" customHeight="1" x14ac:dyDescent="0.3">
      <c r="E6306" s="12"/>
      <c r="J6306" s="13"/>
      <c r="O6306" s="14"/>
      <c r="P6306" s="14"/>
    </row>
    <row r="6307" spans="5:16" ht="15" customHeight="1" x14ac:dyDescent="0.3">
      <c r="E6307" s="12"/>
      <c r="J6307" s="13"/>
      <c r="O6307" s="14"/>
      <c r="P6307" s="14"/>
    </row>
    <row r="6308" spans="5:16" ht="15" customHeight="1" x14ac:dyDescent="0.3">
      <c r="E6308" s="12"/>
      <c r="J6308" s="13"/>
      <c r="O6308" s="14"/>
      <c r="P6308" s="14"/>
    </row>
    <row r="6309" spans="5:16" ht="15" customHeight="1" x14ac:dyDescent="0.3">
      <c r="E6309" s="12"/>
      <c r="J6309" s="13"/>
      <c r="O6309" s="14"/>
      <c r="P6309" s="14"/>
    </row>
    <row r="6310" spans="5:16" ht="15" customHeight="1" x14ac:dyDescent="0.3">
      <c r="E6310" s="12"/>
      <c r="J6310" s="13"/>
      <c r="O6310" s="14"/>
      <c r="P6310" s="14"/>
    </row>
    <row r="6311" spans="5:16" ht="15" customHeight="1" x14ac:dyDescent="0.3">
      <c r="E6311" s="12"/>
      <c r="J6311" s="13"/>
      <c r="O6311" s="14"/>
      <c r="P6311" s="14"/>
    </row>
    <row r="6312" spans="5:16" ht="15" customHeight="1" x14ac:dyDescent="0.3">
      <c r="E6312" s="12"/>
      <c r="J6312" s="13"/>
      <c r="O6312" s="14"/>
      <c r="P6312" s="14"/>
    </row>
    <row r="6313" spans="5:16" ht="15" customHeight="1" x14ac:dyDescent="0.3">
      <c r="E6313" s="12"/>
      <c r="J6313" s="13"/>
      <c r="O6313" s="14"/>
      <c r="P6313" s="14"/>
    </row>
    <row r="6314" spans="5:16" ht="15" customHeight="1" x14ac:dyDescent="0.3">
      <c r="E6314" s="12"/>
      <c r="J6314" s="13"/>
      <c r="O6314" s="14"/>
      <c r="P6314" s="14"/>
    </row>
    <row r="6315" spans="5:16" ht="15" customHeight="1" x14ac:dyDescent="0.3">
      <c r="E6315" s="12"/>
      <c r="J6315" s="13"/>
      <c r="O6315" s="14"/>
      <c r="P6315" s="14"/>
    </row>
    <row r="6316" spans="5:16" ht="15" customHeight="1" x14ac:dyDescent="0.3">
      <c r="E6316" s="12"/>
      <c r="J6316" s="13"/>
      <c r="O6316" s="14"/>
      <c r="P6316" s="14"/>
    </row>
    <row r="6317" spans="5:16" ht="15" customHeight="1" x14ac:dyDescent="0.3">
      <c r="E6317" s="12"/>
      <c r="J6317" s="13"/>
      <c r="O6317" s="14"/>
      <c r="P6317" s="14"/>
    </row>
    <row r="6318" spans="5:16" ht="15" customHeight="1" x14ac:dyDescent="0.3">
      <c r="E6318" s="12"/>
      <c r="J6318" s="13"/>
      <c r="O6318" s="14"/>
      <c r="P6318" s="14"/>
    </row>
    <row r="6319" spans="5:16" ht="15" customHeight="1" x14ac:dyDescent="0.3">
      <c r="E6319" s="12"/>
      <c r="J6319" s="13"/>
      <c r="O6319" s="14"/>
      <c r="P6319" s="14"/>
    </row>
    <row r="6320" spans="5:16" ht="15" customHeight="1" x14ac:dyDescent="0.3">
      <c r="E6320" s="12"/>
      <c r="J6320" s="13"/>
      <c r="O6320" s="14"/>
      <c r="P6320" s="14"/>
    </row>
    <row r="6321" spans="5:16" ht="15" customHeight="1" x14ac:dyDescent="0.3">
      <c r="E6321" s="12"/>
      <c r="J6321" s="13"/>
      <c r="O6321" s="14"/>
      <c r="P6321" s="14"/>
    </row>
    <row r="6322" spans="5:16" ht="15" customHeight="1" x14ac:dyDescent="0.3">
      <c r="E6322" s="12"/>
      <c r="J6322" s="13"/>
      <c r="O6322" s="14"/>
      <c r="P6322" s="14"/>
    </row>
    <row r="6323" spans="5:16" ht="15" customHeight="1" x14ac:dyDescent="0.3">
      <c r="E6323" s="12"/>
      <c r="J6323" s="13"/>
      <c r="O6323" s="14"/>
      <c r="P6323" s="14"/>
    </row>
    <row r="6324" spans="5:16" ht="15" customHeight="1" x14ac:dyDescent="0.3">
      <c r="E6324" s="12"/>
      <c r="J6324" s="13"/>
      <c r="O6324" s="14"/>
      <c r="P6324" s="14"/>
    </row>
    <row r="6325" spans="5:16" ht="15" customHeight="1" x14ac:dyDescent="0.3">
      <c r="E6325" s="12"/>
      <c r="J6325" s="13"/>
      <c r="O6325" s="14"/>
      <c r="P6325" s="14"/>
    </row>
    <row r="6326" spans="5:16" ht="15" customHeight="1" x14ac:dyDescent="0.3">
      <c r="E6326" s="12"/>
      <c r="J6326" s="13"/>
      <c r="O6326" s="14"/>
      <c r="P6326" s="14"/>
    </row>
    <row r="6327" spans="5:16" ht="15" customHeight="1" x14ac:dyDescent="0.3">
      <c r="E6327" s="12"/>
      <c r="J6327" s="13"/>
      <c r="O6327" s="14"/>
      <c r="P6327" s="14"/>
    </row>
    <row r="6328" spans="5:16" ht="15" customHeight="1" x14ac:dyDescent="0.3">
      <c r="E6328" s="12"/>
      <c r="J6328" s="13"/>
      <c r="O6328" s="14"/>
      <c r="P6328" s="14"/>
    </row>
    <row r="6329" spans="5:16" ht="15" customHeight="1" x14ac:dyDescent="0.3">
      <c r="E6329" s="12"/>
      <c r="J6329" s="13"/>
      <c r="O6329" s="14"/>
      <c r="P6329" s="14"/>
    </row>
    <row r="6330" spans="5:16" ht="15" customHeight="1" x14ac:dyDescent="0.3">
      <c r="E6330" s="12"/>
      <c r="J6330" s="13"/>
      <c r="O6330" s="14"/>
      <c r="P6330" s="14"/>
    </row>
    <row r="6331" spans="5:16" ht="15" customHeight="1" x14ac:dyDescent="0.3">
      <c r="E6331" s="12"/>
      <c r="J6331" s="13"/>
      <c r="O6331" s="14"/>
      <c r="P6331" s="14"/>
    </row>
    <row r="6332" spans="5:16" ht="15" customHeight="1" x14ac:dyDescent="0.3">
      <c r="E6332" s="12"/>
      <c r="J6332" s="13"/>
      <c r="O6332" s="14"/>
      <c r="P6332" s="14"/>
    </row>
    <row r="6333" spans="5:16" ht="15" customHeight="1" x14ac:dyDescent="0.3">
      <c r="E6333" s="12"/>
      <c r="J6333" s="13"/>
      <c r="O6333" s="14"/>
      <c r="P6333" s="14"/>
    </row>
    <row r="6334" spans="5:16" ht="15" customHeight="1" x14ac:dyDescent="0.3">
      <c r="E6334" s="12"/>
      <c r="J6334" s="13"/>
      <c r="O6334" s="14"/>
      <c r="P6334" s="14"/>
    </row>
    <row r="6335" spans="5:16" ht="15" customHeight="1" x14ac:dyDescent="0.3">
      <c r="E6335" s="12"/>
      <c r="J6335" s="13"/>
      <c r="O6335" s="14"/>
      <c r="P6335" s="14"/>
    </row>
    <row r="6336" spans="5:16" ht="15" customHeight="1" x14ac:dyDescent="0.3">
      <c r="E6336" s="12"/>
      <c r="J6336" s="13"/>
      <c r="O6336" s="14"/>
      <c r="P6336" s="14"/>
    </row>
    <row r="6337" spans="5:16" ht="15" customHeight="1" x14ac:dyDescent="0.3">
      <c r="E6337" s="12"/>
      <c r="J6337" s="13"/>
      <c r="O6337" s="14"/>
      <c r="P6337" s="14"/>
    </row>
    <row r="6338" spans="5:16" ht="15" customHeight="1" x14ac:dyDescent="0.3">
      <c r="E6338" s="12"/>
      <c r="J6338" s="13"/>
      <c r="O6338" s="14"/>
      <c r="P6338" s="14"/>
    </row>
    <row r="6339" spans="5:16" ht="15" customHeight="1" x14ac:dyDescent="0.3">
      <c r="E6339" s="12"/>
      <c r="J6339" s="13"/>
      <c r="O6339" s="14"/>
      <c r="P6339" s="14"/>
    </row>
    <row r="6340" spans="5:16" ht="15" customHeight="1" x14ac:dyDescent="0.3">
      <c r="E6340" s="12"/>
      <c r="J6340" s="13"/>
      <c r="O6340" s="14"/>
      <c r="P6340" s="14"/>
    </row>
    <row r="6341" spans="5:16" ht="15" customHeight="1" x14ac:dyDescent="0.3">
      <c r="E6341" s="12"/>
      <c r="J6341" s="13"/>
      <c r="O6341" s="14"/>
      <c r="P6341" s="14"/>
    </row>
    <row r="6342" spans="5:16" ht="15" customHeight="1" x14ac:dyDescent="0.3">
      <c r="E6342" s="12"/>
      <c r="J6342" s="13"/>
      <c r="O6342" s="14"/>
      <c r="P6342" s="14"/>
    </row>
    <row r="6343" spans="5:16" ht="15" customHeight="1" x14ac:dyDescent="0.3">
      <c r="E6343" s="12"/>
      <c r="J6343" s="13"/>
      <c r="O6343" s="14"/>
      <c r="P6343" s="14"/>
    </row>
    <row r="6344" spans="5:16" ht="15" customHeight="1" x14ac:dyDescent="0.3">
      <c r="E6344" s="12"/>
      <c r="J6344" s="13"/>
      <c r="O6344" s="14"/>
      <c r="P6344" s="14"/>
    </row>
    <row r="6345" spans="5:16" ht="15" customHeight="1" x14ac:dyDescent="0.3">
      <c r="E6345" s="12"/>
      <c r="J6345" s="13"/>
      <c r="O6345" s="14"/>
      <c r="P6345" s="14"/>
    </row>
    <row r="6346" spans="5:16" ht="15" customHeight="1" x14ac:dyDescent="0.3">
      <c r="E6346" s="12"/>
      <c r="J6346" s="13"/>
      <c r="O6346" s="14"/>
      <c r="P6346" s="14"/>
    </row>
    <row r="6347" spans="5:16" ht="15" customHeight="1" x14ac:dyDescent="0.3">
      <c r="E6347" s="12"/>
      <c r="J6347" s="13"/>
      <c r="O6347" s="14"/>
      <c r="P6347" s="14"/>
    </row>
    <row r="6348" spans="5:16" ht="15" customHeight="1" x14ac:dyDescent="0.3">
      <c r="E6348" s="12"/>
      <c r="J6348" s="13"/>
      <c r="O6348" s="14"/>
      <c r="P6348" s="14"/>
    </row>
    <row r="6349" spans="5:16" ht="15" customHeight="1" x14ac:dyDescent="0.3">
      <c r="E6349" s="12"/>
      <c r="J6349" s="13"/>
      <c r="O6349" s="14"/>
      <c r="P6349" s="14"/>
    </row>
    <row r="6350" spans="5:16" ht="15" customHeight="1" x14ac:dyDescent="0.3">
      <c r="E6350" s="12"/>
      <c r="J6350" s="13"/>
      <c r="O6350" s="14"/>
      <c r="P6350" s="14"/>
    </row>
    <row r="6351" spans="5:16" ht="15" customHeight="1" x14ac:dyDescent="0.3">
      <c r="E6351" s="12"/>
      <c r="J6351" s="13"/>
      <c r="O6351" s="14"/>
      <c r="P6351" s="14"/>
    </row>
    <row r="6352" spans="5:16" ht="15" customHeight="1" x14ac:dyDescent="0.3">
      <c r="E6352" s="12"/>
      <c r="J6352" s="13"/>
      <c r="O6352" s="14"/>
      <c r="P6352" s="14"/>
    </row>
    <row r="6353" spans="5:16" ht="15" customHeight="1" x14ac:dyDescent="0.3">
      <c r="E6353" s="12"/>
      <c r="J6353" s="13"/>
      <c r="O6353" s="14"/>
      <c r="P6353" s="14"/>
    </row>
    <row r="6354" spans="5:16" ht="15" customHeight="1" x14ac:dyDescent="0.3">
      <c r="E6354" s="12"/>
      <c r="J6354" s="13"/>
      <c r="O6354" s="14"/>
      <c r="P6354" s="14"/>
    </row>
    <row r="6355" spans="5:16" ht="15" customHeight="1" x14ac:dyDescent="0.3">
      <c r="E6355" s="12"/>
      <c r="J6355" s="13"/>
      <c r="O6355" s="14"/>
      <c r="P6355" s="14"/>
    </row>
    <row r="6356" spans="5:16" ht="15" customHeight="1" x14ac:dyDescent="0.3">
      <c r="E6356" s="12"/>
      <c r="J6356" s="13"/>
      <c r="O6356" s="14"/>
      <c r="P6356" s="14"/>
    </row>
    <row r="6357" spans="5:16" ht="15" customHeight="1" x14ac:dyDescent="0.3">
      <c r="E6357" s="12"/>
      <c r="J6357" s="13"/>
      <c r="O6357" s="14"/>
      <c r="P6357" s="14"/>
    </row>
    <row r="6358" spans="5:16" ht="15" customHeight="1" x14ac:dyDescent="0.3">
      <c r="E6358" s="12"/>
      <c r="J6358" s="13"/>
      <c r="O6358" s="14"/>
      <c r="P6358" s="14"/>
    </row>
    <row r="6359" spans="5:16" ht="15" customHeight="1" x14ac:dyDescent="0.3">
      <c r="E6359" s="12"/>
      <c r="J6359" s="13"/>
      <c r="O6359" s="14"/>
      <c r="P6359" s="14"/>
    </row>
    <row r="6360" spans="5:16" ht="15" customHeight="1" x14ac:dyDescent="0.3">
      <c r="E6360" s="12"/>
      <c r="J6360" s="13"/>
      <c r="O6360" s="14"/>
      <c r="P6360" s="14"/>
    </row>
    <row r="6361" spans="5:16" ht="15" customHeight="1" x14ac:dyDescent="0.3">
      <c r="E6361" s="12"/>
      <c r="J6361" s="13"/>
      <c r="O6361" s="14"/>
      <c r="P6361" s="14"/>
    </row>
    <row r="6362" spans="5:16" ht="15" customHeight="1" x14ac:dyDescent="0.3">
      <c r="E6362" s="12"/>
      <c r="J6362" s="13"/>
      <c r="O6362" s="14"/>
      <c r="P6362" s="14"/>
    </row>
    <row r="6363" spans="5:16" ht="15" customHeight="1" x14ac:dyDescent="0.3">
      <c r="E6363" s="12"/>
      <c r="J6363" s="13"/>
      <c r="O6363" s="14"/>
      <c r="P6363" s="14"/>
    </row>
    <row r="6364" spans="5:16" ht="15" customHeight="1" x14ac:dyDescent="0.3">
      <c r="E6364" s="12"/>
      <c r="J6364" s="13"/>
      <c r="O6364" s="14"/>
      <c r="P6364" s="14"/>
    </row>
    <row r="6365" spans="5:16" ht="15" customHeight="1" x14ac:dyDescent="0.3">
      <c r="E6365" s="12"/>
      <c r="J6365" s="13"/>
      <c r="O6365" s="14"/>
      <c r="P6365" s="14"/>
    </row>
    <row r="6366" spans="5:16" ht="15" customHeight="1" x14ac:dyDescent="0.3">
      <c r="E6366" s="12"/>
      <c r="J6366" s="13"/>
      <c r="O6366" s="14"/>
      <c r="P6366" s="14"/>
    </row>
    <row r="6367" spans="5:16" ht="15" customHeight="1" x14ac:dyDescent="0.3">
      <c r="E6367" s="12"/>
      <c r="J6367" s="13"/>
      <c r="O6367" s="14"/>
      <c r="P6367" s="14"/>
    </row>
    <row r="6368" spans="5:16" ht="15" customHeight="1" x14ac:dyDescent="0.3">
      <c r="E6368" s="12"/>
      <c r="J6368" s="13"/>
      <c r="O6368" s="14"/>
      <c r="P6368" s="14"/>
    </row>
    <row r="6369" spans="5:16" ht="15" customHeight="1" x14ac:dyDescent="0.3">
      <c r="E6369" s="12"/>
      <c r="J6369" s="13"/>
      <c r="O6369" s="14"/>
      <c r="P6369" s="14"/>
    </row>
    <row r="6370" spans="5:16" ht="15" customHeight="1" x14ac:dyDescent="0.3">
      <c r="E6370" s="12"/>
      <c r="J6370" s="13"/>
      <c r="O6370" s="14"/>
      <c r="P6370" s="14"/>
    </row>
    <row r="6371" spans="5:16" ht="15" customHeight="1" x14ac:dyDescent="0.3">
      <c r="E6371" s="12"/>
      <c r="J6371" s="13"/>
      <c r="O6371" s="14"/>
      <c r="P6371" s="14"/>
    </row>
    <row r="6372" spans="5:16" ht="15" customHeight="1" x14ac:dyDescent="0.3">
      <c r="E6372" s="12"/>
      <c r="J6372" s="13"/>
      <c r="O6372" s="14"/>
      <c r="P6372" s="14"/>
    </row>
    <row r="6373" spans="5:16" ht="15" customHeight="1" x14ac:dyDescent="0.3">
      <c r="E6373" s="12"/>
      <c r="J6373" s="13"/>
      <c r="O6373" s="14"/>
      <c r="P6373" s="14"/>
    </row>
    <row r="6374" spans="5:16" ht="15" customHeight="1" x14ac:dyDescent="0.3">
      <c r="E6374" s="12"/>
      <c r="J6374" s="13"/>
      <c r="O6374" s="14"/>
      <c r="P6374" s="14"/>
    </row>
    <row r="6375" spans="5:16" ht="15" customHeight="1" x14ac:dyDescent="0.3">
      <c r="E6375" s="12"/>
      <c r="J6375" s="13"/>
      <c r="O6375" s="14"/>
      <c r="P6375" s="14"/>
    </row>
    <row r="6376" spans="5:16" ht="15" customHeight="1" x14ac:dyDescent="0.3">
      <c r="E6376" s="12"/>
      <c r="J6376" s="13"/>
      <c r="O6376" s="14"/>
      <c r="P6376" s="14"/>
    </row>
    <row r="6377" spans="5:16" ht="15" customHeight="1" x14ac:dyDescent="0.3">
      <c r="E6377" s="12"/>
      <c r="J6377" s="13"/>
      <c r="O6377" s="14"/>
      <c r="P6377" s="14"/>
    </row>
    <row r="6378" spans="5:16" ht="15" customHeight="1" x14ac:dyDescent="0.3">
      <c r="E6378" s="12"/>
      <c r="J6378" s="13"/>
      <c r="O6378" s="14"/>
      <c r="P6378" s="14"/>
    </row>
    <row r="6379" spans="5:16" ht="15" customHeight="1" x14ac:dyDescent="0.3">
      <c r="E6379" s="12"/>
      <c r="J6379" s="13"/>
      <c r="O6379" s="14"/>
      <c r="P6379" s="14"/>
    </row>
    <row r="6380" spans="5:16" ht="15" customHeight="1" x14ac:dyDescent="0.3">
      <c r="E6380" s="12"/>
      <c r="J6380" s="13"/>
      <c r="O6380" s="14"/>
      <c r="P6380" s="14"/>
    </row>
    <row r="6381" spans="5:16" ht="15" customHeight="1" x14ac:dyDescent="0.3">
      <c r="E6381" s="12"/>
      <c r="J6381" s="13"/>
      <c r="O6381" s="14"/>
      <c r="P6381" s="14"/>
    </row>
    <row r="6382" spans="5:16" ht="15" customHeight="1" x14ac:dyDescent="0.3">
      <c r="E6382" s="12"/>
      <c r="J6382" s="13"/>
      <c r="O6382" s="14"/>
      <c r="P6382" s="14"/>
    </row>
    <row r="6383" spans="5:16" ht="15" customHeight="1" x14ac:dyDescent="0.3">
      <c r="E6383" s="12"/>
      <c r="J6383" s="13"/>
      <c r="O6383" s="14"/>
      <c r="P6383" s="14"/>
    </row>
    <row r="6384" spans="5:16" ht="15" customHeight="1" x14ac:dyDescent="0.3">
      <c r="E6384" s="12"/>
      <c r="J6384" s="13"/>
      <c r="O6384" s="14"/>
      <c r="P6384" s="14"/>
    </row>
    <row r="6385" spans="5:16" ht="15" customHeight="1" x14ac:dyDescent="0.3">
      <c r="E6385" s="12"/>
      <c r="J6385" s="13"/>
      <c r="O6385" s="14"/>
      <c r="P6385" s="14"/>
    </row>
    <row r="6386" spans="5:16" ht="15" customHeight="1" x14ac:dyDescent="0.3">
      <c r="E6386" s="12"/>
      <c r="J6386" s="13"/>
      <c r="O6386" s="14"/>
      <c r="P6386" s="14"/>
    </row>
    <row r="6387" spans="5:16" ht="15" customHeight="1" x14ac:dyDescent="0.3">
      <c r="E6387" s="12"/>
      <c r="J6387" s="13"/>
      <c r="O6387" s="14"/>
      <c r="P6387" s="14"/>
    </row>
    <row r="6388" spans="5:16" ht="15" customHeight="1" x14ac:dyDescent="0.3">
      <c r="E6388" s="12"/>
      <c r="J6388" s="13"/>
      <c r="O6388" s="14"/>
      <c r="P6388" s="14"/>
    </row>
    <row r="6389" spans="5:16" ht="15" customHeight="1" x14ac:dyDescent="0.3">
      <c r="E6389" s="12"/>
      <c r="J6389" s="13"/>
      <c r="O6389" s="14"/>
      <c r="P6389" s="14"/>
    </row>
    <row r="6390" spans="5:16" ht="15" customHeight="1" x14ac:dyDescent="0.3">
      <c r="E6390" s="12"/>
      <c r="J6390" s="13"/>
      <c r="O6390" s="14"/>
      <c r="P6390" s="14"/>
    </row>
    <row r="6391" spans="5:16" ht="15" customHeight="1" x14ac:dyDescent="0.3">
      <c r="E6391" s="12"/>
      <c r="J6391" s="13"/>
      <c r="O6391" s="14"/>
      <c r="P6391" s="14"/>
    </row>
    <row r="6392" spans="5:16" ht="15" customHeight="1" x14ac:dyDescent="0.3">
      <c r="E6392" s="12"/>
      <c r="J6392" s="13"/>
      <c r="O6392" s="14"/>
      <c r="P6392" s="14"/>
    </row>
    <row r="6393" spans="5:16" ht="15" customHeight="1" x14ac:dyDescent="0.3">
      <c r="E6393" s="12"/>
      <c r="J6393" s="13"/>
      <c r="O6393" s="14"/>
      <c r="P6393" s="14"/>
    </row>
    <row r="6394" spans="5:16" ht="15" customHeight="1" x14ac:dyDescent="0.3">
      <c r="E6394" s="12"/>
      <c r="J6394" s="13"/>
      <c r="O6394" s="14"/>
      <c r="P6394" s="14"/>
    </row>
    <row r="6395" spans="5:16" ht="15" customHeight="1" x14ac:dyDescent="0.3">
      <c r="E6395" s="12"/>
      <c r="J6395" s="13"/>
      <c r="O6395" s="14"/>
      <c r="P6395" s="14"/>
    </row>
    <row r="6396" spans="5:16" ht="15" customHeight="1" x14ac:dyDescent="0.3">
      <c r="E6396" s="12"/>
      <c r="J6396" s="13"/>
      <c r="O6396" s="14"/>
      <c r="P6396" s="14"/>
    </row>
    <row r="6397" spans="5:16" ht="15" customHeight="1" x14ac:dyDescent="0.3">
      <c r="E6397" s="12"/>
      <c r="J6397" s="13"/>
      <c r="O6397" s="14"/>
      <c r="P6397" s="14"/>
    </row>
    <row r="6398" spans="5:16" ht="15" customHeight="1" x14ac:dyDescent="0.3">
      <c r="E6398" s="12"/>
      <c r="J6398" s="13"/>
      <c r="O6398" s="14"/>
      <c r="P6398" s="14"/>
    </row>
    <row r="6399" spans="5:16" ht="15" customHeight="1" x14ac:dyDescent="0.3">
      <c r="E6399" s="12"/>
      <c r="J6399" s="13"/>
      <c r="O6399" s="14"/>
      <c r="P6399" s="14"/>
    </row>
    <row r="6400" spans="5:16" ht="15" customHeight="1" x14ac:dyDescent="0.3">
      <c r="E6400" s="12"/>
      <c r="J6400" s="13"/>
      <c r="O6400" s="14"/>
      <c r="P6400" s="14"/>
    </row>
    <row r="6401" spans="5:16" ht="15" customHeight="1" x14ac:dyDescent="0.3">
      <c r="E6401" s="12"/>
      <c r="J6401" s="13"/>
      <c r="O6401" s="14"/>
      <c r="P6401" s="14"/>
    </row>
    <row r="6402" spans="5:16" ht="15" customHeight="1" x14ac:dyDescent="0.3">
      <c r="E6402" s="12"/>
      <c r="J6402" s="13"/>
      <c r="O6402" s="14"/>
      <c r="P6402" s="14"/>
    </row>
    <row r="6403" spans="5:16" ht="15" customHeight="1" x14ac:dyDescent="0.3">
      <c r="E6403" s="12"/>
      <c r="J6403" s="13"/>
      <c r="O6403" s="14"/>
      <c r="P6403" s="14"/>
    </row>
    <row r="6404" spans="5:16" ht="15" customHeight="1" x14ac:dyDescent="0.3">
      <c r="E6404" s="12"/>
      <c r="J6404" s="13"/>
      <c r="O6404" s="14"/>
      <c r="P6404" s="14"/>
    </row>
    <row r="6405" spans="5:16" ht="15" customHeight="1" x14ac:dyDescent="0.3">
      <c r="E6405" s="12"/>
      <c r="J6405" s="13"/>
      <c r="O6405" s="14"/>
      <c r="P6405" s="14"/>
    </row>
    <row r="6406" spans="5:16" ht="15" customHeight="1" x14ac:dyDescent="0.3">
      <c r="E6406" s="12"/>
      <c r="J6406" s="13"/>
      <c r="O6406" s="14"/>
      <c r="P6406" s="14"/>
    </row>
    <row r="6407" spans="5:16" ht="15" customHeight="1" x14ac:dyDescent="0.3">
      <c r="E6407" s="12"/>
      <c r="J6407" s="13"/>
      <c r="O6407" s="14"/>
      <c r="P6407" s="14"/>
    </row>
    <row r="6408" spans="5:16" ht="15" customHeight="1" x14ac:dyDescent="0.3">
      <c r="E6408" s="12"/>
      <c r="J6408" s="13"/>
      <c r="O6408" s="14"/>
      <c r="P6408" s="14"/>
    </row>
    <row r="6409" spans="5:16" ht="15" customHeight="1" x14ac:dyDescent="0.3">
      <c r="E6409" s="12"/>
      <c r="J6409" s="13"/>
      <c r="O6409" s="14"/>
      <c r="P6409" s="14"/>
    </row>
    <row r="6410" spans="5:16" ht="15" customHeight="1" x14ac:dyDescent="0.3">
      <c r="E6410" s="12"/>
      <c r="J6410" s="13"/>
      <c r="O6410" s="14"/>
      <c r="P6410" s="14"/>
    </row>
    <row r="6411" spans="5:16" ht="15" customHeight="1" x14ac:dyDescent="0.3">
      <c r="E6411" s="12"/>
      <c r="J6411" s="13"/>
      <c r="O6411" s="14"/>
      <c r="P6411" s="14"/>
    </row>
    <row r="6412" spans="5:16" ht="15" customHeight="1" x14ac:dyDescent="0.3">
      <c r="E6412" s="12"/>
      <c r="J6412" s="13"/>
      <c r="O6412" s="14"/>
      <c r="P6412" s="14"/>
    </row>
    <row r="6413" spans="5:16" ht="15" customHeight="1" x14ac:dyDescent="0.3">
      <c r="E6413" s="12"/>
      <c r="J6413" s="13"/>
      <c r="O6413" s="14"/>
      <c r="P6413" s="14"/>
    </row>
    <row r="6414" spans="5:16" ht="15" customHeight="1" x14ac:dyDescent="0.3">
      <c r="E6414" s="12"/>
      <c r="J6414" s="13"/>
      <c r="O6414" s="14"/>
      <c r="P6414" s="14"/>
    </row>
    <row r="6415" spans="5:16" ht="15" customHeight="1" x14ac:dyDescent="0.3">
      <c r="E6415" s="12"/>
      <c r="J6415" s="13"/>
      <c r="O6415" s="14"/>
      <c r="P6415" s="14"/>
    </row>
    <row r="6416" spans="5:16" ht="15" customHeight="1" x14ac:dyDescent="0.3">
      <c r="E6416" s="12"/>
      <c r="J6416" s="13"/>
      <c r="O6416" s="14"/>
      <c r="P6416" s="14"/>
    </row>
    <row r="6417" spans="5:16" ht="15" customHeight="1" x14ac:dyDescent="0.3">
      <c r="E6417" s="12"/>
      <c r="J6417" s="13"/>
      <c r="O6417" s="14"/>
      <c r="P6417" s="14"/>
    </row>
    <row r="6418" spans="5:16" ht="15" customHeight="1" x14ac:dyDescent="0.3">
      <c r="E6418" s="12"/>
      <c r="J6418" s="13"/>
      <c r="O6418" s="14"/>
      <c r="P6418" s="14"/>
    </row>
    <row r="6419" spans="5:16" ht="15" customHeight="1" x14ac:dyDescent="0.3">
      <c r="E6419" s="12"/>
      <c r="J6419" s="13"/>
      <c r="O6419" s="14"/>
      <c r="P6419" s="14"/>
    </row>
    <row r="6420" spans="5:16" ht="15" customHeight="1" x14ac:dyDescent="0.3">
      <c r="E6420" s="12"/>
      <c r="J6420" s="13"/>
      <c r="O6420" s="14"/>
      <c r="P6420" s="14"/>
    </row>
    <row r="6421" spans="5:16" ht="15" customHeight="1" x14ac:dyDescent="0.3">
      <c r="E6421" s="12"/>
      <c r="J6421" s="13"/>
      <c r="O6421" s="14"/>
      <c r="P6421" s="14"/>
    </row>
    <row r="6422" spans="5:16" ht="15" customHeight="1" x14ac:dyDescent="0.3">
      <c r="E6422" s="12"/>
      <c r="J6422" s="13"/>
      <c r="O6422" s="14"/>
      <c r="P6422" s="14"/>
    </row>
    <row r="6423" spans="5:16" ht="15" customHeight="1" x14ac:dyDescent="0.3">
      <c r="E6423" s="12"/>
      <c r="J6423" s="13"/>
      <c r="O6423" s="14"/>
      <c r="P6423" s="14"/>
    </row>
    <row r="6424" spans="5:16" ht="15" customHeight="1" x14ac:dyDescent="0.3">
      <c r="E6424" s="12"/>
      <c r="J6424" s="13"/>
      <c r="O6424" s="14"/>
      <c r="P6424" s="14"/>
    </row>
    <row r="6425" spans="5:16" ht="15" customHeight="1" x14ac:dyDescent="0.3">
      <c r="E6425" s="12"/>
      <c r="J6425" s="13"/>
      <c r="O6425" s="14"/>
      <c r="P6425" s="14"/>
    </row>
    <row r="6426" spans="5:16" ht="15" customHeight="1" x14ac:dyDescent="0.3">
      <c r="E6426" s="12"/>
      <c r="J6426" s="13"/>
      <c r="O6426" s="14"/>
      <c r="P6426" s="14"/>
    </row>
    <row r="6427" spans="5:16" ht="15" customHeight="1" x14ac:dyDescent="0.3">
      <c r="E6427" s="12"/>
      <c r="J6427" s="13"/>
      <c r="O6427" s="14"/>
      <c r="P6427" s="14"/>
    </row>
    <row r="6428" spans="5:16" ht="15" customHeight="1" x14ac:dyDescent="0.3">
      <c r="E6428" s="12"/>
      <c r="J6428" s="13"/>
      <c r="O6428" s="14"/>
      <c r="P6428" s="14"/>
    </row>
    <row r="6429" spans="5:16" ht="15" customHeight="1" x14ac:dyDescent="0.3">
      <c r="E6429" s="12"/>
      <c r="J6429" s="13"/>
      <c r="O6429" s="14"/>
      <c r="P6429" s="14"/>
    </row>
    <row r="6430" spans="5:16" ht="15" customHeight="1" x14ac:dyDescent="0.3">
      <c r="E6430" s="12"/>
      <c r="J6430" s="13"/>
      <c r="O6430" s="14"/>
      <c r="P6430" s="14"/>
    </row>
    <row r="6431" spans="5:16" ht="15" customHeight="1" x14ac:dyDescent="0.3">
      <c r="E6431" s="12"/>
      <c r="J6431" s="13"/>
      <c r="O6431" s="14"/>
      <c r="P6431" s="14"/>
    </row>
    <row r="6432" spans="5:16" ht="15" customHeight="1" x14ac:dyDescent="0.3">
      <c r="E6432" s="12"/>
      <c r="J6432" s="13"/>
      <c r="O6432" s="14"/>
      <c r="P6432" s="14"/>
    </row>
    <row r="6433" spans="5:16" ht="15" customHeight="1" x14ac:dyDescent="0.3">
      <c r="E6433" s="12"/>
      <c r="J6433" s="13"/>
      <c r="O6433" s="14"/>
      <c r="P6433" s="14"/>
    </row>
    <row r="6434" spans="5:16" ht="15" customHeight="1" x14ac:dyDescent="0.3">
      <c r="E6434" s="12"/>
      <c r="J6434" s="13"/>
      <c r="O6434" s="14"/>
      <c r="P6434" s="14"/>
    </row>
    <row r="6435" spans="5:16" ht="15" customHeight="1" x14ac:dyDescent="0.3">
      <c r="E6435" s="12"/>
      <c r="J6435" s="13"/>
      <c r="O6435" s="14"/>
      <c r="P6435" s="14"/>
    </row>
    <row r="6436" spans="5:16" ht="15" customHeight="1" x14ac:dyDescent="0.3">
      <c r="E6436" s="12"/>
      <c r="J6436" s="13"/>
      <c r="O6436" s="14"/>
      <c r="P6436" s="14"/>
    </row>
    <row r="6437" spans="5:16" ht="15" customHeight="1" x14ac:dyDescent="0.3">
      <c r="E6437" s="12"/>
      <c r="J6437" s="13"/>
      <c r="O6437" s="14"/>
      <c r="P6437" s="14"/>
    </row>
    <row r="6438" spans="5:16" ht="15" customHeight="1" x14ac:dyDescent="0.3">
      <c r="E6438" s="12"/>
      <c r="J6438" s="13"/>
      <c r="O6438" s="14"/>
      <c r="P6438" s="14"/>
    </row>
    <row r="6439" spans="5:16" ht="15" customHeight="1" x14ac:dyDescent="0.3">
      <c r="E6439" s="12"/>
      <c r="J6439" s="13"/>
      <c r="O6439" s="14"/>
      <c r="P6439" s="14"/>
    </row>
    <row r="6440" spans="5:16" ht="15" customHeight="1" x14ac:dyDescent="0.3">
      <c r="E6440" s="12"/>
      <c r="J6440" s="13"/>
      <c r="O6440" s="14"/>
      <c r="P6440" s="14"/>
    </row>
    <row r="6441" spans="5:16" ht="15" customHeight="1" x14ac:dyDescent="0.3">
      <c r="E6441" s="12"/>
      <c r="J6441" s="13"/>
      <c r="O6441" s="14"/>
      <c r="P6441" s="14"/>
    </row>
    <row r="6442" spans="5:16" ht="15" customHeight="1" x14ac:dyDescent="0.3">
      <c r="E6442" s="12"/>
      <c r="J6442" s="13"/>
      <c r="O6442" s="14"/>
      <c r="P6442" s="14"/>
    </row>
    <row r="6443" spans="5:16" ht="15" customHeight="1" x14ac:dyDescent="0.3">
      <c r="E6443" s="12"/>
      <c r="J6443" s="13"/>
      <c r="O6443" s="14"/>
      <c r="P6443" s="14"/>
    </row>
    <row r="6444" spans="5:16" ht="15" customHeight="1" x14ac:dyDescent="0.3">
      <c r="E6444" s="12"/>
      <c r="J6444" s="13"/>
      <c r="O6444" s="14"/>
      <c r="P6444" s="14"/>
    </row>
    <row r="6445" spans="5:16" ht="15" customHeight="1" x14ac:dyDescent="0.3">
      <c r="E6445" s="12"/>
      <c r="J6445" s="13"/>
      <c r="O6445" s="14"/>
      <c r="P6445" s="14"/>
    </row>
    <row r="6446" spans="5:16" ht="15" customHeight="1" x14ac:dyDescent="0.3">
      <c r="E6446" s="12"/>
      <c r="J6446" s="13"/>
      <c r="O6446" s="14"/>
      <c r="P6446" s="14"/>
    </row>
    <row r="6447" spans="5:16" ht="15" customHeight="1" x14ac:dyDescent="0.3">
      <c r="E6447" s="12"/>
      <c r="J6447" s="13"/>
      <c r="O6447" s="14"/>
      <c r="P6447" s="14"/>
    </row>
    <row r="6448" spans="5:16" ht="15" customHeight="1" x14ac:dyDescent="0.3">
      <c r="E6448" s="12"/>
      <c r="J6448" s="13"/>
      <c r="O6448" s="14"/>
      <c r="P6448" s="14"/>
    </row>
    <row r="6449" spans="5:16" ht="15" customHeight="1" x14ac:dyDescent="0.3">
      <c r="E6449" s="12"/>
      <c r="J6449" s="13"/>
      <c r="O6449" s="14"/>
      <c r="P6449" s="14"/>
    </row>
    <row r="6450" spans="5:16" ht="15" customHeight="1" x14ac:dyDescent="0.3">
      <c r="E6450" s="12"/>
      <c r="J6450" s="13"/>
      <c r="O6450" s="14"/>
      <c r="P6450" s="14"/>
    </row>
    <row r="6451" spans="5:16" ht="15" customHeight="1" x14ac:dyDescent="0.3">
      <c r="E6451" s="12"/>
      <c r="J6451" s="13"/>
      <c r="O6451" s="14"/>
      <c r="P6451" s="14"/>
    </row>
    <row r="6452" spans="5:16" ht="15" customHeight="1" x14ac:dyDescent="0.3">
      <c r="E6452" s="12"/>
      <c r="J6452" s="13"/>
      <c r="O6452" s="14"/>
      <c r="P6452" s="14"/>
    </row>
    <row r="6453" spans="5:16" ht="15" customHeight="1" x14ac:dyDescent="0.3">
      <c r="E6453" s="12"/>
      <c r="J6453" s="13"/>
      <c r="O6453" s="14"/>
      <c r="P6453" s="14"/>
    </row>
    <row r="6454" spans="5:16" ht="15" customHeight="1" x14ac:dyDescent="0.3">
      <c r="E6454" s="12"/>
      <c r="J6454" s="13"/>
      <c r="O6454" s="14"/>
      <c r="P6454" s="14"/>
    </row>
    <row r="6455" spans="5:16" ht="15" customHeight="1" x14ac:dyDescent="0.3">
      <c r="E6455" s="12"/>
      <c r="J6455" s="13"/>
      <c r="O6455" s="14"/>
      <c r="P6455" s="14"/>
    </row>
    <row r="6456" spans="5:16" ht="15" customHeight="1" x14ac:dyDescent="0.3">
      <c r="E6456" s="12"/>
      <c r="J6456" s="13"/>
      <c r="O6456" s="14"/>
      <c r="P6456" s="14"/>
    </row>
    <row r="6457" spans="5:16" ht="15" customHeight="1" x14ac:dyDescent="0.3">
      <c r="E6457" s="12"/>
      <c r="J6457" s="13"/>
      <c r="O6457" s="14"/>
      <c r="P6457" s="14"/>
    </row>
    <row r="6458" spans="5:16" ht="15" customHeight="1" x14ac:dyDescent="0.3">
      <c r="E6458" s="12"/>
      <c r="J6458" s="13"/>
      <c r="O6458" s="14"/>
      <c r="P6458" s="14"/>
    </row>
    <row r="6459" spans="5:16" ht="15" customHeight="1" x14ac:dyDescent="0.3">
      <c r="E6459" s="12"/>
      <c r="J6459" s="13"/>
      <c r="O6459" s="14"/>
      <c r="P6459" s="14"/>
    </row>
    <row r="6460" spans="5:16" ht="15" customHeight="1" x14ac:dyDescent="0.3">
      <c r="E6460" s="12"/>
      <c r="J6460" s="13"/>
      <c r="O6460" s="14"/>
      <c r="P6460" s="14"/>
    </row>
    <row r="6461" spans="5:16" ht="15" customHeight="1" x14ac:dyDescent="0.3">
      <c r="E6461" s="12"/>
      <c r="J6461" s="13"/>
      <c r="O6461" s="14"/>
      <c r="P6461" s="14"/>
    </row>
    <row r="6462" spans="5:16" ht="15" customHeight="1" x14ac:dyDescent="0.3">
      <c r="E6462" s="12"/>
      <c r="J6462" s="13"/>
      <c r="O6462" s="14"/>
      <c r="P6462" s="14"/>
    </row>
    <row r="6463" spans="5:16" ht="15" customHeight="1" x14ac:dyDescent="0.3">
      <c r="E6463" s="12"/>
      <c r="J6463" s="13"/>
      <c r="O6463" s="14"/>
      <c r="P6463" s="14"/>
    </row>
    <row r="6464" spans="5:16" ht="15" customHeight="1" x14ac:dyDescent="0.3">
      <c r="E6464" s="12"/>
      <c r="J6464" s="13"/>
      <c r="O6464" s="14"/>
      <c r="P6464" s="14"/>
    </row>
    <row r="6465" spans="5:16" ht="15" customHeight="1" x14ac:dyDescent="0.3">
      <c r="E6465" s="12"/>
      <c r="J6465" s="13"/>
      <c r="O6465" s="14"/>
      <c r="P6465" s="14"/>
    </row>
    <row r="6466" spans="5:16" ht="15" customHeight="1" x14ac:dyDescent="0.3">
      <c r="E6466" s="12"/>
      <c r="J6466" s="13"/>
      <c r="O6466" s="14"/>
      <c r="P6466" s="14"/>
    </row>
    <row r="6467" spans="5:16" ht="15" customHeight="1" x14ac:dyDescent="0.3">
      <c r="E6467" s="12"/>
      <c r="J6467" s="13"/>
      <c r="O6467" s="14"/>
      <c r="P6467" s="14"/>
    </row>
    <row r="6468" spans="5:16" ht="15" customHeight="1" x14ac:dyDescent="0.3">
      <c r="E6468" s="12"/>
      <c r="J6468" s="13"/>
      <c r="O6468" s="14"/>
      <c r="P6468" s="14"/>
    </row>
    <row r="6469" spans="5:16" ht="15" customHeight="1" x14ac:dyDescent="0.3">
      <c r="E6469" s="12"/>
      <c r="J6469" s="13"/>
      <c r="O6469" s="14"/>
      <c r="P6469" s="14"/>
    </row>
    <row r="6470" spans="5:16" ht="15" customHeight="1" x14ac:dyDescent="0.3">
      <c r="E6470" s="12"/>
      <c r="J6470" s="13"/>
      <c r="O6470" s="14"/>
      <c r="P6470" s="14"/>
    </row>
    <row r="6471" spans="5:16" ht="15" customHeight="1" x14ac:dyDescent="0.3">
      <c r="E6471" s="12"/>
      <c r="J6471" s="13"/>
      <c r="O6471" s="14"/>
      <c r="P6471" s="14"/>
    </row>
    <row r="6472" spans="5:16" ht="15" customHeight="1" x14ac:dyDescent="0.3">
      <c r="E6472" s="12"/>
      <c r="J6472" s="13"/>
      <c r="O6472" s="14"/>
      <c r="P6472" s="14"/>
    </row>
    <row r="6473" spans="5:16" ht="15" customHeight="1" x14ac:dyDescent="0.3">
      <c r="E6473" s="12"/>
      <c r="J6473" s="13"/>
      <c r="O6473" s="14"/>
      <c r="P6473" s="14"/>
    </row>
    <row r="6474" spans="5:16" ht="15" customHeight="1" x14ac:dyDescent="0.3">
      <c r="E6474" s="12"/>
      <c r="J6474" s="13"/>
      <c r="O6474" s="14"/>
      <c r="P6474" s="14"/>
    </row>
    <row r="6475" spans="5:16" ht="15" customHeight="1" x14ac:dyDescent="0.3">
      <c r="E6475" s="12"/>
      <c r="J6475" s="13"/>
      <c r="O6475" s="14"/>
      <c r="P6475" s="14"/>
    </row>
    <row r="6476" spans="5:16" ht="15" customHeight="1" x14ac:dyDescent="0.3">
      <c r="E6476" s="12"/>
      <c r="J6476" s="13"/>
      <c r="O6476" s="14"/>
      <c r="P6476" s="14"/>
    </row>
    <row r="6477" spans="5:16" ht="15" customHeight="1" x14ac:dyDescent="0.3">
      <c r="E6477" s="12"/>
      <c r="J6477" s="13"/>
      <c r="O6477" s="14"/>
      <c r="P6477" s="14"/>
    </row>
    <row r="6478" spans="5:16" ht="15" customHeight="1" x14ac:dyDescent="0.3">
      <c r="E6478" s="12"/>
      <c r="J6478" s="13"/>
      <c r="O6478" s="14"/>
      <c r="P6478" s="14"/>
    </row>
    <row r="6479" spans="5:16" ht="15" customHeight="1" x14ac:dyDescent="0.3">
      <c r="E6479" s="12"/>
      <c r="J6479" s="13"/>
      <c r="O6479" s="14"/>
      <c r="P6479" s="14"/>
    </row>
    <row r="6480" spans="5:16" ht="15" customHeight="1" x14ac:dyDescent="0.3">
      <c r="E6480" s="12"/>
      <c r="J6480" s="13"/>
      <c r="O6480" s="14"/>
      <c r="P6480" s="14"/>
    </row>
    <row r="6481" spans="5:16" ht="15" customHeight="1" x14ac:dyDescent="0.3">
      <c r="E6481" s="12"/>
      <c r="J6481" s="13"/>
      <c r="O6481" s="14"/>
      <c r="P6481" s="14"/>
    </row>
    <row r="6482" spans="5:16" ht="15" customHeight="1" x14ac:dyDescent="0.3">
      <c r="E6482" s="12"/>
      <c r="J6482" s="13"/>
      <c r="O6482" s="14"/>
      <c r="P6482" s="14"/>
    </row>
    <row r="6483" spans="5:16" ht="15" customHeight="1" x14ac:dyDescent="0.3">
      <c r="E6483" s="12"/>
      <c r="J6483" s="13"/>
      <c r="O6483" s="14"/>
      <c r="P6483" s="14"/>
    </row>
    <row r="6484" spans="5:16" ht="15" customHeight="1" x14ac:dyDescent="0.3">
      <c r="E6484" s="12"/>
      <c r="J6484" s="13"/>
      <c r="O6484" s="14"/>
      <c r="P6484" s="14"/>
    </row>
    <row r="6485" spans="5:16" ht="15" customHeight="1" x14ac:dyDescent="0.3">
      <c r="E6485" s="12"/>
      <c r="J6485" s="13"/>
      <c r="O6485" s="14"/>
      <c r="P6485" s="14"/>
    </row>
    <row r="6486" spans="5:16" ht="15" customHeight="1" x14ac:dyDescent="0.3">
      <c r="E6486" s="12"/>
      <c r="J6486" s="13"/>
      <c r="O6486" s="14"/>
      <c r="P6486" s="14"/>
    </row>
    <row r="6487" spans="5:16" ht="15" customHeight="1" x14ac:dyDescent="0.3">
      <c r="E6487" s="12"/>
      <c r="J6487" s="13"/>
      <c r="O6487" s="14"/>
      <c r="P6487" s="14"/>
    </row>
    <row r="6488" spans="5:16" ht="15" customHeight="1" x14ac:dyDescent="0.3">
      <c r="E6488" s="12"/>
      <c r="J6488" s="13"/>
      <c r="O6488" s="14"/>
      <c r="P6488" s="14"/>
    </row>
    <row r="6489" spans="5:16" ht="15" customHeight="1" x14ac:dyDescent="0.3">
      <c r="E6489" s="12"/>
      <c r="J6489" s="13"/>
      <c r="O6489" s="14"/>
      <c r="P6489" s="14"/>
    </row>
    <row r="6490" spans="5:16" ht="15" customHeight="1" x14ac:dyDescent="0.3">
      <c r="E6490" s="12"/>
      <c r="J6490" s="13"/>
      <c r="O6490" s="14"/>
      <c r="P6490" s="14"/>
    </row>
    <row r="6491" spans="5:16" ht="15" customHeight="1" x14ac:dyDescent="0.3">
      <c r="E6491" s="12"/>
      <c r="J6491" s="13"/>
      <c r="O6491" s="14"/>
      <c r="P6491" s="14"/>
    </row>
    <row r="6492" spans="5:16" ht="15" customHeight="1" x14ac:dyDescent="0.3">
      <c r="E6492" s="12"/>
      <c r="J6492" s="13"/>
      <c r="O6492" s="14"/>
      <c r="P6492" s="14"/>
    </row>
    <row r="6493" spans="5:16" ht="15" customHeight="1" x14ac:dyDescent="0.3">
      <c r="E6493" s="12"/>
      <c r="J6493" s="13"/>
      <c r="O6493" s="14"/>
      <c r="P6493" s="14"/>
    </row>
    <row r="6494" spans="5:16" ht="15" customHeight="1" x14ac:dyDescent="0.3">
      <c r="E6494" s="12"/>
      <c r="J6494" s="13"/>
      <c r="O6494" s="14"/>
      <c r="P6494" s="14"/>
    </row>
    <row r="6495" spans="5:16" ht="15" customHeight="1" x14ac:dyDescent="0.3">
      <c r="E6495" s="12"/>
      <c r="J6495" s="13"/>
      <c r="O6495" s="14"/>
      <c r="P6495" s="14"/>
    </row>
    <row r="6496" spans="5:16" ht="15" customHeight="1" x14ac:dyDescent="0.3">
      <c r="E6496" s="12"/>
      <c r="J6496" s="13"/>
      <c r="O6496" s="14"/>
      <c r="P6496" s="14"/>
    </row>
    <row r="6497" spans="5:16" ht="15" customHeight="1" x14ac:dyDescent="0.3">
      <c r="E6497" s="12"/>
      <c r="J6497" s="13"/>
      <c r="O6497" s="14"/>
      <c r="P6497" s="14"/>
    </row>
    <row r="6498" spans="5:16" ht="15" customHeight="1" x14ac:dyDescent="0.3">
      <c r="E6498" s="12"/>
      <c r="J6498" s="13"/>
      <c r="O6498" s="14"/>
      <c r="P6498" s="14"/>
    </row>
    <row r="6499" spans="5:16" ht="15" customHeight="1" x14ac:dyDescent="0.3">
      <c r="E6499" s="12"/>
      <c r="J6499" s="13"/>
      <c r="O6499" s="14"/>
      <c r="P6499" s="14"/>
    </row>
    <row r="6500" spans="5:16" ht="15" customHeight="1" x14ac:dyDescent="0.3">
      <c r="E6500" s="12"/>
      <c r="J6500" s="13"/>
      <c r="O6500" s="14"/>
      <c r="P6500" s="14"/>
    </row>
    <row r="6501" spans="5:16" ht="15" customHeight="1" x14ac:dyDescent="0.3">
      <c r="E6501" s="12"/>
      <c r="J6501" s="13"/>
      <c r="O6501" s="14"/>
      <c r="P6501" s="14"/>
    </row>
    <row r="6502" spans="5:16" ht="15" customHeight="1" x14ac:dyDescent="0.3">
      <c r="E6502" s="12"/>
      <c r="J6502" s="13"/>
      <c r="O6502" s="14"/>
      <c r="P6502" s="14"/>
    </row>
    <row r="6503" spans="5:16" ht="15" customHeight="1" x14ac:dyDescent="0.3">
      <c r="E6503" s="12"/>
      <c r="J6503" s="13"/>
      <c r="O6503" s="14"/>
      <c r="P6503" s="14"/>
    </row>
    <row r="6504" spans="5:16" ht="15" customHeight="1" x14ac:dyDescent="0.3">
      <c r="E6504" s="12"/>
      <c r="J6504" s="13"/>
      <c r="O6504" s="14"/>
      <c r="P6504" s="14"/>
    </row>
    <row r="6505" spans="5:16" ht="15" customHeight="1" x14ac:dyDescent="0.3">
      <c r="E6505" s="12"/>
      <c r="J6505" s="13"/>
      <c r="O6505" s="14"/>
      <c r="P6505" s="14"/>
    </row>
    <row r="6506" spans="5:16" ht="15" customHeight="1" x14ac:dyDescent="0.3">
      <c r="E6506" s="12"/>
      <c r="J6506" s="13"/>
      <c r="O6506" s="14"/>
      <c r="P6506" s="14"/>
    </row>
    <row r="6507" spans="5:16" ht="15" customHeight="1" x14ac:dyDescent="0.3">
      <c r="E6507" s="12"/>
      <c r="J6507" s="13"/>
      <c r="O6507" s="14"/>
      <c r="P6507" s="14"/>
    </row>
    <row r="6508" spans="5:16" ht="15" customHeight="1" x14ac:dyDescent="0.3">
      <c r="E6508" s="12"/>
      <c r="J6508" s="13"/>
      <c r="O6508" s="14"/>
      <c r="P6508" s="14"/>
    </row>
    <row r="6509" spans="5:16" ht="15" customHeight="1" x14ac:dyDescent="0.3">
      <c r="E6509" s="12"/>
      <c r="J6509" s="13"/>
      <c r="O6509" s="14"/>
      <c r="P6509" s="14"/>
    </row>
    <row r="6510" spans="5:16" ht="15" customHeight="1" x14ac:dyDescent="0.3">
      <c r="E6510" s="12"/>
      <c r="J6510" s="13"/>
      <c r="O6510" s="14"/>
      <c r="P6510" s="14"/>
    </row>
    <row r="6511" spans="5:16" ht="15" customHeight="1" x14ac:dyDescent="0.3">
      <c r="E6511" s="12"/>
      <c r="J6511" s="13"/>
      <c r="O6511" s="14"/>
      <c r="P6511" s="14"/>
    </row>
    <row r="6512" spans="5:16" ht="15" customHeight="1" x14ac:dyDescent="0.3">
      <c r="E6512" s="12"/>
      <c r="J6512" s="13"/>
      <c r="O6512" s="14"/>
      <c r="P6512" s="14"/>
    </row>
    <row r="6513" spans="5:16" ht="15" customHeight="1" x14ac:dyDescent="0.3">
      <c r="E6513" s="12"/>
      <c r="J6513" s="13"/>
      <c r="O6513" s="14"/>
      <c r="P6513" s="14"/>
    </row>
    <row r="6514" spans="5:16" ht="15" customHeight="1" x14ac:dyDescent="0.3">
      <c r="E6514" s="12"/>
      <c r="J6514" s="13"/>
      <c r="O6514" s="14"/>
      <c r="P6514" s="14"/>
    </row>
    <row r="6515" spans="5:16" ht="15" customHeight="1" x14ac:dyDescent="0.3">
      <c r="E6515" s="12"/>
      <c r="J6515" s="13"/>
      <c r="O6515" s="14"/>
      <c r="P6515" s="14"/>
    </row>
    <row r="6516" spans="5:16" ht="15" customHeight="1" x14ac:dyDescent="0.3">
      <c r="E6516" s="12"/>
      <c r="J6516" s="13"/>
      <c r="O6516" s="14"/>
      <c r="P6516" s="14"/>
    </row>
    <row r="6517" spans="5:16" ht="15" customHeight="1" x14ac:dyDescent="0.3">
      <c r="E6517" s="12"/>
      <c r="J6517" s="13"/>
      <c r="O6517" s="14"/>
      <c r="P6517" s="14"/>
    </row>
    <row r="6518" spans="5:16" ht="15" customHeight="1" x14ac:dyDescent="0.3">
      <c r="E6518" s="12"/>
      <c r="J6518" s="13"/>
      <c r="O6518" s="14"/>
      <c r="P6518" s="14"/>
    </row>
    <row r="6519" spans="5:16" ht="15" customHeight="1" x14ac:dyDescent="0.3">
      <c r="E6519" s="12"/>
      <c r="J6519" s="13"/>
      <c r="O6519" s="14"/>
      <c r="P6519" s="14"/>
    </row>
    <row r="6520" spans="5:16" ht="15" customHeight="1" x14ac:dyDescent="0.3">
      <c r="E6520" s="12"/>
      <c r="J6520" s="13"/>
      <c r="O6520" s="14"/>
      <c r="P6520" s="14"/>
    </row>
    <row r="6521" spans="5:16" ht="15" customHeight="1" x14ac:dyDescent="0.3">
      <c r="E6521" s="12"/>
      <c r="J6521" s="13"/>
      <c r="O6521" s="14"/>
      <c r="P6521" s="14"/>
    </row>
    <row r="6522" spans="5:16" ht="15" customHeight="1" x14ac:dyDescent="0.3">
      <c r="E6522" s="12"/>
      <c r="J6522" s="13"/>
      <c r="O6522" s="14"/>
      <c r="P6522" s="14"/>
    </row>
    <row r="6523" spans="5:16" ht="15" customHeight="1" x14ac:dyDescent="0.3">
      <c r="E6523" s="12"/>
      <c r="J6523" s="13"/>
      <c r="O6523" s="14"/>
      <c r="P6523" s="14"/>
    </row>
    <row r="6524" spans="5:16" ht="15" customHeight="1" x14ac:dyDescent="0.3">
      <c r="E6524" s="12"/>
      <c r="J6524" s="13"/>
      <c r="O6524" s="14"/>
      <c r="P6524" s="14"/>
    </row>
    <row r="6525" spans="5:16" ht="15" customHeight="1" x14ac:dyDescent="0.3">
      <c r="E6525" s="12"/>
      <c r="J6525" s="13"/>
      <c r="O6525" s="14"/>
      <c r="P6525" s="14"/>
    </row>
    <row r="6526" spans="5:16" ht="15" customHeight="1" x14ac:dyDescent="0.3">
      <c r="E6526" s="12"/>
      <c r="J6526" s="13"/>
      <c r="O6526" s="14"/>
      <c r="P6526" s="14"/>
    </row>
    <row r="6527" spans="5:16" ht="15" customHeight="1" x14ac:dyDescent="0.3">
      <c r="E6527" s="12"/>
      <c r="J6527" s="13"/>
      <c r="O6527" s="14"/>
      <c r="P6527" s="14"/>
    </row>
    <row r="6528" spans="5:16" ht="15" customHeight="1" x14ac:dyDescent="0.3">
      <c r="E6528" s="12"/>
      <c r="J6528" s="13"/>
      <c r="O6528" s="14"/>
      <c r="P6528" s="14"/>
    </row>
    <row r="6529" spans="5:16" ht="15" customHeight="1" x14ac:dyDescent="0.3">
      <c r="E6529" s="12"/>
      <c r="J6529" s="13"/>
      <c r="O6529" s="14"/>
      <c r="P6529" s="14"/>
    </row>
    <row r="6530" spans="5:16" ht="15" customHeight="1" x14ac:dyDescent="0.3">
      <c r="E6530" s="12"/>
      <c r="J6530" s="13"/>
      <c r="O6530" s="14"/>
      <c r="P6530" s="14"/>
    </row>
    <row r="6531" spans="5:16" ht="15" customHeight="1" x14ac:dyDescent="0.3">
      <c r="E6531" s="12"/>
      <c r="J6531" s="13"/>
      <c r="O6531" s="14"/>
      <c r="P6531" s="14"/>
    </row>
    <row r="6532" spans="5:16" ht="15" customHeight="1" x14ac:dyDescent="0.3">
      <c r="E6532" s="12"/>
      <c r="J6532" s="13"/>
      <c r="O6532" s="14"/>
      <c r="P6532" s="14"/>
    </row>
    <row r="6533" spans="5:16" ht="15" customHeight="1" x14ac:dyDescent="0.3">
      <c r="E6533" s="12"/>
      <c r="J6533" s="13"/>
      <c r="O6533" s="14"/>
      <c r="P6533" s="14"/>
    </row>
    <row r="6534" spans="5:16" ht="15" customHeight="1" x14ac:dyDescent="0.3">
      <c r="E6534" s="12"/>
      <c r="J6534" s="13"/>
      <c r="O6534" s="14"/>
      <c r="P6534" s="14"/>
    </row>
    <row r="6535" spans="5:16" ht="15" customHeight="1" x14ac:dyDescent="0.3">
      <c r="E6535" s="12"/>
      <c r="J6535" s="13"/>
      <c r="O6535" s="14"/>
      <c r="P6535" s="14"/>
    </row>
    <row r="6536" spans="5:16" ht="15" customHeight="1" x14ac:dyDescent="0.3">
      <c r="E6536" s="12"/>
      <c r="J6536" s="13"/>
      <c r="O6536" s="14"/>
      <c r="P6536" s="14"/>
    </row>
    <row r="6537" spans="5:16" ht="15" customHeight="1" x14ac:dyDescent="0.3">
      <c r="E6537" s="12"/>
      <c r="J6537" s="13"/>
      <c r="O6537" s="14"/>
      <c r="P6537" s="14"/>
    </row>
    <row r="6538" spans="5:16" ht="15" customHeight="1" x14ac:dyDescent="0.3">
      <c r="E6538" s="12"/>
      <c r="J6538" s="13"/>
      <c r="O6538" s="14"/>
      <c r="P6538" s="14"/>
    </row>
    <row r="6539" spans="5:16" ht="15" customHeight="1" x14ac:dyDescent="0.3">
      <c r="E6539" s="12"/>
      <c r="J6539" s="13"/>
      <c r="O6539" s="14"/>
      <c r="P6539" s="14"/>
    </row>
    <row r="6540" spans="5:16" ht="15" customHeight="1" x14ac:dyDescent="0.3">
      <c r="E6540" s="12"/>
      <c r="J6540" s="13"/>
      <c r="O6540" s="14"/>
      <c r="P6540" s="14"/>
    </row>
    <row r="6541" spans="5:16" ht="15" customHeight="1" x14ac:dyDescent="0.3">
      <c r="E6541" s="12"/>
      <c r="J6541" s="13"/>
      <c r="O6541" s="14"/>
      <c r="P6541" s="14"/>
    </row>
    <row r="6542" spans="5:16" ht="15" customHeight="1" x14ac:dyDescent="0.3">
      <c r="E6542" s="12"/>
      <c r="J6542" s="13"/>
      <c r="O6542" s="14"/>
      <c r="P6542" s="14"/>
    </row>
    <row r="6543" spans="5:16" ht="15" customHeight="1" x14ac:dyDescent="0.3">
      <c r="E6543" s="12"/>
      <c r="J6543" s="13"/>
      <c r="O6543" s="14"/>
      <c r="P6543" s="14"/>
    </row>
    <row r="6544" spans="5:16" ht="15" customHeight="1" x14ac:dyDescent="0.3">
      <c r="E6544" s="12"/>
      <c r="J6544" s="13"/>
      <c r="O6544" s="14"/>
      <c r="P6544" s="14"/>
    </row>
    <row r="6545" spans="5:16" ht="15" customHeight="1" x14ac:dyDescent="0.3">
      <c r="E6545" s="12"/>
      <c r="J6545" s="13"/>
      <c r="O6545" s="14"/>
      <c r="P6545" s="14"/>
    </row>
    <row r="6546" spans="5:16" ht="15" customHeight="1" x14ac:dyDescent="0.3">
      <c r="E6546" s="12"/>
      <c r="J6546" s="13"/>
      <c r="O6546" s="14"/>
      <c r="P6546" s="14"/>
    </row>
    <row r="6547" spans="5:16" ht="15" customHeight="1" x14ac:dyDescent="0.3">
      <c r="E6547" s="12"/>
      <c r="J6547" s="13"/>
      <c r="O6547" s="14"/>
      <c r="P6547" s="14"/>
    </row>
    <row r="6548" spans="5:16" ht="15" customHeight="1" x14ac:dyDescent="0.3">
      <c r="E6548" s="12"/>
      <c r="J6548" s="13"/>
      <c r="O6548" s="14"/>
      <c r="P6548" s="14"/>
    </row>
    <row r="6549" spans="5:16" ht="15" customHeight="1" x14ac:dyDescent="0.3">
      <c r="E6549" s="12"/>
      <c r="J6549" s="13"/>
      <c r="O6549" s="14"/>
      <c r="P6549" s="14"/>
    </row>
    <row r="6550" spans="5:16" ht="15" customHeight="1" x14ac:dyDescent="0.3">
      <c r="E6550" s="12"/>
      <c r="J6550" s="13"/>
      <c r="O6550" s="14"/>
      <c r="P6550" s="14"/>
    </row>
    <row r="6551" spans="5:16" ht="15" customHeight="1" x14ac:dyDescent="0.3">
      <c r="E6551" s="12"/>
      <c r="J6551" s="13"/>
      <c r="O6551" s="14"/>
      <c r="P6551" s="14"/>
    </row>
    <row r="6552" spans="5:16" ht="15" customHeight="1" x14ac:dyDescent="0.3">
      <c r="E6552" s="12"/>
      <c r="J6552" s="13"/>
      <c r="O6552" s="14"/>
      <c r="P6552" s="14"/>
    </row>
    <row r="6553" spans="5:16" ht="15" customHeight="1" x14ac:dyDescent="0.3">
      <c r="E6553" s="12"/>
      <c r="J6553" s="13"/>
      <c r="O6553" s="14"/>
      <c r="P6553" s="14"/>
    </row>
    <row r="6554" spans="5:16" ht="15" customHeight="1" x14ac:dyDescent="0.3">
      <c r="E6554" s="12"/>
      <c r="J6554" s="13"/>
      <c r="O6554" s="14"/>
      <c r="P6554" s="14"/>
    </row>
    <row r="6555" spans="5:16" ht="15" customHeight="1" x14ac:dyDescent="0.3">
      <c r="E6555" s="12"/>
      <c r="J6555" s="13"/>
      <c r="O6555" s="14"/>
      <c r="P6555" s="14"/>
    </row>
    <row r="6556" spans="5:16" ht="15" customHeight="1" x14ac:dyDescent="0.3">
      <c r="E6556" s="12"/>
      <c r="J6556" s="13"/>
      <c r="O6556" s="14"/>
      <c r="P6556" s="14"/>
    </row>
    <row r="6557" spans="5:16" ht="15" customHeight="1" x14ac:dyDescent="0.3">
      <c r="E6557" s="12"/>
      <c r="J6557" s="13"/>
      <c r="O6557" s="14"/>
      <c r="P6557" s="14"/>
    </row>
    <row r="6558" spans="5:16" ht="15" customHeight="1" x14ac:dyDescent="0.3">
      <c r="E6558" s="12"/>
      <c r="J6558" s="13"/>
      <c r="O6558" s="14"/>
      <c r="P6558" s="14"/>
    </row>
    <row r="6559" spans="5:16" ht="15" customHeight="1" x14ac:dyDescent="0.3">
      <c r="E6559" s="12"/>
      <c r="J6559" s="13"/>
      <c r="O6559" s="14"/>
      <c r="P6559" s="14"/>
    </row>
    <row r="6560" spans="5:16" ht="15" customHeight="1" x14ac:dyDescent="0.3">
      <c r="E6560" s="12"/>
      <c r="J6560" s="13"/>
      <c r="O6560" s="14"/>
      <c r="P6560" s="14"/>
    </row>
    <row r="6561" spans="5:16" ht="15" customHeight="1" x14ac:dyDescent="0.3">
      <c r="E6561" s="12"/>
      <c r="J6561" s="13"/>
      <c r="O6561" s="14"/>
      <c r="P6561" s="14"/>
    </row>
    <row r="6562" spans="5:16" ht="15" customHeight="1" x14ac:dyDescent="0.3">
      <c r="E6562" s="12"/>
      <c r="J6562" s="13"/>
      <c r="O6562" s="14"/>
      <c r="P6562" s="14"/>
    </row>
    <row r="6563" spans="5:16" ht="15" customHeight="1" x14ac:dyDescent="0.3">
      <c r="E6563" s="12"/>
      <c r="J6563" s="13"/>
      <c r="O6563" s="14"/>
      <c r="P6563" s="14"/>
    </row>
    <row r="6564" spans="5:16" ht="15" customHeight="1" x14ac:dyDescent="0.3">
      <c r="E6564" s="12"/>
      <c r="J6564" s="13"/>
      <c r="O6564" s="14"/>
      <c r="P6564" s="14"/>
    </row>
    <row r="6565" spans="5:16" ht="15" customHeight="1" x14ac:dyDescent="0.3">
      <c r="E6565" s="12"/>
      <c r="J6565" s="13"/>
      <c r="O6565" s="14"/>
      <c r="P6565" s="14"/>
    </row>
    <row r="6566" spans="5:16" ht="15" customHeight="1" x14ac:dyDescent="0.3">
      <c r="E6566" s="12"/>
      <c r="J6566" s="13"/>
      <c r="O6566" s="14"/>
      <c r="P6566" s="14"/>
    </row>
    <row r="6567" spans="5:16" ht="15" customHeight="1" x14ac:dyDescent="0.3">
      <c r="E6567" s="12"/>
      <c r="J6567" s="13"/>
      <c r="O6567" s="14"/>
      <c r="P6567" s="14"/>
    </row>
    <row r="6568" spans="5:16" ht="15" customHeight="1" x14ac:dyDescent="0.3">
      <c r="E6568" s="12"/>
      <c r="J6568" s="13"/>
      <c r="O6568" s="14"/>
      <c r="P6568" s="14"/>
    </row>
    <row r="6569" spans="5:16" ht="15" customHeight="1" x14ac:dyDescent="0.3">
      <c r="E6569" s="12"/>
      <c r="J6569" s="13"/>
      <c r="O6569" s="14"/>
      <c r="P6569" s="14"/>
    </row>
    <row r="6570" spans="5:16" ht="15" customHeight="1" x14ac:dyDescent="0.3">
      <c r="E6570" s="12"/>
      <c r="J6570" s="13"/>
      <c r="O6570" s="14"/>
      <c r="P6570" s="14"/>
    </row>
    <row r="6571" spans="5:16" ht="15" customHeight="1" x14ac:dyDescent="0.3">
      <c r="E6571" s="12"/>
      <c r="J6571" s="13"/>
      <c r="O6571" s="14"/>
      <c r="P6571" s="14"/>
    </row>
    <row r="6572" spans="5:16" ht="15" customHeight="1" x14ac:dyDescent="0.3">
      <c r="E6572" s="12"/>
      <c r="J6572" s="13"/>
      <c r="O6572" s="14"/>
      <c r="P6572" s="14"/>
    </row>
    <row r="6573" spans="5:16" ht="15" customHeight="1" x14ac:dyDescent="0.3">
      <c r="E6573" s="12"/>
      <c r="J6573" s="13"/>
      <c r="O6573" s="14"/>
      <c r="P6573" s="14"/>
    </row>
    <row r="6574" spans="5:16" ht="15" customHeight="1" x14ac:dyDescent="0.3">
      <c r="E6574" s="12"/>
      <c r="J6574" s="13"/>
      <c r="O6574" s="14"/>
      <c r="P6574" s="14"/>
    </row>
    <row r="6575" spans="5:16" ht="15" customHeight="1" x14ac:dyDescent="0.3">
      <c r="E6575" s="12"/>
      <c r="J6575" s="13"/>
      <c r="O6575" s="14"/>
      <c r="P6575" s="14"/>
    </row>
    <row r="6576" spans="5:16" ht="15" customHeight="1" x14ac:dyDescent="0.3">
      <c r="E6576" s="12"/>
      <c r="J6576" s="13"/>
      <c r="O6576" s="14"/>
      <c r="P6576" s="14"/>
    </row>
    <row r="6577" spans="5:16" ht="15" customHeight="1" x14ac:dyDescent="0.3">
      <c r="E6577" s="12"/>
      <c r="J6577" s="13"/>
      <c r="O6577" s="14"/>
      <c r="P6577" s="14"/>
    </row>
    <row r="6578" spans="5:16" ht="15" customHeight="1" x14ac:dyDescent="0.3">
      <c r="E6578" s="12"/>
      <c r="J6578" s="13"/>
      <c r="O6578" s="14"/>
      <c r="P6578" s="14"/>
    </row>
    <row r="6579" spans="5:16" ht="15" customHeight="1" x14ac:dyDescent="0.3">
      <c r="E6579" s="12"/>
      <c r="J6579" s="13"/>
      <c r="O6579" s="14"/>
      <c r="P6579" s="14"/>
    </row>
    <row r="6580" spans="5:16" ht="15" customHeight="1" x14ac:dyDescent="0.3">
      <c r="E6580" s="12"/>
      <c r="J6580" s="13"/>
      <c r="O6580" s="14"/>
      <c r="P6580" s="14"/>
    </row>
    <row r="6581" spans="5:16" ht="15" customHeight="1" x14ac:dyDescent="0.3">
      <c r="E6581" s="12"/>
      <c r="J6581" s="13"/>
      <c r="O6581" s="14"/>
      <c r="P6581" s="14"/>
    </row>
    <row r="6582" spans="5:16" ht="15" customHeight="1" x14ac:dyDescent="0.3">
      <c r="E6582" s="12"/>
      <c r="J6582" s="13"/>
      <c r="O6582" s="14"/>
      <c r="P6582" s="14"/>
    </row>
    <row r="6583" spans="5:16" ht="15" customHeight="1" x14ac:dyDescent="0.3">
      <c r="E6583" s="12"/>
      <c r="J6583" s="13"/>
      <c r="O6583" s="14"/>
      <c r="P6583" s="14"/>
    </row>
    <row r="6584" spans="5:16" ht="15" customHeight="1" x14ac:dyDescent="0.3">
      <c r="E6584" s="12"/>
      <c r="J6584" s="13"/>
      <c r="O6584" s="14"/>
      <c r="P6584" s="14"/>
    </row>
    <row r="6585" spans="5:16" ht="15" customHeight="1" x14ac:dyDescent="0.3">
      <c r="E6585" s="12"/>
      <c r="J6585" s="13"/>
      <c r="O6585" s="14"/>
      <c r="P6585" s="14"/>
    </row>
    <row r="6586" spans="5:16" ht="15" customHeight="1" x14ac:dyDescent="0.3">
      <c r="E6586" s="12"/>
      <c r="J6586" s="13"/>
      <c r="O6586" s="14"/>
      <c r="P6586" s="14"/>
    </row>
    <row r="6587" spans="5:16" ht="15" customHeight="1" x14ac:dyDescent="0.3">
      <c r="E6587" s="12"/>
      <c r="J6587" s="13"/>
      <c r="O6587" s="14"/>
      <c r="P6587" s="14"/>
    </row>
    <row r="6588" spans="5:16" ht="15" customHeight="1" x14ac:dyDescent="0.3">
      <c r="E6588" s="12"/>
      <c r="J6588" s="13"/>
      <c r="O6588" s="14"/>
      <c r="P6588" s="14"/>
    </row>
    <row r="6589" spans="5:16" ht="15" customHeight="1" x14ac:dyDescent="0.3">
      <c r="E6589" s="12"/>
      <c r="J6589" s="13"/>
      <c r="O6589" s="14"/>
      <c r="P6589" s="14"/>
    </row>
    <row r="6590" spans="5:16" ht="15" customHeight="1" x14ac:dyDescent="0.3">
      <c r="E6590" s="12"/>
      <c r="J6590" s="13"/>
      <c r="O6590" s="14"/>
      <c r="P6590" s="14"/>
    </row>
    <row r="6591" spans="5:16" ht="15" customHeight="1" x14ac:dyDescent="0.3">
      <c r="E6591" s="12"/>
      <c r="J6591" s="13"/>
      <c r="O6591" s="14"/>
      <c r="P6591" s="14"/>
    </row>
    <row r="6592" spans="5:16" ht="15" customHeight="1" x14ac:dyDescent="0.3">
      <c r="E6592" s="12"/>
      <c r="J6592" s="13"/>
      <c r="O6592" s="14"/>
      <c r="P6592" s="14"/>
    </row>
    <row r="6593" spans="5:16" ht="15" customHeight="1" x14ac:dyDescent="0.3">
      <c r="E6593" s="12"/>
      <c r="J6593" s="13"/>
      <c r="O6593" s="14"/>
      <c r="P6593" s="14"/>
    </row>
    <row r="6594" spans="5:16" ht="15" customHeight="1" x14ac:dyDescent="0.3">
      <c r="E6594" s="12"/>
      <c r="J6594" s="13"/>
      <c r="O6594" s="14"/>
      <c r="P6594" s="14"/>
    </row>
    <row r="6595" spans="5:16" ht="15" customHeight="1" x14ac:dyDescent="0.3">
      <c r="E6595" s="12"/>
      <c r="J6595" s="13"/>
      <c r="O6595" s="14"/>
      <c r="P6595" s="14"/>
    </row>
    <row r="6596" spans="5:16" ht="15" customHeight="1" x14ac:dyDescent="0.3">
      <c r="E6596" s="12"/>
      <c r="J6596" s="13"/>
      <c r="O6596" s="14"/>
      <c r="P6596" s="14"/>
    </row>
    <row r="6597" spans="5:16" ht="15" customHeight="1" x14ac:dyDescent="0.3">
      <c r="E6597" s="12"/>
      <c r="J6597" s="13"/>
      <c r="O6597" s="14"/>
      <c r="P6597" s="14"/>
    </row>
    <row r="6598" spans="5:16" ht="15" customHeight="1" x14ac:dyDescent="0.3">
      <c r="E6598" s="12"/>
      <c r="J6598" s="13"/>
      <c r="O6598" s="14"/>
      <c r="P6598" s="14"/>
    </row>
    <row r="6599" spans="5:16" ht="15" customHeight="1" x14ac:dyDescent="0.3">
      <c r="E6599" s="12"/>
      <c r="J6599" s="13"/>
      <c r="O6599" s="14"/>
      <c r="P6599" s="14"/>
    </row>
    <row r="6600" spans="5:16" ht="15" customHeight="1" x14ac:dyDescent="0.3">
      <c r="E6600" s="12"/>
      <c r="J6600" s="13"/>
      <c r="O6600" s="14"/>
      <c r="P6600" s="14"/>
    </row>
    <row r="6601" spans="5:16" ht="15" customHeight="1" x14ac:dyDescent="0.3">
      <c r="E6601" s="12"/>
      <c r="J6601" s="13"/>
      <c r="O6601" s="14"/>
      <c r="P6601" s="14"/>
    </row>
    <row r="6602" spans="5:16" ht="15" customHeight="1" x14ac:dyDescent="0.3">
      <c r="E6602" s="12"/>
      <c r="J6602" s="13"/>
      <c r="O6602" s="14"/>
      <c r="P6602" s="14"/>
    </row>
    <row r="6603" spans="5:16" ht="15" customHeight="1" x14ac:dyDescent="0.3">
      <c r="E6603" s="12"/>
      <c r="J6603" s="13"/>
      <c r="O6603" s="14"/>
      <c r="P6603" s="14"/>
    </row>
    <row r="6604" spans="5:16" ht="15" customHeight="1" x14ac:dyDescent="0.3">
      <c r="E6604" s="12"/>
      <c r="J6604" s="13"/>
      <c r="O6604" s="14"/>
      <c r="P6604" s="14"/>
    </row>
    <row r="6605" spans="5:16" ht="15" customHeight="1" x14ac:dyDescent="0.3">
      <c r="E6605" s="12"/>
      <c r="J6605" s="13"/>
      <c r="O6605" s="14"/>
      <c r="P6605" s="14"/>
    </row>
    <row r="6606" spans="5:16" ht="15" customHeight="1" x14ac:dyDescent="0.3">
      <c r="E6606" s="12"/>
      <c r="J6606" s="13"/>
      <c r="O6606" s="14"/>
      <c r="P6606" s="14"/>
    </row>
    <row r="6607" spans="5:16" ht="15" customHeight="1" x14ac:dyDescent="0.3">
      <c r="E6607" s="12"/>
      <c r="J6607" s="13"/>
      <c r="O6607" s="14"/>
      <c r="P6607" s="14"/>
    </row>
    <row r="6608" spans="5:16" ht="15" customHeight="1" x14ac:dyDescent="0.3">
      <c r="E6608" s="12"/>
      <c r="J6608" s="13"/>
      <c r="O6608" s="14"/>
      <c r="P6608" s="14"/>
    </row>
    <row r="6609" spans="5:16" ht="15" customHeight="1" x14ac:dyDescent="0.3">
      <c r="E6609" s="12"/>
      <c r="J6609" s="13"/>
      <c r="O6609" s="14"/>
      <c r="P6609" s="14"/>
    </row>
    <row r="6610" spans="5:16" ht="15" customHeight="1" x14ac:dyDescent="0.3">
      <c r="E6610" s="12"/>
      <c r="J6610" s="13"/>
      <c r="O6610" s="14"/>
      <c r="P6610" s="14"/>
    </row>
    <row r="6611" spans="5:16" ht="15" customHeight="1" x14ac:dyDescent="0.3">
      <c r="E6611" s="12"/>
      <c r="J6611" s="13"/>
      <c r="O6611" s="14"/>
      <c r="P6611" s="14"/>
    </row>
    <row r="6612" spans="5:16" ht="15" customHeight="1" x14ac:dyDescent="0.3">
      <c r="E6612" s="12"/>
      <c r="J6612" s="13"/>
      <c r="O6612" s="14"/>
      <c r="P6612" s="14"/>
    </row>
    <row r="6613" spans="5:16" ht="15" customHeight="1" x14ac:dyDescent="0.3">
      <c r="E6613" s="12"/>
      <c r="J6613" s="13"/>
      <c r="O6613" s="14"/>
      <c r="P6613" s="14"/>
    </row>
    <row r="6614" spans="5:16" ht="15" customHeight="1" x14ac:dyDescent="0.3">
      <c r="E6614" s="12"/>
      <c r="J6614" s="13"/>
      <c r="O6614" s="14"/>
      <c r="P6614" s="14"/>
    </row>
    <row r="6615" spans="5:16" ht="15" customHeight="1" x14ac:dyDescent="0.3">
      <c r="E6615" s="12"/>
      <c r="J6615" s="13"/>
      <c r="O6615" s="14"/>
      <c r="P6615" s="14"/>
    </row>
    <row r="6616" spans="5:16" ht="15" customHeight="1" x14ac:dyDescent="0.3">
      <c r="E6616" s="12"/>
      <c r="J6616" s="13"/>
      <c r="O6616" s="14"/>
      <c r="P6616" s="14"/>
    </row>
    <row r="6617" spans="5:16" ht="15" customHeight="1" x14ac:dyDescent="0.3">
      <c r="E6617" s="12"/>
      <c r="J6617" s="13"/>
      <c r="O6617" s="14"/>
      <c r="P6617" s="14"/>
    </row>
    <row r="6618" spans="5:16" ht="15" customHeight="1" x14ac:dyDescent="0.3">
      <c r="E6618" s="12"/>
      <c r="J6618" s="13"/>
      <c r="O6618" s="14"/>
      <c r="P6618" s="14"/>
    </row>
    <row r="6619" spans="5:16" ht="15" customHeight="1" x14ac:dyDescent="0.3">
      <c r="E6619" s="12"/>
      <c r="J6619" s="13"/>
      <c r="O6619" s="14"/>
      <c r="P6619" s="14"/>
    </row>
    <row r="6620" spans="5:16" ht="15" customHeight="1" x14ac:dyDescent="0.3">
      <c r="E6620" s="12"/>
      <c r="J6620" s="13"/>
      <c r="O6620" s="14"/>
      <c r="P6620" s="14"/>
    </row>
    <row r="6621" spans="5:16" ht="15" customHeight="1" x14ac:dyDescent="0.3">
      <c r="E6621" s="12"/>
      <c r="J6621" s="13"/>
      <c r="O6621" s="14"/>
      <c r="P6621" s="14"/>
    </row>
    <row r="6622" spans="5:16" ht="15" customHeight="1" x14ac:dyDescent="0.3">
      <c r="E6622" s="12"/>
      <c r="J6622" s="13"/>
      <c r="O6622" s="14"/>
      <c r="P6622" s="14"/>
    </row>
    <row r="6623" spans="5:16" ht="15" customHeight="1" x14ac:dyDescent="0.3">
      <c r="E6623" s="12"/>
      <c r="J6623" s="13"/>
      <c r="O6623" s="14"/>
      <c r="P6623" s="14"/>
    </row>
    <row r="6624" spans="5:16" ht="15" customHeight="1" x14ac:dyDescent="0.3">
      <c r="E6624" s="12"/>
      <c r="J6624" s="13"/>
      <c r="O6624" s="14"/>
      <c r="P6624" s="14"/>
    </row>
    <row r="6625" spans="5:16" ht="15" customHeight="1" x14ac:dyDescent="0.3">
      <c r="E6625" s="12"/>
      <c r="J6625" s="13"/>
      <c r="O6625" s="14"/>
      <c r="P6625" s="14"/>
    </row>
    <row r="6626" spans="5:16" ht="15" customHeight="1" x14ac:dyDescent="0.3">
      <c r="E6626" s="12"/>
      <c r="J6626" s="13"/>
      <c r="O6626" s="14"/>
      <c r="P6626" s="14"/>
    </row>
    <row r="6627" spans="5:16" ht="15" customHeight="1" x14ac:dyDescent="0.3">
      <c r="E6627" s="12"/>
      <c r="J6627" s="13"/>
      <c r="O6627" s="14"/>
      <c r="P6627" s="14"/>
    </row>
    <row r="6628" spans="5:16" ht="15" customHeight="1" x14ac:dyDescent="0.3">
      <c r="E6628" s="12"/>
      <c r="J6628" s="13"/>
      <c r="O6628" s="14"/>
      <c r="P6628" s="14"/>
    </row>
    <row r="6629" spans="5:16" ht="15" customHeight="1" x14ac:dyDescent="0.3">
      <c r="E6629" s="12"/>
      <c r="J6629" s="13"/>
      <c r="O6629" s="14"/>
      <c r="P6629" s="14"/>
    </row>
    <row r="6630" spans="5:16" ht="15" customHeight="1" x14ac:dyDescent="0.3">
      <c r="E6630" s="12"/>
      <c r="J6630" s="13"/>
      <c r="O6630" s="14"/>
      <c r="P6630" s="14"/>
    </row>
    <row r="6631" spans="5:16" ht="15" customHeight="1" x14ac:dyDescent="0.3">
      <c r="E6631" s="12"/>
      <c r="J6631" s="13"/>
      <c r="O6631" s="14"/>
      <c r="P6631" s="14"/>
    </row>
    <row r="6632" spans="5:16" ht="15" customHeight="1" x14ac:dyDescent="0.3">
      <c r="E6632" s="12"/>
      <c r="J6632" s="13"/>
      <c r="O6632" s="14"/>
      <c r="P6632" s="14"/>
    </row>
    <row r="6633" spans="5:16" ht="15" customHeight="1" x14ac:dyDescent="0.3">
      <c r="E6633" s="12"/>
      <c r="J6633" s="13"/>
      <c r="O6633" s="14"/>
      <c r="P6633" s="14"/>
    </row>
    <row r="6634" spans="5:16" ht="15" customHeight="1" x14ac:dyDescent="0.3">
      <c r="E6634" s="12"/>
      <c r="J6634" s="13"/>
      <c r="O6634" s="14"/>
      <c r="P6634" s="14"/>
    </row>
    <row r="6635" spans="5:16" ht="15" customHeight="1" x14ac:dyDescent="0.3">
      <c r="E6635" s="12"/>
      <c r="J6635" s="13"/>
      <c r="O6635" s="14"/>
      <c r="P6635" s="14"/>
    </row>
    <row r="6636" spans="5:16" ht="15" customHeight="1" x14ac:dyDescent="0.3">
      <c r="E6636" s="12"/>
      <c r="J6636" s="13"/>
      <c r="O6636" s="14"/>
      <c r="P6636" s="14"/>
    </row>
    <row r="6637" spans="5:16" ht="15" customHeight="1" x14ac:dyDescent="0.3">
      <c r="E6637" s="12"/>
      <c r="J6637" s="13"/>
      <c r="O6637" s="14"/>
      <c r="P6637" s="14"/>
    </row>
    <row r="6638" spans="5:16" ht="15" customHeight="1" x14ac:dyDescent="0.3">
      <c r="E6638" s="12"/>
      <c r="J6638" s="13"/>
      <c r="O6638" s="14"/>
      <c r="P6638" s="14"/>
    </row>
    <row r="6639" spans="5:16" ht="15" customHeight="1" x14ac:dyDescent="0.3">
      <c r="E6639" s="12"/>
      <c r="J6639" s="13"/>
      <c r="O6639" s="14"/>
      <c r="P6639" s="14"/>
    </row>
    <row r="6640" spans="5:16" ht="15" customHeight="1" x14ac:dyDescent="0.3">
      <c r="E6640" s="12"/>
      <c r="J6640" s="13"/>
      <c r="O6640" s="14"/>
      <c r="P6640" s="14"/>
    </row>
    <row r="6641" spans="5:16" ht="15" customHeight="1" x14ac:dyDescent="0.3">
      <c r="E6641" s="12"/>
      <c r="J6641" s="13"/>
      <c r="O6641" s="14"/>
      <c r="P6641" s="14"/>
    </row>
    <row r="6642" spans="5:16" ht="15" customHeight="1" x14ac:dyDescent="0.3">
      <c r="E6642" s="12"/>
      <c r="J6642" s="13"/>
      <c r="O6642" s="14"/>
      <c r="P6642" s="14"/>
    </row>
    <row r="6643" spans="5:16" ht="15" customHeight="1" x14ac:dyDescent="0.3">
      <c r="E6643" s="12"/>
      <c r="J6643" s="13"/>
      <c r="O6643" s="14"/>
      <c r="P6643" s="14"/>
    </row>
    <row r="6644" spans="5:16" ht="15" customHeight="1" x14ac:dyDescent="0.3">
      <c r="E6644" s="12"/>
      <c r="J6644" s="13"/>
      <c r="O6644" s="14"/>
      <c r="P6644" s="14"/>
    </row>
    <row r="6645" spans="5:16" ht="15" customHeight="1" x14ac:dyDescent="0.3">
      <c r="E6645" s="12"/>
      <c r="J6645" s="13"/>
      <c r="O6645" s="14"/>
      <c r="P6645" s="14"/>
    </row>
    <row r="6646" spans="5:16" ht="15" customHeight="1" x14ac:dyDescent="0.3">
      <c r="E6646" s="12"/>
      <c r="J6646" s="13"/>
      <c r="O6646" s="14"/>
      <c r="P6646" s="14"/>
    </row>
    <row r="6647" spans="5:16" ht="15" customHeight="1" x14ac:dyDescent="0.3">
      <c r="E6647" s="12"/>
      <c r="J6647" s="13"/>
      <c r="O6647" s="14"/>
      <c r="P6647" s="14"/>
    </row>
    <row r="6648" spans="5:16" ht="15" customHeight="1" x14ac:dyDescent="0.3">
      <c r="E6648" s="12"/>
      <c r="J6648" s="13"/>
      <c r="O6648" s="14"/>
      <c r="P6648" s="14"/>
    </row>
    <row r="6649" spans="5:16" ht="15" customHeight="1" x14ac:dyDescent="0.3">
      <c r="E6649" s="12"/>
      <c r="J6649" s="13"/>
      <c r="O6649" s="14"/>
      <c r="P6649" s="14"/>
    </row>
    <row r="6650" spans="5:16" ht="15" customHeight="1" x14ac:dyDescent="0.3">
      <c r="E6650" s="12"/>
      <c r="J6650" s="13"/>
      <c r="O6650" s="14"/>
      <c r="P6650" s="14"/>
    </row>
    <row r="6651" spans="5:16" ht="15" customHeight="1" x14ac:dyDescent="0.3">
      <c r="E6651" s="12"/>
      <c r="J6651" s="13"/>
      <c r="O6651" s="14"/>
      <c r="P6651" s="14"/>
    </row>
    <row r="6652" spans="5:16" ht="15" customHeight="1" x14ac:dyDescent="0.3">
      <c r="E6652" s="12"/>
      <c r="J6652" s="13"/>
      <c r="O6652" s="14"/>
      <c r="P6652" s="14"/>
    </row>
    <row r="6653" spans="5:16" ht="15" customHeight="1" x14ac:dyDescent="0.3">
      <c r="E6653" s="12"/>
      <c r="J6653" s="13"/>
      <c r="O6653" s="14"/>
      <c r="P6653" s="14"/>
    </row>
    <row r="6654" spans="5:16" ht="15" customHeight="1" x14ac:dyDescent="0.3">
      <c r="E6654" s="12"/>
      <c r="J6654" s="13"/>
      <c r="O6654" s="14"/>
      <c r="P6654" s="14"/>
    </row>
    <row r="6655" spans="5:16" ht="15" customHeight="1" x14ac:dyDescent="0.3">
      <c r="E6655" s="12"/>
      <c r="J6655" s="13"/>
      <c r="O6655" s="14"/>
      <c r="P6655" s="14"/>
    </row>
    <row r="6656" spans="5:16" ht="15" customHeight="1" x14ac:dyDescent="0.3">
      <c r="E6656" s="12"/>
      <c r="J6656" s="13"/>
      <c r="O6656" s="14"/>
      <c r="P6656" s="14"/>
    </row>
    <row r="6657" spans="5:16" ht="15" customHeight="1" x14ac:dyDescent="0.3">
      <c r="E6657" s="12"/>
      <c r="J6657" s="13"/>
      <c r="O6657" s="14"/>
      <c r="P6657" s="14"/>
    </row>
    <row r="6658" spans="5:16" ht="15" customHeight="1" x14ac:dyDescent="0.3">
      <c r="E6658" s="12"/>
      <c r="J6658" s="13"/>
      <c r="O6658" s="14"/>
      <c r="P6658" s="14"/>
    </row>
    <row r="6659" spans="5:16" ht="15" customHeight="1" x14ac:dyDescent="0.3">
      <c r="E6659" s="12"/>
      <c r="J6659" s="13"/>
      <c r="O6659" s="14"/>
      <c r="P6659" s="14"/>
    </row>
    <row r="6660" spans="5:16" ht="15" customHeight="1" x14ac:dyDescent="0.3">
      <c r="E6660" s="12"/>
      <c r="J6660" s="13"/>
      <c r="O6660" s="14"/>
      <c r="P6660" s="14"/>
    </row>
    <row r="6661" spans="5:16" ht="15" customHeight="1" x14ac:dyDescent="0.3">
      <c r="E6661" s="12"/>
      <c r="J6661" s="13"/>
      <c r="O6661" s="14"/>
      <c r="P6661" s="14"/>
    </row>
    <row r="6662" spans="5:16" ht="15" customHeight="1" x14ac:dyDescent="0.3">
      <c r="E6662" s="12"/>
      <c r="J6662" s="13"/>
      <c r="O6662" s="14"/>
      <c r="P6662" s="14"/>
    </row>
    <row r="6663" spans="5:16" ht="15" customHeight="1" x14ac:dyDescent="0.3">
      <c r="E6663" s="12"/>
      <c r="J6663" s="13"/>
      <c r="O6663" s="14"/>
      <c r="P6663" s="14"/>
    </row>
    <row r="6664" spans="5:16" ht="15" customHeight="1" x14ac:dyDescent="0.3">
      <c r="E6664" s="12"/>
      <c r="J6664" s="13"/>
      <c r="O6664" s="14"/>
      <c r="P6664" s="14"/>
    </row>
    <row r="6665" spans="5:16" ht="15" customHeight="1" x14ac:dyDescent="0.3">
      <c r="E6665" s="12"/>
      <c r="J6665" s="13"/>
      <c r="O6665" s="14"/>
      <c r="P6665" s="14"/>
    </row>
    <row r="6666" spans="5:16" ht="15" customHeight="1" x14ac:dyDescent="0.3">
      <c r="E6666" s="12"/>
      <c r="J6666" s="13"/>
      <c r="O6666" s="14"/>
      <c r="P6666" s="14"/>
    </row>
    <row r="6667" spans="5:16" ht="15" customHeight="1" x14ac:dyDescent="0.3">
      <c r="E6667" s="12"/>
      <c r="J6667" s="13"/>
      <c r="O6667" s="14"/>
      <c r="P6667" s="14"/>
    </row>
    <row r="6668" spans="5:16" ht="15" customHeight="1" x14ac:dyDescent="0.3">
      <c r="E6668" s="12"/>
      <c r="J6668" s="13"/>
      <c r="O6668" s="14"/>
      <c r="P6668" s="14"/>
    </row>
    <row r="6669" spans="5:16" ht="15" customHeight="1" x14ac:dyDescent="0.3">
      <c r="E6669" s="12"/>
      <c r="J6669" s="13"/>
      <c r="O6669" s="14"/>
      <c r="P6669" s="14"/>
    </row>
    <row r="6670" spans="5:16" ht="15" customHeight="1" x14ac:dyDescent="0.3">
      <c r="E6670" s="12"/>
      <c r="J6670" s="13"/>
      <c r="O6670" s="14"/>
      <c r="P6670" s="14"/>
    </row>
    <row r="6671" spans="5:16" ht="15" customHeight="1" x14ac:dyDescent="0.3">
      <c r="E6671" s="12"/>
      <c r="J6671" s="13"/>
      <c r="O6671" s="14"/>
      <c r="P6671" s="14"/>
    </row>
    <row r="6672" spans="5:16" ht="15" customHeight="1" x14ac:dyDescent="0.3">
      <c r="E6672" s="12"/>
      <c r="J6672" s="13"/>
      <c r="O6672" s="14"/>
      <c r="P6672" s="14"/>
    </row>
    <row r="6673" spans="5:16" ht="15" customHeight="1" x14ac:dyDescent="0.3">
      <c r="E6673" s="12"/>
      <c r="J6673" s="13"/>
      <c r="O6673" s="14"/>
      <c r="P6673" s="14"/>
    </row>
    <row r="6674" spans="5:16" ht="15" customHeight="1" x14ac:dyDescent="0.3">
      <c r="E6674" s="12"/>
      <c r="J6674" s="13"/>
      <c r="O6674" s="14"/>
      <c r="P6674" s="14"/>
    </row>
    <row r="6675" spans="5:16" ht="15" customHeight="1" x14ac:dyDescent="0.3">
      <c r="E6675" s="12"/>
      <c r="J6675" s="13"/>
      <c r="O6675" s="14"/>
      <c r="P6675" s="14"/>
    </row>
    <row r="6676" spans="5:16" ht="15" customHeight="1" x14ac:dyDescent="0.3">
      <c r="E6676" s="12"/>
      <c r="J6676" s="13"/>
      <c r="O6676" s="14"/>
      <c r="P6676" s="14"/>
    </row>
    <row r="6677" spans="5:16" ht="15" customHeight="1" x14ac:dyDescent="0.3">
      <c r="E6677" s="12"/>
      <c r="J6677" s="13"/>
      <c r="O6677" s="14"/>
      <c r="P6677" s="14"/>
    </row>
    <row r="6678" spans="5:16" ht="15" customHeight="1" x14ac:dyDescent="0.3">
      <c r="E6678" s="12"/>
      <c r="J6678" s="13"/>
      <c r="O6678" s="14"/>
      <c r="P6678" s="14"/>
    </row>
    <row r="6679" spans="5:16" ht="15" customHeight="1" x14ac:dyDescent="0.3">
      <c r="E6679" s="12"/>
      <c r="J6679" s="13"/>
      <c r="O6679" s="14"/>
      <c r="P6679" s="14"/>
    </row>
    <row r="6680" spans="5:16" ht="15" customHeight="1" x14ac:dyDescent="0.3">
      <c r="E6680" s="12"/>
      <c r="J6680" s="13"/>
      <c r="O6680" s="14"/>
      <c r="P6680" s="14"/>
    </row>
    <row r="6681" spans="5:16" ht="15" customHeight="1" x14ac:dyDescent="0.3">
      <c r="E6681" s="12"/>
      <c r="J6681" s="13"/>
      <c r="O6681" s="14"/>
      <c r="P6681" s="14"/>
    </row>
    <row r="6682" spans="5:16" ht="15" customHeight="1" x14ac:dyDescent="0.3">
      <c r="E6682" s="12"/>
      <c r="J6682" s="13"/>
      <c r="O6682" s="14"/>
      <c r="P6682" s="14"/>
    </row>
    <row r="6683" spans="5:16" ht="15" customHeight="1" x14ac:dyDescent="0.3">
      <c r="E6683" s="12"/>
      <c r="J6683" s="13"/>
      <c r="O6683" s="14"/>
      <c r="P6683" s="14"/>
    </row>
    <row r="6684" spans="5:16" ht="15" customHeight="1" x14ac:dyDescent="0.3">
      <c r="E6684" s="12"/>
      <c r="J6684" s="13"/>
      <c r="O6684" s="14"/>
      <c r="P6684" s="14"/>
    </row>
    <row r="6685" spans="5:16" ht="15" customHeight="1" x14ac:dyDescent="0.3">
      <c r="E6685" s="12"/>
      <c r="J6685" s="13"/>
      <c r="O6685" s="14"/>
      <c r="P6685" s="14"/>
    </row>
    <row r="6686" spans="5:16" ht="15" customHeight="1" x14ac:dyDescent="0.3">
      <c r="E6686" s="12"/>
      <c r="J6686" s="13"/>
      <c r="O6686" s="14"/>
      <c r="P6686" s="14"/>
    </row>
    <row r="6687" spans="5:16" ht="15" customHeight="1" x14ac:dyDescent="0.3">
      <c r="E6687" s="12"/>
      <c r="J6687" s="13"/>
      <c r="O6687" s="14"/>
      <c r="P6687" s="14"/>
    </row>
    <row r="6688" spans="5:16" ht="15" customHeight="1" x14ac:dyDescent="0.3">
      <c r="E6688" s="12"/>
      <c r="J6688" s="13"/>
      <c r="O6688" s="14"/>
      <c r="P6688" s="14"/>
    </row>
    <row r="6689" spans="5:16" ht="15" customHeight="1" x14ac:dyDescent="0.3">
      <c r="E6689" s="12"/>
      <c r="J6689" s="13"/>
      <c r="O6689" s="14"/>
      <c r="P6689" s="14"/>
    </row>
    <row r="6690" spans="5:16" ht="15" customHeight="1" x14ac:dyDescent="0.3">
      <c r="E6690" s="12"/>
      <c r="J6690" s="13"/>
      <c r="O6690" s="14"/>
      <c r="P6690" s="14"/>
    </row>
    <row r="6691" spans="5:16" ht="15" customHeight="1" x14ac:dyDescent="0.3">
      <c r="E6691" s="12"/>
      <c r="J6691" s="13"/>
      <c r="O6691" s="14"/>
      <c r="P6691" s="14"/>
    </row>
    <row r="6692" spans="5:16" ht="15" customHeight="1" x14ac:dyDescent="0.3">
      <c r="E6692" s="12"/>
      <c r="J6692" s="13"/>
      <c r="O6692" s="14"/>
      <c r="P6692" s="14"/>
    </row>
    <row r="6693" spans="5:16" ht="15" customHeight="1" x14ac:dyDescent="0.3">
      <c r="E6693" s="12"/>
      <c r="J6693" s="13"/>
      <c r="O6693" s="14"/>
      <c r="P6693" s="14"/>
    </row>
    <row r="6694" spans="5:16" ht="15" customHeight="1" x14ac:dyDescent="0.3">
      <c r="E6694" s="12"/>
      <c r="J6694" s="13"/>
      <c r="O6694" s="14"/>
      <c r="P6694" s="14"/>
    </row>
    <row r="6695" spans="5:16" ht="15" customHeight="1" x14ac:dyDescent="0.3">
      <c r="E6695" s="12"/>
      <c r="J6695" s="13"/>
      <c r="O6695" s="14"/>
      <c r="P6695" s="14"/>
    </row>
    <row r="6696" spans="5:16" ht="15" customHeight="1" x14ac:dyDescent="0.3">
      <c r="E6696" s="12"/>
      <c r="J6696" s="13"/>
      <c r="O6696" s="14"/>
      <c r="P6696" s="14"/>
    </row>
    <row r="6697" spans="5:16" ht="15" customHeight="1" x14ac:dyDescent="0.3">
      <c r="E6697" s="12"/>
      <c r="J6697" s="13"/>
      <c r="O6697" s="14"/>
      <c r="P6697" s="14"/>
    </row>
    <row r="6698" spans="5:16" ht="15" customHeight="1" x14ac:dyDescent="0.3">
      <c r="E6698" s="12"/>
      <c r="J6698" s="13"/>
      <c r="O6698" s="14"/>
      <c r="P6698" s="14"/>
    </row>
    <row r="6699" spans="5:16" ht="15" customHeight="1" x14ac:dyDescent="0.3">
      <c r="E6699" s="12"/>
      <c r="J6699" s="13"/>
      <c r="O6699" s="14"/>
      <c r="P6699" s="14"/>
    </row>
    <row r="6700" spans="5:16" ht="15" customHeight="1" x14ac:dyDescent="0.3">
      <c r="E6700" s="12"/>
      <c r="J6700" s="13"/>
      <c r="O6700" s="14"/>
      <c r="P6700" s="14"/>
    </row>
    <row r="6701" spans="5:16" ht="15" customHeight="1" x14ac:dyDescent="0.3">
      <c r="E6701" s="12"/>
      <c r="J6701" s="13"/>
      <c r="O6701" s="14"/>
      <c r="P6701" s="14"/>
    </row>
    <row r="6702" spans="5:16" ht="15" customHeight="1" x14ac:dyDescent="0.3">
      <c r="E6702" s="12"/>
      <c r="J6702" s="13"/>
      <c r="O6702" s="14"/>
      <c r="P6702" s="14"/>
    </row>
    <row r="6703" spans="5:16" ht="15" customHeight="1" x14ac:dyDescent="0.3">
      <c r="E6703" s="12"/>
      <c r="J6703" s="13"/>
      <c r="O6703" s="14"/>
      <c r="P6703" s="14"/>
    </row>
    <row r="6704" spans="5:16" ht="15" customHeight="1" x14ac:dyDescent="0.3">
      <c r="E6704" s="12"/>
      <c r="J6704" s="13"/>
      <c r="O6704" s="14"/>
      <c r="P6704" s="14"/>
    </row>
    <row r="6705" spans="5:16" ht="15" customHeight="1" x14ac:dyDescent="0.3">
      <c r="E6705" s="12"/>
      <c r="J6705" s="13"/>
      <c r="O6705" s="14"/>
      <c r="P6705" s="14"/>
    </row>
    <row r="6706" spans="5:16" ht="15" customHeight="1" x14ac:dyDescent="0.3">
      <c r="E6706" s="12"/>
      <c r="J6706" s="13"/>
      <c r="O6706" s="14"/>
      <c r="P6706" s="14"/>
    </row>
    <row r="6707" spans="5:16" ht="15" customHeight="1" x14ac:dyDescent="0.3">
      <c r="E6707" s="12"/>
      <c r="J6707" s="13"/>
      <c r="O6707" s="14"/>
      <c r="P6707" s="14"/>
    </row>
    <row r="6708" spans="5:16" ht="15" customHeight="1" x14ac:dyDescent="0.3">
      <c r="E6708" s="12"/>
      <c r="J6708" s="13"/>
      <c r="O6708" s="14"/>
      <c r="P6708" s="14"/>
    </row>
    <row r="6709" spans="5:16" ht="15" customHeight="1" x14ac:dyDescent="0.3">
      <c r="E6709" s="12"/>
      <c r="J6709" s="13"/>
      <c r="O6709" s="14"/>
      <c r="P6709" s="14"/>
    </row>
    <row r="6710" spans="5:16" ht="15" customHeight="1" x14ac:dyDescent="0.3">
      <c r="E6710" s="12"/>
      <c r="J6710" s="13"/>
      <c r="O6710" s="14"/>
      <c r="P6710" s="14"/>
    </row>
    <row r="6711" spans="5:16" ht="15" customHeight="1" x14ac:dyDescent="0.3">
      <c r="E6711" s="12"/>
      <c r="J6711" s="13"/>
      <c r="O6711" s="14"/>
      <c r="P6711" s="14"/>
    </row>
    <row r="6712" spans="5:16" ht="15" customHeight="1" x14ac:dyDescent="0.3">
      <c r="E6712" s="12"/>
      <c r="J6712" s="13"/>
      <c r="O6712" s="14"/>
      <c r="P6712" s="14"/>
    </row>
    <row r="6713" spans="5:16" ht="15" customHeight="1" x14ac:dyDescent="0.3">
      <c r="E6713" s="12"/>
      <c r="J6713" s="13"/>
      <c r="O6713" s="14"/>
      <c r="P6713" s="14"/>
    </row>
    <row r="6714" spans="5:16" ht="15" customHeight="1" x14ac:dyDescent="0.3">
      <c r="E6714" s="12"/>
      <c r="J6714" s="13"/>
      <c r="O6714" s="14"/>
      <c r="P6714" s="14"/>
    </row>
    <row r="6715" spans="5:16" ht="15" customHeight="1" x14ac:dyDescent="0.3">
      <c r="E6715" s="12"/>
      <c r="J6715" s="13"/>
      <c r="O6715" s="14"/>
      <c r="P6715" s="14"/>
    </row>
    <row r="6716" spans="5:16" ht="15" customHeight="1" x14ac:dyDescent="0.3">
      <c r="E6716" s="12"/>
      <c r="J6716" s="13"/>
      <c r="O6716" s="14"/>
      <c r="P6716" s="14"/>
    </row>
    <row r="6717" spans="5:16" ht="15" customHeight="1" x14ac:dyDescent="0.3">
      <c r="E6717" s="12"/>
      <c r="J6717" s="13"/>
      <c r="O6717" s="14"/>
      <c r="P6717" s="14"/>
    </row>
    <row r="6718" spans="5:16" ht="15" customHeight="1" x14ac:dyDescent="0.3">
      <c r="E6718" s="12"/>
      <c r="J6718" s="13"/>
      <c r="O6718" s="14"/>
      <c r="P6718" s="14"/>
    </row>
    <row r="6719" spans="5:16" ht="15" customHeight="1" x14ac:dyDescent="0.3">
      <c r="E6719" s="12"/>
      <c r="J6719" s="13"/>
      <c r="O6719" s="14"/>
      <c r="P6719" s="14"/>
    </row>
    <row r="6720" spans="5:16" ht="15" customHeight="1" x14ac:dyDescent="0.3">
      <c r="E6720" s="12"/>
      <c r="J6720" s="13"/>
      <c r="O6720" s="14"/>
      <c r="P6720" s="14"/>
    </row>
    <row r="6721" spans="5:16" ht="15" customHeight="1" x14ac:dyDescent="0.3">
      <c r="E6721" s="12"/>
      <c r="J6721" s="13"/>
      <c r="O6721" s="14"/>
      <c r="P6721" s="14"/>
    </row>
    <row r="6722" spans="5:16" ht="15" customHeight="1" x14ac:dyDescent="0.3">
      <c r="E6722" s="12"/>
      <c r="J6722" s="13"/>
      <c r="O6722" s="14"/>
      <c r="P6722" s="14"/>
    </row>
    <row r="6723" spans="5:16" ht="15" customHeight="1" x14ac:dyDescent="0.3">
      <c r="E6723" s="12"/>
      <c r="J6723" s="13"/>
      <c r="O6723" s="14"/>
      <c r="P6723" s="14"/>
    </row>
    <row r="6724" spans="5:16" ht="15" customHeight="1" x14ac:dyDescent="0.3">
      <c r="E6724" s="12"/>
      <c r="J6724" s="13"/>
      <c r="O6724" s="14"/>
      <c r="P6724" s="14"/>
    </row>
    <row r="6725" spans="5:16" ht="15" customHeight="1" x14ac:dyDescent="0.3">
      <c r="E6725" s="12"/>
      <c r="J6725" s="13"/>
      <c r="O6725" s="14"/>
      <c r="P6725" s="14"/>
    </row>
    <row r="6726" spans="5:16" ht="15" customHeight="1" x14ac:dyDescent="0.3">
      <c r="E6726" s="12"/>
      <c r="J6726" s="13"/>
      <c r="O6726" s="14"/>
      <c r="P6726" s="14"/>
    </row>
    <row r="6727" spans="5:16" ht="15" customHeight="1" x14ac:dyDescent="0.3">
      <c r="E6727" s="12"/>
      <c r="J6727" s="13"/>
      <c r="O6727" s="14"/>
      <c r="P6727" s="14"/>
    </row>
    <row r="6728" spans="5:16" ht="15" customHeight="1" x14ac:dyDescent="0.3">
      <c r="E6728" s="12"/>
      <c r="J6728" s="13"/>
      <c r="O6728" s="14"/>
      <c r="P6728" s="14"/>
    </row>
    <row r="6729" spans="5:16" ht="15" customHeight="1" x14ac:dyDescent="0.3">
      <c r="E6729" s="12"/>
      <c r="J6729" s="13"/>
      <c r="O6729" s="14"/>
      <c r="P6729" s="14"/>
    </row>
    <row r="6730" spans="5:16" ht="15" customHeight="1" x14ac:dyDescent="0.3">
      <c r="E6730" s="12"/>
      <c r="J6730" s="13"/>
      <c r="O6730" s="14"/>
      <c r="P6730" s="14"/>
    </row>
    <row r="6731" spans="5:16" ht="15" customHeight="1" x14ac:dyDescent="0.3">
      <c r="E6731" s="12"/>
      <c r="J6731" s="13"/>
      <c r="O6731" s="14"/>
      <c r="P6731" s="14"/>
    </row>
    <row r="6732" spans="5:16" ht="15" customHeight="1" x14ac:dyDescent="0.3">
      <c r="E6732" s="12"/>
      <c r="J6732" s="13"/>
      <c r="O6732" s="14"/>
      <c r="P6732" s="14"/>
    </row>
    <row r="6733" spans="5:16" ht="15" customHeight="1" x14ac:dyDescent="0.3">
      <c r="E6733" s="12"/>
      <c r="J6733" s="13"/>
      <c r="O6733" s="14"/>
      <c r="P6733" s="14"/>
    </row>
    <row r="6734" spans="5:16" ht="15" customHeight="1" x14ac:dyDescent="0.3">
      <c r="E6734" s="12"/>
      <c r="J6734" s="13"/>
      <c r="O6734" s="14"/>
      <c r="P6734" s="14"/>
    </row>
    <row r="6735" spans="5:16" ht="15" customHeight="1" x14ac:dyDescent="0.3">
      <c r="E6735" s="12"/>
      <c r="J6735" s="13"/>
      <c r="O6735" s="14"/>
      <c r="P6735" s="14"/>
    </row>
    <row r="6736" spans="5:16" ht="15" customHeight="1" x14ac:dyDescent="0.3">
      <c r="E6736" s="12"/>
      <c r="J6736" s="13"/>
      <c r="O6736" s="14"/>
      <c r="P6736" s="14"/>
    </row>
    <row r="6737" spans="5:16" ht="15" customHeight="1" x14ac:dyDescent="0.3">
      <c r="E6737" s="12"/>
      <c r="J6737" s="13"/>
      <c r="O6737" s="14"/>
      <c r="P6737" s="14"/>
    </row>
    <row r="6738" spans="5:16" ht="15" customHeight="1" x14ac:dyDescent="0.3">
      <c r="E6738" s="12"/>
      <c r="J6738" s="13"/>
      <c r="O6738" s="14"/>
      <c r="P6738" s="14"/>
    </row>
    <row r="6739" spans="5:16" ht="15" customHeight="1" x14ac:dyDescent="0.3">
      <c r="E6739" s="12"/>
      <c r="J6739" s="13"/>
      <c r="O6739" s="14"/>
      <c r="P6739" s="14"/>
    </row>
    <row r="6740" spans="5:16" ht="15" customHeight="1" x14ac:dyDescent="0.3">
      <c r="E6740" s="12"/>
      <c r="J6740" s="13"/>
      <c r="O6740" s="14"/>
      <c r="P6740" s="14"/>
    </row>
    <row r="6741" spans="5:16" ht="15" customHeight="1" x14ac:dyDescent="0.3">
      <c r="E6741" s="12"/>
      <c r="J6741" s="13"/>
      <c r="O6741" s="14"/>
      <c r="P6741" s="14"/>
    </row>
    <row r="6742" spans="5:16" ht="15" customHeight="1" x14ac:dyDescent="0.3">
      <c r="E6742" s="12"/>
      <c r="J6742" s="13"/>
      <c r="O6742" s="14"/>
      <c r="P6742" s="14"/>
    </row>
    <row r="6743" spans="5:16" ht="15" customHeight="1" x14ac:dyDescent="0.3">
      <c r="E6743" s="12"/>
      <c r="J6743" s="13"/>
      <c r="O6743" s="14"/>
      <c r="P6743" s="14"/>
    </row>
    <row r="6744" spans="5:16" ht="15" customHeight="1" x14ac:dyDescent="0.3">
      <c r="E6744" s="12"/>
      <c r="J6744" s="13"/>
      <c r="O6744" s="14"/>
      <c r="P6744" s="14"/>
    </row>
    <row r="6745" spans="5:16" ht="15" customHeight="1" x14ac:dyDescent="0.3">
      <c r="E6745" s="12"/>
      <c r="J6745" s="13"/>
      <c r="O6745" s="14"/>
      <c r="P6745" s="14"/>
    </row>
    <row r="6746" spans="5:16" ht="15" customHeight="1" x14ac:dyDescent="0.3">
      <c r="E6746" s="12"/>
      <c r="J6746" s="13"/>
      <c r="O6746" s="14"/>
      <c r="P6746" s="14"/>
    </row>
    <row r="6747" spans="5:16" ht="15" customHeight="1" x14ac:dyDescent="0.3">
      <c r="E6747" s="12"/>
      <c r="J6747" s="13"/>
      <c r="O6747" s="14"/>
      <c r="P6747" s="14"/>
    </row>
    <row r="6748" spans="5:16" ht="15" customHeight="1" x14ac:dyDescent="0.3">
      <c r="E6748" s="12"/>
      <c r="J6748" s="13"/>
      <c r="O6748" s="14"/>
      <c r="P6748" s="14"/>
    </row>
    <row r="6749" spans="5:16" ht="15" customHeight="1" x14ac:dyDescent="0.3">
      <c r="E6749" s="12"/>
      <c r="J6749" s="13"/>
      <c r="O6749" s="14"/>
      <c r="P6749" s="14"/>
    </row>
    <row r="6750" spans="5:16" ht="15" customHeight="1" x14ac:dyDescent="0.3">
      <c r="E6750" s="12"/>
      <c r="J6750" s="13"/>
      <c r="O6750" s="14"/>
      <c r="P6750" s="14"/>
    </row>
    <row r="6751" spans="5:16" ht="15" customHeight="1" x14ac:dyDescent="0.3">
      <c r="E6751" s="12"/>
      <c r="J6751" s="13"/>
      <c r="O6751" s="14"/>
      <c r="P6751" s="14"/>
    </row>
    <row r="6752" spans="5:16" ht="15" customHeight="1" x14ac:dyDescent="0.3">
      <c r="E6752" s="12"/>
      <c r="J6752" s="13"/>
      <c r="O6752" s="14"/>
      <c r="P6752" s="14"/>
    </row>
    <row r="6753" spans="5:16" ht="15" customHeight="1" x14ac:dyDescent="0.3">
      <c r="E6753" s="12"/>
      <c r="J6753" s="13"/>
      <c r="O6753" s="14"/>
      <c r="P6753" s="14"/>
    </row>
    <row r="6754" spans="5:16" ht="15" customHeight="1" x14ac:dyDescent="0.3">
      <c r="E6754" s="12"/>
      <c r="J6754" s="13"/>
      <c r="O6754" s="14"/>
      <c r="P6754" s="14"/>
    </row>
    <row r="6755" spans="5:16" ht="15" customHeight="1" x14ac:dyDescent="0.3">
      <c r="E6755" s="12"/>
      <c r="J6755" s="13"/>
      <c r="O6755" s="14"/>
      <c r="P6755" s="14"/>
    </row>
    <row r="6756" spans="5:16" ht="15" customHeight="1" x14ac:dyDescent="0.3">
      <c r="E6756" s="12"/>
      <c r="J6756" s="13"/>
      <c r="O6756" s="14"/>
      <c r="P6756" s="14"/>
    </row>
    <row r="6757" spans="5:16" ht="15" customHeight="1" x14ac:dyDescent="0.3">
      <c r="E6757" s="12"/>
      <c r="J6757" s="13"/>
      <c r="O6757" s="14"/>
      <c r="P6757" s="14"/>
    </row>
    <row r="6758" spans="5:16" ht="15" customHeight="1" x14ac:dyDescent="0.3">
      <c r="E6758" s="12"/>
      <c r="J6758" s="13"/>
      <c r="O6758" s="14"/>
      <c r="P6758" s="14"/>
    </row>
    <row r="6759" spans="5:16" ht="15" customHeight="1" x14ac:dyDescent="0.3">
      <c r="E6759" s="12"/>
      <c r="J6759" s="13"/>
      <c r="O6759" s="14"/>
      <c r="P6759" s="14"/>
    </row>
    <row r="6760" spans="5:16" ht="15" customHeight="1" x14ac:dyDescent="0.3">
      <c r="E6760" s="12"/>
      <c r="J6760" s="13"/>
      <c r="O6760" s="14"/>
      <c r="P6760" s="14"/>
    </row>
    <row r="6761" spans="5:16" ht="15" customHeight="1" x14ac:dyDescent="0.3">
      <c r="E6761" s="12"/>
      <c r="J6761" s="13"/>
      <c r="O6761" s="14"/>
      <c r="P6761" s="14"/>
    </row>
    <row r="6762" spans="5:16" ht="15" customHeight="1" x14ac:dyDescent="0.3">
      <c r="E6762" s="12"/>
      <c r="J6762" s="13"/>
      <c r="O6762" s="14"/>
      <c r="P6762" s="14"/>
    </row>
    <row r="6763" spans="5:16" ht="15" customHeight="1" x14ac:dyDescent="0.3">
      <c r="E6763" s="12"/>
      <c r="J6763" s="13"/>
      <c r="O6763" s="14"/>
      <c r="P6763" s="14"/>
    </row>
    <row r="6764" spans="5:16" ht="15" customHeight="1" x14ac:dyDescent="0.3">
      <c r="E6764" s="12"/>
      <c r="J6764" s="13"/>
      <c r="O6764" s="14"/>
      <c r="P6764" s="14"/>
    </row>
    <row r="6765" spans="5:16" ht="15" customHeight="1" x14ac:dyDescent="0.3">
      <c r="E6765" s="12"/>
      <c r="J6765" s="13"/>
      <c r="O6765" s="14"/>
      <c r="P6765" s="14"/>
    </row>
    <row r="6766" spans="5:16" ht="15" customHeight="1" x14ac:dyDescent="0.3">
      <c r="E6766" s="12"/>
      <c r="J6766" s="13"/>
      <c r="O6766" s="14"/>
      <c r="P6766" s="14"/>
    </row>
    <row r="6767" spans="5:16" ht="15" customHeight="1" x14ac:dyDescent="0.3">
      <c r="E6767" s="12"/>
      <c r="J6767" s="13"/>
      <c r="O6767" s="14"/>
      <c r="P6767" s="14"/>
    </row>
    <row r="6768" spans="5:16" ht="15" customHeight="1" x14ac:dyDescent="0.3">
      <c r="E6768" s="12"/>
      <c r="J6768" s="13"/>
      <c r="O6768" s="14"/>
      <c r="P6768" s="14"/>
    </row>
    <row r="6769" spans="5:16" ht="15" customHeight="1" x14ac:dyDescent="0.3">
      <c r="E6769" s="12"/>
      <c r="J6769" s="13"/>
      <c r="O6769" s="14"/>
      <c r="P6769" s="14"/>
    </row>
    <row r="6770" spans="5:16" ht="15" customHeight="1" x14ac:dyDescent="0.3">
      <c r="E6770" s="12"/>
      <c r="J6770" s="13"/>
      <c r="O6770" s="14"/>
      <c r="P6770" s="14"/>
    </row>
    <row r="6771" spans="5:16" ht="15" customHeight="1" x14ac:dyDescent="0.3">
      <c r="E6771" s="12"/>
      <c r="J6771" s="13"/>
      <c r="O6771" s="14"/>
      <c r="P6771" s="14"/>
    </row>
    <row r="6772" spans="5:16" ht="15" customHeight="1" x14ac:dyDescent="0.3">
      <c r="E6772" s="12"/>
      <c r="J6772" s="13"/>
      <c r="O6772" s="14"/>
      <c r="P6772" s="14"/>
    </row>
    <row r="6773" spans="5:16" ht="15" customHeight="1" x14ac:dyDescent="0.3">
      <c r="E6773" s="12"/>
      <c r="J6773" s="13"/>
      <c r="O6773" s="14"/>
      <c r="P6773" s="14"/>
    </row>
    <row r="6774" spans="5:16" ht="15" customHeight="1" x14ac:dyDescent="0.3">
      <c r="E6774" s="12"/>
      <c r="J6774" s="13"/>
      <c r="O6774" s="14"/>
      <c r="P6774" s="14"/>
    </row>
    <row r="6775" spans="5:16" ht="15" customHeight="1" x14ac:dyDescent="0.3">
      <c r="E6775" s="12"/>
      <c r="J6775" s="13"/>
      <c r="O6775" s="14"/>
      <c r="P6775" s="14"/>
    </row>
    <row r="6776" spans="5:16" ht="15" customHeight="1" x14ac:dyDescent="0.3">
      <c r="E6776" s="12"/>
      <c r="J6776" s="13"/>
      <c r="O6776" s="14"/>
      <c r="P6776" s="14"/>
    </row>
    <row r="6777" spans="5:16" ht="15" customHeight="1" x14ac:dyDescent="0.3">
      <c r="E6777" s="12"/>
      <c r="J6777" s="13"/>
      <c r="O6777" s="14"/>
      <c r="P6777" s="14"/>
    </row>
    <row r="6778" spans="5:16" ht="15" customHeight="1" x14ac:dyDescent="0.3">
      <c r="E6778" s="12"/>
      <c r="J6778" s="13"/>
      <c r="O6778" s="14"/>
      <c r="P6778" s="14"/>
    </row>
    <row r="6779" spans="5:16" ht="15" customHeight="1" x14ac:dyDescent="0.3">
      <c r="E6779" s="12"/>
      <c r="J6779" s="13"/>
      <c r="O6779" s="14"/>
      <c r="P6779" s="14"/>
    </row>
    <row r="6780" spans="5:16" ht="15" customHeight="1" x14ac:dyDescent="0.3">
      <c r="E6780" s="12"/>
      <c r="J6780" s="13"/>
      <c r="O6780" s="14"/>
      <c r="P6780" s="14"/>
    </row>
    <row r="6781" spans="5:16" ht="15" customHeight="1" x14ac:dyDescent="0.3">
      <c r="E6781" s="12"/>
      <c r="J6781" s="13"/>
      <c r="O6781" s="14"/>
      <c r="P6781" s="14"/>
    </row>
    <row r="6782" spans="5:16" ht="15" customHeight="1" x14ac:dyDescent="0.3">
      <c r="E6782" s="12"/>
      <c r="J6782" s="13"/>
      <c r="O6782" s="14"/>
      <c r="P6782" s="14"/>
    </row>
    <row r="6783" spans="5:16" ht="15" customHeight="1" x14ac:dyDescent="0.3">
      <c r="E6783" s="12"/>
      <c r="J6783" s="13"/>
      <c r="O6783" s="14"/>
      <c r="P6783" s="14"/>
    </row>
    <row r="6784" spans="5:16" ht="15" customHeight="1" x14ac:dyDescent="0.3">
      <c r="E6784" s="12"/>
      <c r="J6784" s="13"/>
      <c r="O6784" s="14"/>
      <c r="P6784" s="14"/>
    </row>
    <row r="6785" spans="5:16" ht="15" customHeight="1" x14ac:dyDescent="0.3">
      <c r="E6785" s="12"/>
      <c r="J6785" s="13"/>
      <c r="O6785" s="14"/>
      <c r="P6785" s="14"/>
    </row>
    <row r="6786" spans="5:16" ht="15" customHeight="1" x14ac:dyDescent="0.3">
      <c r="E6786" s="12"/>
      <c r="J6786" s="13"/>
      <c r="O6786" s="14"/>
      <c r="P6786" s="14"/>
    </row>
    <row r="6787" spans="5:16" ht="15" customHeight="1" x14ac:dyDescent="0.3">
      <c r="E6787" s="12"/>
      <c r="J6787" s="13"/>
      <c r="O6787" s="14"/>
      <c r="P6787" s="14"/>
    </row>
    <row r="6788" spans="5:16" ht="15" customHeight="1" x14ac:dyDescent="0.3">
      <c r="E6788" s="12"/>
      <c r="J6788" s="13"/>
      <c r="O6788" s="14"/>
      <c r="P6788" s="14"/>
    </row>
    <row r="6789" spans="5:16" ht="15" customHeight="1" x14ac:dyDescent="0.3">
      <c r="E6789" s="12"/>
      <c r="J6789" s="13"/>
      <c r="O6789" s="14"/>
      <c r="P6789" s="14"/>
    </row>
    <row r="6790" spans="5:16" ht="15" customHeight="1" x14ac:dyDescent="0.3">
      <c r="E6790" s="12"/>
      <c r="J6790" s="13"/>
      <c r="O6790" s="14"/>
      <c r="P6790" s="14"/>
    </row>
    <row r="6791" spans="5:16" ht="15" customHeight="1" x14ac:dyDescent="0.3">
      <c r="E6791" s="12"/>
      <c r="J6791" s="13"/>
      <c r="O6791" s="14"/>
      <c r="P6791" s="14"/>
    </row>
    <row r="6792" spans="5:16" ht="15" customHeight="1" x14ac:dyDescent="0.3">
      <c r="E6792" s="12"/>
      <c r="J6792" s="13"/>
      <c r="O6792" s="14"/>
      <c r="P6792" s="14"/>
    </row>
    <row r="6793" spans="5:16" ht="15" customHeight="1" x14ac:dyDescent="0.3">
      <c r="E6793" s="12"/>
      <c r="J6793" s="13"/>
      <c r="O6793" s="14"/>
      <c r="P6793" s="14"/>
    </row>
    <row r="6794" spans="5:16" ht="15" customHeight="1" x14ac:dyDescent="0.3">
      <c r="E6794" s="12"/>
      <c r="J6794" s="13"/>
      <c r="O6794" s="14"/>
      <c r="P6794" s="14"/>
    </row>
    <row r="6795" spans="5:16" ht="15" customHeight="1" x14ac:dyDescent="0.3">
      <c r="E6795" s="12"/>
      <c r="J6795" s="13"/>
      <c r="O6795" s="14"/>
      <c r="P6795" s="14"/>
    </row>
    <row r="6796" spans="5:16" ht="15" customHeight="1" x14ac:dyDescent="0.3">
      <c r="E6796" s="12"/>
      <c r="J6796" s="13"/>
      <c r="O6796" s="14"/>
      <c r="P6796" s="14"/>
    </row>
    <row r="6797" spans="5:16" ht="15" customHeight="1" x14ac:dyDescent="0.3">
      <c r="E6797" s="12"/>
      <c r="J6797" s="13"/>
      <c r="O6797" s="14"/>
      <c r="P6797" s="14"/>
    </row>
    <row r="6798" spans="5:16" ht="15" customHeight="1" x14ac:dyDescent="0.3">
      <c r="E6798" s="12"/>
      <c r="J6798" s="13"/>
      <c r="O6798" s="14"/>
      <c r="P6798" s="14"/>
    </row>
    <row r="6799" spans="5:16" ht="15" customHeight="1" x14ac:dyDescent="0.3">
      <c r="E6799" s="12"/>
      <c r="J6799" s="13"/>
      <c r="O6799" s="14"/>
      <c r="P6799" s="14"/>
    </row>
    <row r="6800" spans="5:16" ht="15" customHeight="1" x14ac:dyDescent="0.3">
      <c r="E6800" s="12"/>
      <c r="J6800" s="13"/>
      <c r="O6800" s="14"/>
      <c r="P6800" s="14"/>
    </row>
    <row r="6801" spans="5:16" ht="15" customHeight="1" x14ac:dyDescent="0.3">
      <c r="E6801" s="12"/>
      <c r="J6801" s="13"/>
      <c r="O6801" s="14"/>
      <c r="P6801" s="14"/>
    </row>
    <row r="6802" spans="5:16" ht="15" customHeight="1" x14ac:dyDescent="0.3">
      <c r="E6802" s="12"/>
      <c r="J6802" s="13"/>
      <c r="O6802" s="14"/>
      <c r="P6802" s="14"/>
    </row>
    <row r="6803" spans="5:16" ht="15" customHeight="1" x14ac:dyDescent="0.3">
      <c r="E6803" s="12"/>
      <c r="J6803" s="13"/>
      <c r="O6803" s="14"/>
      <c r="P6803" s="14"/>
    </row>
    <row r="6804" spans="5:16" ht="15" customHeight="1" x14ac:dyDescent="0.3">
      <c r="E6804" s="12"/>
      <c r="J6804" s="13"/>
      <c r="O6804" s="14"/>
      <c r="P6804" s="14"/>
    </row>
    <row r="6805" spans="5:16" ht="15" customHeight="1" x14ac:dyDescent="0.3">
      <c r="E6805" s="12"/>
      <c r="J6805" s="13"/>
      <c r="O6805" s="14"/>
      <c r="P6805" s="14"/>
    </row>
    <row r="6806" spans="5:16" ht="15" customHeight="1" x14ac:dyDescent="0.3">
      <c r="E6806" s="12"/>
      <c r="J6806" s="13"/>
      <c r="O6806" s="14"/>
      <c r="P6806" s="14"/>
    </row>
    <row r="6807" spans="5:16" ht="15" customHeight="1" x14ac:dyDescent="0.3">
      <c r="E6807" s="12"/>
      <c r="J6807" s="13"/>
      <c r="O6807" s="14"/>
      <c r="P6807" s="14"/>
    </row>
    <row r="6808" spans="5:16" ht="15" customHeight="1" x14ac:dyDescent="0.3">
      <c r="E6808" s="12"/>
      <c r="J6808" s="13"/>
      <c r="O6808" s="14"/>
      <c r="P6808" s="14"/>
    </row>
    <row r="6809" spans="5:16" ht="15" customHeight="1" x14ac:dyDescent="0.3">
      <c r="E6809" s="12"/>
      <c r="J6809" s="13"/>
      <c r="O6809" s="14"/>
      <c r="P6809" s="14"/>
    </row>
    <row r="6810" spans="5:16" ht="15" customHeight="1" x14ac:dyDescent="0.3">
      <c r="E6810" s="12"/>
      <c r="J6810" s="13"/>
      <c r="O6810" s="14"/>
      <c r="P6810" s="14"/>
    </row>
    <row r="6811" spans="5:16" ht="15" customHeight="1" x14ac:dyDescent="0.3">
      <c r="E6811" s="12"/>
      <c r="J6811" s="13"/>
      <c r="O6811" s="14"/>
      <c r="P6811" s="14"/>
    </row>
    <row r="6812" spans="5:16" ht="15" customHeight="1" x14ac:dyDescent="0.3">
      <c r="E6812" s="12"/>
      <c r="J6812" s="13"/>
      <c r="O6812" s="14"/>
      <c r="P6812" s="14"/>
    </row>
    <row r="6813" spans="5:16" ht="15" customHeight="1" x14ac:dyDescent="0.3">
      <c r="E6813" s="12"/>
      <c r="J6813" s="13"/>
      <c r="O6813" s="14"/>
      <c r="P6813" s="14"/>
    </row>
    <row r="6814" spans="5:16" ht="15" customHeight="1" x14ac:dyDescent="0.3">
      <c r="E6814" s="12"/>
      <c r="J6814" s="13"/>
      <c r="O6814" s="14"/>
      <c r="P6814" s="14"/>
    </row>
    <row r="6815" spans="5:16" ht="15" customHeight="1" x14ac:dyDescent="0.3">
      <c r="E6815" s="12"/>
      <c r="J6815" s="13"/>
      <c r="O6815" s="14"/>
      <c r="P6815" s="14"/>
    </row>
    <row r="6816" spans="5:16" ht="15" customHeight="1" x14ac:dyDescent="0.3">
      <c r="E6816" s="12"/>
      <c r="J6816" s="13"/>
      <c r="O6816" s="14"/>
      <c r="P6816" s="14"/>
    </row>
    <row r="6817" spans="5:16" ht="15" customHeight="1" x14ac:dyDescent="0.3">
      <c r="E6817" s="12"/>
      <c r="J6817" s="13"/>
      <c r="O6817" s="14"/>
      <c r="P6817" s="14"/>
    </row>
    <row r="6818" spans="5:16" ht="15" customHeight="1" x14ac:dyDescent="0.3">
      <c r="E6818" s="12"/>
      <c r="J6818" s="13"/>
      <c r="O6818" s="14"/>
      <c r="P6818" s="14"/>
    </row>
    <row r="6819" spans="5:16" ht="15" customHeight="1" x14ac:dyDescent="0.3">
      <c r="E6819" s="12"/>
      <c r="J6819" s="13"/>
      <c r="O6819" s="14"/>
      <c r="P6819" s="14"/>
    </row>
    <row r="6820" spans="5:16" ht="15" customHeight="1" x14ac:dyDescent="0.3">
      <c r="E6820" s="12"/>
      <c r="J6820" s="13"/>
      <c r="O6820" s="14"/>
      <c r="P6820" s="14"/>
    </row>
    <row r="6821" spans="5:16" ht="15" customHeight="1" x14ac:dyDescent="0.3">
      <c r="E6821" s="12"/>
      <c r="J6821" s="13"/>
      <c r="O6821" s="14"/>
      <c r="P6821" s="14"/>
    </row>
    <row r="6822" spans="5:16" ht="15" customHeight="1" x14ac:dyDescent="0.3">
      <c r="E6822" s="12"/>
      <c r="J6822" s="13"/>
      <c r="O6822" s="14"/>
      <c r="P6822" s="14"/>
    </row>
    <row r="6823" spans="5:16" ht="15" customHeight="1" x14ac:dyDescent="0.3">
      <c r="E6823" s="12"/>
      <c r="J6823" s="13"/>
      <c r="O6823" s="14"/>
      <c r="P6823" s="14"/>
    </row>
    <row r="6824" spans="5:16" ht="15" customHeight="1" x14ac:dyDescent="0.3">
      <c r="E6824" s="12"/>
      <c r="J6824" s="13"/>
      <c r="O6824" s="14"/>
      <c r="P6824" s="14"/>
    </row>
    <row r="6825" spans="5:16" ht="15" customHeight="1" x14ac:dyDescent="0.3">
      <c r="E6825" s="12"/>
      <c r="J6825" s="13"/>
      <c r="O6825" s="14"/>
      <c r="P6825" s="14"/>
    </row>
    <row r="6826" spans="5:16" ht="15" customHeight="1" x14ac:dyDescent="0.3">
      <c r="E6826" s="12"/>
      <c r="J6826" s="13"/>
      <c r="O6826" s="14"/>
      <c r="P6826" s="14"/>
    </row>
    <row r="6827" spans="5:16" ht="15" customHeight="1" x14ac:dyDescent="0.3">
      <c r="E6827" s="12"/>
      <c r="J6827" s="13"/>
      <c r="O6827" s="14"/>
      <c r="P6827" s="14"/>
    </row>
    <row r="6828" spans="5:16" ht="15" customHeight="1" x14ac:dyDescent="0.3">
      <c r="E6828" s="12"/>
      <c r="J6828" s="13"/>
      <c r="O6828" s="14"/>
      <c r="P6828" s="14"/>
    </row>
    <row r="6829" spans="5:16" ht="15" customHeight="1" x14ac:dyDescent="0.3">
      <c r="E6829" s="12"/>
      <c r="J6829" s="13"/>
      <c r="O6829" s="14"/>
      <c r="P6829" s="14"/>
    </row>
    <row r="6830" spans="5:16" ht="15" customHeight="1" x14ac:dyDescent="0.3">
      <c r="E6830" s="12"/>
      <c r="J6830" s="13"/>
      <c r="O6830" s="14"/>
      <c r="P6830" s="14"/>
    </row>
    <row r="6831" spans="5:16" ht="15" customHeight="1" x14ac:dyDescent="0.3">
      <c r="E6831" s="12"/>
      <c r="J6831" s="13"/>
      <c r="O6831" s="14"/>
      <c r="P6831" s="14"/>
    </row>
    <row r="6832" spans="5:16" ht="15" customHeight="1" x14ac:dyDescent="0.3">
      <c r="E6832" s="12"/>
      <c r="J6832" s="13"/>
      <c r="O6832" s="14"/>
      <c r="P6832" s="14"/>
    </row>
    <row r="6833" spans="5:16" ht="15" customHeight="1" x14ac:dyDescent="0.3">
      <c r="E6833" s="12"/>
      <c r="J6833" s="13"/>
      <c r="O6833" s="14"/>
      <c r="P6833" s="14"/>
    </row>
    <row r="6834" spans="5:16" ht="15" customHeight="1" x14ac:dyDescent="0.3">
      <c r="E6834" s="12"/>
      <c r="J6834" s="13"/>
      <c r="O6834" s="14"/>
      <c r="P6834" s="14"/>
    </row>
    <row r="6835" spans="5:16" ht="15" customHeight="1" x14ac:dyDescent="0.3">
      <c r="E6835" s="12"/>
      <c r="J6835" s="13"/>
      <c r="O6835" s="14"/>
      <c r="P6835" s="14"/>
    </row>
    <row r="6836" spans="5:16" ht="15" customHeight="1" x14ac:dyDescent="0.3">
      <c r="E6836" s="12"/>
      <c r="J6836" s="13"/>
      <c r="O6836" s="14"/>
      <c r="P6836" s="14"/>
    </row>
    <row r="6837" spans="5:16" ht="15" customHeight="1" x14ac:dyDescent="0.3">
      <c r="E6837" s="12"/>
      <c r="J6837" s="13"/>
      <c r="O6837" s="14"/>
      <c r="P6837" s="14"/>
    </row>
    <row r="6838" spans="5:16" ht="15" customHeight="1" x14ac:dyDescent="0.3">
      <c r="E6838" s="12"/>
      <c r="J6838" s="13"/>
      <c r="O6838" s="14"/>
      <c r="P6838" s="14"/>
    </row>
    <row r="6839" spans="5:16" ht="15" customHeight="1" x14ac:dyDescent="0.3">
      <c r="E6839" s="12"/>
      <c r="J6839" s="13"/>
      <c r="O6839" s="14"/>
      <c r="P6839" s="14"/>
    </row>
    <row r="6840" spans="5:16" ht="15" customHeight="1" x14ac:dyDescent="0.3">
      <c r="E6840" s="12"/>
      <c r="J6840" s="13"/>
      <c r="O6840" s="14"/>
      <c r="P6840" s="14"/>
    </row>
    <row r="6841" spans="5:16" ht="15" customHeight="1" x14ac:dyDescent="0.3">
      <c r="E6841" s="12"/>
      <c r="J6841" s="13"/>
      <c r="O6841" s="14"/>
      <c r="P6841" s="14"/>
    </row>
    <row r="6842" spans="5:16" ht="15" customHeight="1" x14ac:dyDescent="0.3">
      <c r="E6842" s="12"/>
      <c r="J6842" s="13"/>
      <c r="O6842" s="14"/>
      <c r="P6842" s="14"/>
    </row>
    <row r="6843" spans="5:16" ht="15" customHeight="1" x14ac:dyDescent="0.3">
      <c r="E6843" s="12"/>
      <c r="J6843" s="13"/>
      <c r="O6843" s="14"/>
      <c r="P6843" s="14"/>
    </row>
    <row r="6844" spans="5:16" ht="15" customHeight="1" x14ac:dyDescent="0.3">
      <c r="E6844" s="12"/>
      <c r="J6844" s="13"/>
      <c r="O6844" s="14"/>
      <c r="P6844" s="14"/>
    </row>
    <row r="6845" spans="5:16" ht="15" customHeight="1" x14ac:dyDescent="0.3">
      <c r="E6845" s="12"/>
      <c r="J6845" s="13"/>
      <c r="O6845" s="14"/>
      <c r="P6845" s="14"/>
    </row>
    <row r="6846" spans="5:16" ht="15" customHeight="1" x14ac:dyDescent="0.3">
      <c r="E6846" s="12"/>
      <c r="J6846" s="13"/>
      <c r="O6846" s="14"/>
      <c r="P6846" s="14"/>
    </row>
    <row r="6847" spans="5:16" ht="15" customHeight="1" x14ac:dyDescent="0.3">
      <c r="E6847" s="12"/>
      <c r="J6847" s="13"/>
      <c r="O6847" s="14"/>
      <c r="P6847" s="14"/>
    </row>
    <row r="6848" spans="5:16" ht="15" customHeight="1" x14ac:dyDescent="0.3">
      <c r="E6848" s="12"/>
      <c r="J6848" s="13"/>
      <c r="O6848" s="14"/>
      <c r="P6848" s="14"/>
    </row>
    <row r="6849" spans="5:16" ht="15" customHeight="1" x14ac:dyDescent="0.3">
      <c r="E6849" s="12"/>
      <c r="J6849" s="13"/>
      <c r="O6849" s="14"/>
      <c r="P6849" s="14"/>
    </row>
    <row r="6850" spans="5:16" ht="15" customHeight="1" x14ac:dyDescent="0.3">
      <c r="E6850" s="12"/>
      <c r="J6850" s="13"/>
      <c r="O6850" s="14"/>
      <c r="P6850" s="14"/>
    </row>
    <row r="6851" spans="5:16" ht="15" customHeight="1" x14ac:dyDescent="0.3">
      <c r="E6851" s="12"/>
      <c r="J6851" s="13"/>
      <c r="O6851" s="14"/>
      <c r="P6851" s="14"/>
    </row>
    <row r="6852" spans="5:16" ht="15" customHeight="1" x14ac:dyDescent="0.3">
      <c r="E6852" s="12"/>
      <c r="J6852" s="13"/>
      <c r="O6852" s="14"/>
      <c r="P6852" s="14"/>
    </row>
    <row r="6853" spans="5:16" ht="15" customHeight="1" x14ac:dyDescent="0.3">
      <c r="E6853" s="12"/>
      <c r="J6853" s="13"/>
      <c r="O6853" s="14"/>
      <c r="P6853" s="14"/>
    </row>
    <row r="6854" spans="5:16" ht="15" customHeight="1" x14ac:dyDescent="0.3">
      <c r="E6854" s="12"/>
      <c r="J6854" s="13"/>
      <c r="O6854" s="14"/>
      <c r="P6854" s="14"/>
    </row>
    <row r="6855" spans="5:16" ht="15" customHeight="1" x14ac:dyDescent="0.3">
      <c r="E6855" s="12"/>
      <c r="J6855" s="13"/>
      <c r="O6855" s="14"/>
      <c r="P6855" s="14"/>
    </row>
    <row r="6856" spans="5:16" ht="15" customHeight="1" x14ac:dyDescent="0.3">
      <c r="E6856" s="12"/>
      <c r="J6856" s="13"/>
      <c r="O6856" s="14"/>
      <c r="P6856" s="14"/>
    </row>
    <row r="6857" spans="5:16" ht="15" customHeight="1" x14ac:dyDescent="0.3">
      <c r="E6857" s="12"/>
      <c r="J6857" s="13"/>
      <c r="O6857" s="14"/>
      <c r="P6857" s="14"/>
    </row>
    <row r="6858" spans="5:16" ht="15" customHeight="1" x14ac:dyDescent="0.3">
      <c r="E6858" s="12"/>
      <c r="J6858" s="13"/>
      <c r="O6858" s="14"/>
      <c r="P6858" s="14"/>
    </row>
    <row r="6859" spans="5:16" ht="15" customHeight="1" x14ac:dyDescent="0.3">
      <c r="E6859" s="12"/>
      <c r="J6859" s="13"/>
      <c r="O6859" s="14"/>
      <c r="P6859" s="14"/>
    </row>
    <row r="6860" spans="5:16" ht="15" customHeight="1" x14ac:dyDescent="0.3">
      <c r="E6860" s="12"/>
      <c r="J6860" s="13"/>
      <c r="O6860" s="14"/>
      <c r="P6860" s="14"/>
    </row>
    <row r="6861" spans="5:16" ht="15" customHeight="1" x14ac:dyDescent="0.3">
      <c r="E6861" s="12"/>
      <c r="J6861" s="13"/>
      <c r="O6861" s="14"/>
      <c r="P6861" s="14"/>
    </row>
    <row r="6862" spans="5:16" ht="15" customHeight="1" x14ac:dyDescent="0.3">
      <c r="E6862" s="12"/>
      <c r="J6862" s="13"/>
      <c r="O6862" s="14"/>
      <c r="P6862" s="14"/>
    </row>
    <row r="6863" spans="5:16" ht="15" customHeight="1" x14ac:dyDescent="0.3">
      <c r="E6863" s="12"/>
      <c r="J6863" s="13"/>
      <c r="O6863" s="14"/>
      <c r="P6863" s="14"/>
    </row>
    <row r="6864" spans="5:16" ht="15" customHeight="1" x14ac:dyDescent="0.3">
      <c r="E6864" s="12"/>
      <c r="J6864" s="13"/>
      <c r="O6864" s="14"/>
      <c r="P6864" s="14"/>
    </row>
    <row r="6865" spans="5:16" ht="15" customHeight="1" x14ac:dyDescent="0.3">
      <c r="E6865" s="12"/>
      <c r="J6865" s="13"/>
      <c r="O6865" s="14"/>
      <c r="P6865" s="14"/>
    </row>
    <row r="6866" spans="5:16" ht="15" customHeight="1" x14ac:dyDescent="0.3">
      <c r="E6866" s="12"/>
      <c r="J6866" s="13"/>
      <c r="O6866" s="14"/>
      <c r="P6866" s="14"/>
    </row>
    <row r="6867" spans="5:16" ht="15" customHeight="1" x14ac:dyDescent="0.3">
      <c r="E6867" s="12"/>
      <c r="J6867" s="13"/>
      <c r="O6867" s="14"/>
      <c r="P6867" s="14"/>
    </row>
    <row r="6868" spans="5:16" ht="15" customHeight="1" x14ac:dyDescent="0.3">
      <c r="E6868" s="12"/>
      <c r="J6868" s="13"/>
      <c r="O6868" s="14"/>
      <c r="P6868" s="14"/>
    </row>
    <row r="6869" spans="5:16" ht="15" customHeight="1" x14ac:dyDescent="0.3">
      <c r="E6869" s="12"/>
      <c r="J6869" s="13"/>
      <c r="O6869" s="14"/>
      <c r="P6869" s="14"/>
    </row>
    <row r="6870" spans="5:16" ht="15" customHeight="1" x14ac:dyDescent="0.3">
      <c r="E6870" s="12"/>
      <c r="J6870" s="13"/>
      <c r="O6870" s="14"/>
      <c r="P6870" s="14"/>
    </row>
    <row r="6871" spans="5:16" ht="15" customHeight="1" x14ac:dyDescent="0.3">
      <c r="E6871" s="12"/>
      <c r="J6871" s="13"/>
      <c r="O6871" s="14"/>
      <c r="P6871" s="14"/>
    </row>
    <row r="6872" spans="5:16" ht="15" customHeight="1" x14ac:dyDescent="0.3">
      <c r="E6872" s="12"/>
      <c r="J6872" s="13"/>
      <c r="O6872" s="14"/>
      <c r="P6872" s="14"/>
    </row>
    <row r="6873" spans="5:16" ht="15" customHeight="1" x14ac:dyDescent="0.3">
      <c r="E6873" s="12"/>
      <c r="J6873" s="13"/>
      <c r="O6873" s="14"/>
      <c r="P6873" s="14"/>
    </row>
    <row r="6874" spans="5:16" ht="15" customHeight="1" x14ac:dyDescent="0.3">
      <c r="E6874" s="12"/>
      <c r="J6874" s="13"/>
      <c r="O6874" s="14"/>
      <c r="P6874" s="14"/>
    </row>
    <row r="6875" spans="5:16" ht="15" customHeight="1" x14ac:dyDescent="0.3">
      <c r="E6875" s="12"/>
      <c r="J6875" s="13"/>
      <c r="O6875" s="14"/>
      <c r="P6875" s="14"/>
    </row>
    <row r="6876" spans="5:16" ht="15" customHeight="1" x14ac:dyDescent="0.3">
      <c r="E6876" s="12"/>
      <c r="J6876" s="13"/>
      <c r="O6876" s="14"/>
      <c r="P6876" s="14"/>
    </row>
    <row r="6877" spans="5:16" ht="15" customHeight="1" x14ac:dyDescent="0.3">
      <c r="E6877" s="12"/>
      <c r="J6877" s="13"/>
      <c r="O6877" s="14"/>
      <c r="P6877" s="14"/>
    </row>
    <row r="6878" spans="5:16" ht="15" customHeight="1" x14ac:dyDescent="0.3">
      <c r="E6878" s="12"/>
      <c r="J6878" s="13"/>
      <c r="O6878" s="14"/>
      <c r="P6878" s="14"/>
    </row>
    <row r="6879" spans="5:16" ht="15" customHeight="1" x14ac:dyDescent="0.3">
      <c r="E6879" s="12"/>
      <c r="J6879" s="13"/>
      <c r="O6879" s="14"/>
      <c r="P6879" s="14"/>
    </row>
    <row r="6880" spans="5:16" ht="15" customHeight="1" x14ac:dyDescent="0.3">
      <c r="E6880" s="12"/>
      <c r="J6880" s="13"/>
      <c r="O6880" s="14"/>
      <c r="P6880" s="14"/>
    </row>
    <row r="6881" spans="5:16" ht="15" customHeight="1" x14ac:dyDescent="0.3">
      <c r="E6881" s="12"/>
      <c r="J6881" s="13"/>
      <c r="O6881" s="14"/>
      <c r="P6881" s="14"/>
    </row>
    <row r="6882" spans="5:16" ht="15" customHeight="1" x14ac:dyDescent="0.3">
      <c r="E6882" s="12"/>
      <c r="J6882" s="13"/>
      <c r="O6882" s="14"/>
      <c r="P6882" s="14"/>
    </row>
    <row r="6883" spans="5:16" ht="15" customHeight="1" x14ac:dyDescent="0.3">
      <c r="E6883" s="12"/>
      <c r="J6883" s="13"/>
      <c r="O6883" s="14"/>
      <c r="P6883" s="14"/>
    </row>
    <row r="6884" spans="5:16" ht="15" customHeight="1" x14ac:dyDescent="0.3">
      <c r="E6884" s="12"/>
      <c r="J6884" s="13"/>
      <c r="O6884" s="14"/>
      <c r="P6884" s="14"/>
    </row>
    <row r="6885" spans="5:16" ht="15" customHeight="1" x14ac:dyDescent="0.3">
      <c r="E6885" s="12"/>
      <c r="J6885" s="13"/>
      <c r="O6885" s="14"/>
      <c r="P6885" s="14"/>
    </row>
    <row r="6886" spans="5:16" ht="15" customHeight="1" x14ac:dyDescent="0.3">
      <c r="E6886" s="12"/>
      <c r="J6886" s="13"/>
      <c r="O6886" s="14"/>
      <c r="P6886" s="14"/>
    </row>
    <row r="6887" spans="5:16" ht="15" customHeight="1" x14ac:dyDescent="0.3">
      <c r="E6887" s="12"/>
      <c r="J6887" s="13"/>
      <c r="O6887" s="14"/>
      <c r="P6887" s="14"/>
    </row>
    <row r="6888" spans="5:16" ht="15" customHeight="1" x14ac:dyDescent="0.3">
      <c r="E6888" s="12"/>
      <c r="J6888" s="13"/>
      <c r="O6888" s="14"/>
      <c r="P6888" s="14"/>
    </row>
    <row r="6889" spans="5:16" ht="15" customHeight="1" x14ac:dyDescent="0.3">
      <c r="E6889" s="12"/>
      <c r="J6889" s="13"/>
      <c r="O6889" s="14"/>
      <c r="P6889" s="14"/>
    </row>
    <row r="6890" spans="5:16" ht="15" customHeight="1" x14ac:dyDescent="0.3">
      <c r="E6890" s="12"/>
      <c r="J6890" s="13"/>
      <c r="O6890" s="14"/>
      <c r="P6890" s="14"/>
    </row>
    <row r="6891" spans="5:16" ht="15" customHeight="1" x14ac:dyDescent="0.3">
      <c r="E6891" s="12"/>
      <c r="J6891" s="13"/>
      <c r="O6891" s="14"/>
      <c r="P6891" s="14"/>
    </row>
    <row r="6892" spans="5:16" ht="15" customHeight="1" x14ac:dyDescent="0.3">
      <c r="E6892" s="12"/>
      <c r="J6892" s="13"/>
      <c r="O6892" s="14"/>
      <c r="P6892" s="14"/>
    </row>
    <row r="6893" spans="5:16" ht="15" customHeight="1" x14ac:dyDescent="0.3">
      <c r="E6893" s="12"/>
      <c r="J6893" s="13"/>
      <c r="O6893" s="14"/>
      <c r="P6893" s="14"/>
    </row>
    <row r="6894" spans="5:16" ht="15" customHeight="1" x14ac:dyDescent="0.3">
      <c r="E6894" s="12"/>
      <c r="J6894" s="13"/>
      <c r="O6894" s="14"/>
      <c r="P6894" s="14"/>
    </row>
    <row r="6895" spans="5:16" ht="15" customHeight="1" x14ac:dyDescent="0.3">
      <c r="E6895" s="12"/>
      <c r="J6895" s="13"/>
      <c r="O6895" s="14"/>
      <c r="P6895" s="14"/>
    </row>
    <row r="6896" spans="5:16" ht="15" customHeight="1" x14ac:dyDescent="0.3">
      <c r="E6896" s="12"/>
      <c r="J6896" s="13"/>
      <c r="O6896" s="14"/>
      <c r="P6896" s="14"/>
    </row>
    <row r="6897" spans="5:16" ht="15" customHeight="1" x14ac:dyDescent="0.3">
      <c r="E6897" s="12"/>
      <c r="J6897" s="13"/>
      <c r="O6897" s="14"/>
      <c r="P6897" s="14"/>
    </row>
    <row r="6898" spans="5:16" ht="15" customHeight="1" x14ac:dyDescent="0.3">
      <c r="E6898" s="12"/>
      <c r="J6898" s="13"/>
      <c r="O6898" s="14"/>
      <c r="P6898" s="14"/>
    </row>
    <row r="6899" spans="5:16" ht="15" customHeight="1" x14ac:dyDescent="0.3">
      <c r="E6899" s="12"/>
      <c r="J6899" s="13"/>
      <c r="O6899" s="14"/>
      <c r="P6899" s="14"/>
    </row>
    <row r="6900" spans="5:16" ht="15" customHeight="1" x14ac:dyDescent="0.3">
      <c r="E6900" s="12"/>
      <c r="J6900" s="13"/>
      <c r="O6900" s="14"/>
      <c r="P6900" s="14"/>
    </row>
    <row r="6901" spans="5:16" ht="15" customHeight="1" x14ac:dyDescent="0.3">
      <c r="E6901" s="12"/>
      <c r="J6901" s="13"/>
      <c r="O6901" s="14"/>
      <c r="P6901" s="14"/>
    </row>
    <row r="6902" spans="5:16" ht="15" customHeight="1" x14ac:dyDescent="0.3">
      <c r="E6902" s="12"/>
      <c r="J6902" s="13"/>
      <c r="O6902" s="14"/>
      <c r="P6902" s="14"/>
    </row>
    <row r="6903" spans="5:16" ht="15" customHeight="1" x14ac:dyDescent="0.3">
      <c r="E6903" s="12"/>
      <c r="J6903" s="13"/>
      <c r="O6903" s="14"/>
      <c r="P6903" s="14"/>
    </row>
    <row r="6904" spans="5:16" ht="15" customHeight="1" x14ac:dyDescent="0.3">
      <c r="E6904" s="12"/>
      <c r="J6904" s="13"/>
      <c r="O6904" s="14"/>
      <c r="P6904" s="14"/>
    </row>
    <row r="6905" spans="5:16" ht="15" customHeight="1" x14ac:dyDescent="0.3">
      <c r="E6905" s="12"/>
      <c r="J6905" s="13"/>
      <c r="O6905" s="14"/>
      <c r="P6905" s="14"/>
    </row>
    <row r="6906" spans="5:16" ht="15" customHeight="1" x14ac:dyDescent="0.3">
      <c r="E6906" s="12"/>
      <c r="J6906" s="13"/>
      <c r="O6906" s="14"/>
      <c r="P6906" s="14"/>
    </row>
    <row r="6907" spans="5:16" ht="15" customHeight="1" x14ac:dyDescent="0.3">
      <c r="E6907" s="12"/>
      <c r="J6907" s="13"/>
      <c r="O6907" s="14"/>
      <c r="P6907" s="14"/>
    </row>
    <row r="6908" spans="5:16" ht="15" customHeight="1" x14ac:dyDescent="0.3">
      <c r="E6908" s="12"/>
      <c r="J6908" s="13"/>
      <c r="O6908" s="14"/>
      <c r="P6908" s="14"/>
    </row>
    <row r="6909" spans="5:16" ht="15" customHeight="1" x14ac:dyDescent="0.3">
      <c r="E6909" s="12"/>
      <c r="J6909" s="13"/>
      <c r="O6909" s="14"/>
      <c r="P6909" s="14"/>
    </row>
    <row r="6910" spans="5:16" ht="15" customHeight="1" x14ac:dyDescent="0.3">
      <c r="E6910" s="12"/>
      <c r="J6910" s="13"/>
      <c r="O6910" s="14"/>
      <c r="P6910" s="14"/>
    </row>
    <row r="6911" spans="5:16" ht="15" customHeight="1" x14ac:dyDescent="0.3">
      <c r="E6911" s="12"/>
      <c r="J6911" s="13"/>
      <c r="O6911" s="14"/>
      <c r="P6911" s="14"/>
    </row>
    <row r="6912" spans="5:16" ht="15" customHeight="1" x14ac:dyDescent="0.3">
      <c r="E6912" s="12"/>
      <c r="J6912" s="13"/>
      <c r="O6912" s="14"/>
      <c r="P6912" s="14"/>
    </row>
    <row r="6913" spans="5:16" ht="15" customHeight="1" x14ac:dyDescent="0.3">
      <c r="E6913" s="12"/>
      <c r="J6913" s="13"/>
      <c r="O6913" s="14"/>
      <c r="P6913" s="14"/>
    </row>
    <row r="6914" spans="5:16" ht="15" customHeight="1" x14ac:dyDescent="0.3">
      <c r="E6914" s="12"/>
      <c r="J6914" s="13"/>
      <c r="O6914" s="14"/>
      <c r="P6914" s="14"/>
    </row>
    <row r="6915" spans="5:16" ht="15" customHeight="1" x14ac:dyDescent="0.3">
      <c r="E6915" s="12"/>
      <c r="J6915" s="13"/>
      <c r="O6915" s="14"/>
      <c r="P6915" s="14"/>
    </row>
    <row r="6916" spans="5:16" ht="15" customHeight="1" x14ac:dyDescent="0.3">
      <c r="E6916" s="12"/>
      <c r="J6916" s="13"/>
      <c r="O6916" s="14"/>
      <c r="P6916" s="14"/>
    </row>
    <row r="6917" spans="5:16" ht="15" customHeight="1" x14ac:dyDescent="0.3">
      <c r="E6917" s="12"/>
      <c r="J6917" s="13"/>
      <c r="O6917" s="14"/>
      <c r="P6917" s="14"/>
    </row>
    <row r="6918" spans="5:16" ht="15" customHeight="1" x14ac:dyDescent="0.3">
      <c r="E6918" s="12"/>
      <c r="J6918" s="13"/>
      <c r="O6918" s="14"/>
      <c r="P6918" s="14"/>
    </row>
    <row r="6919" spans="5:16" ht="15" customHeight="1" x14ac:dyDescent="0.3">
      <c r="E6919" s="12"/>
      <c r="J6919" s="13"/>
      <c r="O6919" s="14"/>
      <c r="P6919" s="14"/>
    </row>
    <row r="6920" spans="5:16" ht="15" customHeight="1" x14ac:dyDescent="0.3">
      <c r="E6920" s="12"/>
      <c r="J6920" s="13"/>
      <c r="O6920" s="14"/>
      <c r="P6920" s="14"/>
    </row>
    <row r="6921" spans="5:16" ht="15" customHeight="1" x14ac:dyDescent="0.3">
      <c r="E6921" s="12"/>
      <c r="J6921" s="13"/>
      <c r="O6921" s="14"/>
      <c r="P6921" s="14"/>
    </row>
    <row r="6922" spans="5:16" ht="15" customHeight="1" x14ac:dyDescent="0.3">
      <c r="E6922" s="12"/>
      <c r="J6922" s="13"/>
      <c r="O6922" s="14"/>
      <c r="P6922" s="14"/>
    </row>
    <row r="6923" spans="5:16" ht="15" customHeight="1" x14ac:dyDescent="0.3">
      <c r="E6923" s="12"/>
      <c r="J6923" s="13"/>
      <c r="O6923" s="14"/>
      <c r="P6923" s="14"/>
    </row>
    <row r="6924" spans="5:16" ht="15" customHeight="1" x14ac:dyDescent="0.3">
      <c r="E6924" s="12"/>
      <c r="J6924" s="13"/>
      <c r="O6924" s="14"/>
      <c r="P6924" s="14"/>
    </row>
    <row r="6925" spans="5:16" ht="15" customHeight="1" x14ac:dyDescent="0.3">
      <c r="E6925" s="12"/>
      <c r="J6925" s="13"/>
      <c r="O6925" s="14"/>
      <c r="P6925" s="14"/>
    </row>
    <row r="6926" spans="5:16" ht="15" customHeight="1" x14ac:dyDescent="0.3">
      <c r="E6926" s="12"/>
      <c r="J6926" s="13"/>
      <c r="O6926" s="14"/>
      <c r="P6926" s="14"/>
    </row>
    <row r="6927" spans="5:16" ht="15" customHeight="1" x14ac:dyDescent="0.3">
      <c r="E6927" s="12"/>
      <c r="J6927" s="13"/>
      <c r="O6927" s="14"/>
      <c r="P6927" s="14"/>
    </row>
    <row r="6928" spans="5:16" ht="15" customHeight="1" x14ac:dyDescent="0.3">
      <c r="E6928" s="12"/>
      <c r="J6928" s="13"/>
      <c r="O6928" s="14"/>
      <c r="P6928" s="14"/>
    </row>
    <row r="6929" spans="5:16" ht="15" customHeight="1" x14ac:dyDescent="0.3">
      <c r="E6929" s="12"/>
      <c r="J6929" s="13"/>
      <c r="O6929" s="14"/>
      <c r="P6929" s="14"/>
    </row>
    <row r="6930" spans="5:16" ht="15" customHeight="1" x14ac:dyDescent="0.3">
      <c r="E6930" s="12"/>
      <c r="J6930" s="13"/>
      <c r="O6930" s="14"/>
      <c r="P6930" s="14"/>
    </row>
    <row r="6931" spans="5:16" ht="15" customHeight="1" x14ac:dyDescent="0.3">
      <c r="E6931" s="12"/>
      <c r="J6931" s="13"/>
      <c r="O6931" s="14"/>
      <c r="P6931" s="14"/>
    </row>
    <row r="6932" spans="5:16" ht="15" customHeight="1" x14ac:dyDescent="0.3">
      <c r="E6932" s="12"/>
      <c r="J6932" s="13"/>
      <c r="O6932" s="14"/>
      <c r="P6932" s="14"/>
    </row>
    <row r="6933" spans="5:16" ht="15" customHeight="1" x14ac:dyDescent="0.3">
      <c r="E6933" s="12"/>
      <c r="J6933" s="13"/>
      <c r="O6933" s="14"/>
      <c r="P6933" s="14"/>
    </row>
    <row r="6934" spans="5:16" ht="15" customHeight="1" x14ac:dyDescent="0.3">
      <c r="E6934" s="12"/>
      <c r="J6934" s="13"/>
      <c r="O6934" s="14"/>
      <c r="P6934" s="14"/>
    </row>
    <row r="6935" spans="5:16" ht="15" customHeight="1" x14ac:dyDescent="0.3">
      <c r="E6935" s="12"/>
      <c r="J6935" s="13"/>
      <c r="O6935" s="14"/>
      <c r="P6935" s="14"/>
    </row>
    <row r="6936" spans="5:16" ht="15" customHeight="1" x14ac:dyDescent="0.3">
      <c r="E6936" s="12"/>
      <c r="J6936" s="13"/>
      <c r="O6936" s="14"/>
      <c r="P6936" s="14"/>
    </row>
    <row r="6937" spans="5:16" ht="15" customHeight="1" x14ac:dyDescent="0.3">
      <c r="E6937" s="12"/>
      <c r="J6937" s="13"/>
      <c r="O6937" s="14"/>
      <c r="P6937" s="14"/>
    </row>
    <row r="6938" spans="5:16" ht="15" customHeight="1" x14ac:dyDescent="0.3">
      <c r="E6938" s="12"/>
      <c r="J6938" s="13"/>
      <c r="O6938" s="14"/>
      <c r="P6938" s="14"/>
    </row>
    <row r="6939" spans="5:16" ht="15" customHeight="1" x14ac:dyDescent="0.3">
      <c r="E6939" s="12"/>
      <c r="J6939" s="13"/>
      <c r="O6939" s="14"/>
      <c r="P6939" s="14"/>
    </row>
    <row r="6940" spans="5:16" ht="15" customHeight="1" x14ac:dyDescent="0.3">
      <c r="E6940" s="12"/>
      <c r="J6940" s="13"/>
      <c r="O6940" s="14"/>
      <c r="P6940" s="14"/>
    </row>
    <row r="6941" spans="5:16" ht="15" customHeight="1" x14ac:dyDescent="0.3">
      <c r="E6941" s="12"/>
      <c r="J6941" s="13"/>
      <c r="O6941" s="14"/>
      <c r="P6941" s="14"/>
    </row>
    <row r="6942" spans="5:16" ht="15" customHeight="1" x14ac:dyDescent="0.3">
      <c r="E6942" s="12"/>
      <c r="J6942" s="13"/>
      <c r="O6942" s="14"/>
      <c r="P6942" s="14"/>
    </row>
    <row r="6943" spans="5:16" ht="15" customHeight="1" x14ac:dyDescent="0.3">
      <c r="E6943" s="12"/>
      <c r="J6943" s="13"/>
      <c r="O6943" s="14"/>
      <c r="P6943" s="14"/>
    </row>
    <row r="6944" spans="5:16" ht="15" customHeight="1" x14ac:dyDescent="0.3">
      <c r="E6944" s="12"/>
      <c r="J6944" s="13"/>
      <c r="O6944" s="14"/>
      <c r="P6944" s="14"/>
    </row>
    <row r="6945" spans="5:16" ht="15" customHeight="1" x14ac:dyDescent="0.3">
      <c r="E6945" s="12"/>
      <c r="J6945" s="13"/>
      <c r="O6945" s="14"/>
      <c r="P6945" s="14"/>
    </row>
    <row r="6946" spans="5:16" ht="15" customHeight="1" x14ac:dyDescent="0.3">
      <c r="E6946" s="12"/>
      <c r="J6946" s="13"/>
      <c r="O6946" s="14"/>
      <c r="P6946" s="14"/>
    </row>
    <row r="6947" spans="5:16" ht="15" customHeight="1" x14ac:dyDescent="0.3">
      <c r="E6947" s="12"/>
      <c r="J6947" s="13"/>
      <c r="O6947" s="14"/>
      <c r="P6947" s="14"/>
    </row>
    <row r="6948" spans="5:16" ht="15" customHeight="1" x14ac:dyDescent="0.3">
      <c r="E6948" s="12"/>
      <c r="J6948" s="13"/>
      <c r="O6948" s="14"/>
      <c r="P6948" s="14"/>
    </row>
    <row r="6949" spans="5:16" ht="15" customHeight="1" x14ac:dyDescent="0.3">
      <c r="E6949" s="12"/>
      <c r="J6949" s="13"/>
      <c r="O6949" s="14"/>
      <c r="P6949" s="14"/>
    </row>
    <row r="6950" spans="5:16" ht="15" customHeight="1" x14ac:dyDescent="0.3">
      <c r="E6950" s="12"/>
      <c r="J6950" s="13"/>
      <c r="O6950" s="14"/>
      <c r="P6950" s="14"/>
    </row>
    <row r="6951" spans="5:16" ht="15" customHeight="1" x14ac:dyDescent="0.3">
      <c r="E6951" s="12"/>
      <c r="J6951" s="13"/>
      <c r="O6951" s="14"/>
      <c r="P6951" s="14"/>
    </row>
    <row r="6952" spans="5:16" ht="15" customHeight="1" x14ac:dyDescent="0.3">
      <c r="E6952" s="12"/>
      <c r="J6952" s="13"/>
      <c r="O6952" s="14"/>
      <c r="P6952" s="14"/>
    </row>
    <row r="6953" spans="5:16" ht="15" customHeight="1" x14ac:dyDescent="0.3">
      <c r="E6953" s="12"/>
      <c r="J6953" s="13"/>
      <c r="O6953" s="14"/>
      <c r="P6953" s="14"/>
    </row>
    <row r="6954" spans="5:16" ht="15" customHeight="1" x14ac:dyDescent="0.3">
      <c r="E6954" s="12"/>
      <c r="J6954" s="13"/>
      <c r="O6954" s="14"/>
      <c r="P6954" s="14"/>
    </row>
    <row r="6955" spans="5:16" ht="15" customHeight="1" x14ac:dyDescent="0.3">
      <c r="E6955" s="12"/>
      <c r="J6955" s="13"/>
      <c r="O6955" s="14"/>
      <c r="P6955" s="14"/>
    </row>
    <row r="6956" spans="5:16" ht="15" customHeight="1" x14ac:dyDescent="0.3">
      <c r="E6956" s="12"/>
      <c r="J6956" s="13"/>
      <c r="O6956" s="14"/>
      <c r="P6956" s="14"/>
    </row>
    <row r="6957" spans="5:16" ht="15" customHeight="1" x14ac:dyDescent="0.3">
      <c r="E6957" s="12"/>
      <c r="J6957" s="13"/>
      <c r="O6957" s="14"/>
      <c r="P6957" s="14"/>
    </row>
    <row r="6958" spans="5:16" ht="15" customHeight="1" x14ac:dyDescent="0.3">
      <c r="E6958" s="12"/>
      <c r="J6958" s="13"/>
      <c r="O6958" s="14"/>
      <c r="P6958" s="14"/>
    </row>
    <row r="6959" spans="5:16" ht="15" customHeight="1" x14ac:dyDescent="0.3">
      <c r="E6959" s="12"/>
      <c r="J6959" s="13"/>
      <c r="O6959" s="14"/>
      <c r="P6959" s="14"/>
    </row>
    <row r="6960" spans="5:16" ht="15" customHeight="1" x14ac:dyDescent="0.3">
      <c r="E6960" s="12"/>
      <c r="J6960" s="13"/>
      <c r="O6960" s="14"/>
      <c r="P6960" s="14"/>
    </row>
    <row r="6961" spans="5:16" ht="15" customHeight="1" x14ac:dyDescent="0.3">
      <c r="E6961" s="12"/>
      <c r="J6961" s="13"/>
      <c r="O6961" s="14"/>
      <c r="P6961" s="14"/>
    </row>
    <row r="6962" spans="5:16" ht="15" customHeight="1" x14ac:dyDescent="0.3">
      <c r="E6962" s="12"/>
      <c r="J6962" s="13"/>
      <c r="O6962" s="14"/>
      <c r="P6962" s="14"/>
    </row>
    <row r="6963" spans="5:16" ht="15" customHeight="1" x14ac:dyDescent="0.3">
      <c r="E6963" s="12"/>
      <c r="J6963" s="13"/>
      <c r="O6963" s="14"/>
      <c r="P6963" s="14"/>
    </row>
    <row r="6964" spans="5:16" ht="15" customHeight="1" x14ac:dyDescent="0.3">
      <c r="E6964" s="12"/>
      <c r="J6964" s="13"/>
      <c r="O6964" s="14"/>
      <c r="P6964" s="14"/>
    </row>
    <row r="6965" spans="5:16" ht="15" customHeight="1" x14ac:dyDescent="0.3">
      <c r="E6965" s="12"/>
      <c r="J6965" s="13"/>
      <c r="O6965" s="14"/>
      <c r="P6965" s="14"/>
    </row>
    <row r="6966" spans="5:16" ht="15" customHeight="1" x14ac:dyDescent="0.3">
      <c r="E6966" s="12"/>
      <c r="J6966" s="13"/>
      <c r="O6966" s="14"/>
      <c r="P6966" s="14"/>
    </row>
    <row r="6967" spans="5:16" ht="15" customHeight="1" x14ac:dyDescent="0.3">
      <c r="E6967" s="12"/>
      <c r="J6967" s="13"/>
      <c r="O6967" s="14"/>
      <c r="P6967" s="14"/>
    </row>
    <row r="6968" spans="5:16" ht="15" customHeight="1" x14ac:dyDescent="0.3">
      <c r="E6968" s="12"/>
      <c r="J6968" s="13"/>
      <c r="O6968" s="14"/>
      <c r="P6968" s="14"/>
    </row>
    <row r="6969" spans="5:16" ht="15" customHeight="1" x14ac:dyDescent="0.3">
      <c r="E6969" s="12"/>
      <c r="J6969" s="13"/>
      <c r="O6969" s="14"/>
      <c r="P6969" s="14"/>
    </row>
    <row r="6970" spans="5:16" ht="15" customHeight="1" x14ac:dyDescent="0.3">
      <c r="E6970" s="12"/>
      <c r="J6970" s="13"/>
      <c r="O6970" s="14"/>
      <c r="P6970" s="14"/>
    </row>
    <row r="6971" spans="5:16" ht="15" customHeight="1" x14ac:dyDescent="0.3">
      <c r="E6971" s="12"/>
      <c r="J6971" s="13"/>
      <c r="O6971" s="14"/>
      <c r="P6971" s="14"/>
    </row>
    <row r="6972" spans="5:16" ht="15" customHeight="1" x14ac:dyDescent="0.3">
      <c r="E6972" s="12"/>
      <c r="J6972" s="13"/>
      <c r="O6972" s="14"/>
      <c r="P6972" s="14"/>
    </row>
    <row r="6973" spans="5:16" ht="15" customHeight="1" x14ac:dyDescent="0.3">
      <c r="E6973" s="12"/>
      <c r="J6973" s="13"/>
      <c r="O6973" s="14"/>
      <c r="P6973" s="14"/>
    </row>
    <row r="6974" spans="5:16" ht="15" customHeight="1" x14ac:dyDescent="0.3">
      <c r="E6974" s="12"/>
      <c r="J6974" s="13"/>
      <c r="O6974" s="14"/>
      <c r="P6974" s="14"/>
    </row>
    <row r="6975" spans="5:16" ht="15" customHeight="1" x14ac:dyDescent="0.3">
      <c r="E6975" s="12"/>
      <c r="J6975" s="13"/>
      <c r="O6975" s="14"/>
      <c r="P6975" s="14"/>
    </row>
    <row r="6976" spans="5:16" ht="15" customHeight="1" x14ac:dyDescent="0.3">
      <c r="E6976" s="12"/>
      <c r="J6976" s="13"/>
      <c r="O6976" s="14"/>
      <c r="P6976" s="14"/>
    </row>
    <row r="6977" spans="5:16" ht="15" customHeight="1" x14ac:dyDescent="0.3">
      <c r="E6977" s="12"/>
      <c r="J6977" s="13"/>
      <c r="O6977" s="14"/>
      <c r="P6977" s="14"/>
    </row>
    <row r="6978" spans="5:16" ht="15" customHeight="1" x14ac:dyDescent="0.3">
      <c r="E6978" s="12"/>
      <c r="J6978" s="13"/>
      <c r="O6978" s="14"/>
      <c r="P6978" s="14"/>
    </row>
    <row r="6979" spans="5:16" ht="15" customHeight="1" x14ac:dyDescent="0.3">
      <c r="E6979" s="12"/>
      <c r="J6979" s="13"/>
      <c r="O6979" s="14"/>
      <c r="P6979" s="14"/>
    </row>
    <row r="6980" spans="5:16" ht="15" customHeight="1" x14ac:dyDescent="0.3">
      <c r="E6980" s="12"/>
      <c r="J6980" s="13"/>
      <c r="O6980" s="14"/>
      <c r="P6980" s="14"/>
    </row>
    <row r="6981" spans="5:16" ht="15" customHeight="1" x14ac:dyDescent="0.3">
      <c r="E6981" s="12"/>
      <c r="J6981" s="13"/>
      <c r="O6981" s="14"/>
      <c r="P6981" s="14"/>
    </row>
    <row r="6982" spans="5:16" ht="15" customHeight="1" x14ac:dyDescent="0.3">
      <c r="E6982" s="12"/>
      <c r="J6982" s="13"/>
      <c r="O6982" s="14"/>
      <c r="P6982" s="14"/>
    </row>
    <row r="6983" spans="5:16" ht="15" customHeight="1" x14ac:dyDescent="0.3">
      <c r="E6983" s="12"/>
      <c r="J6983" s="13"/>
      <c r="O6983" s="14"/>
      <c r="P6983" s="14"/>
    </row>
    <row r="6984" spans="5:16" ht="15" customHeight="1" x14ac:dyDescent="0.3">
      <c r="E6984" s="12"/>
      <c r="J6984" s="13"/>
      <c r="O6984" s="14"/>
      <c r="P6984" s="14"/>
    </row>
    <row r="6985" spans="5:16" ht="15" customHeight="1" x14ac:dyDescent="0.3">
      <c r="E6985" s="12"/>
      <c r="J6985" s="13"/>
      <c r="O6985" s="14"/>
      <c r="P6985" s="14"/>
    </row>
    <row r="6986" spans="5:16" ht="15" customHeight="1" x14ac:dyDescent="0.3">
      <c r="E6986" s="12"/>
      <c r="J6986" s="13"/>
      <c r="O6986" s="14"/>
      <c r="P6986" s="14"/>
    </row>
    <row r="6987" spans="5:16" ht="15" customHeight="1" x14ac:dyDescent="0.3">
      <c r="E6987" s="12"/>
      <c r="J6987" s="13"/>
      <c r="O6987" s="14"/>
      <c r="P6987" s="14"/>
    </row>
    <row r="6988" spans="5:16" ht="15" customHeight="1" x14ac:dyDescent="0.3">
      <c r="E6988" s="12"/>
      <c r="J6988" s="13"/>
      <c r="O6988" s="14"/>
      <c r="P6988" s="14"/>
    </row>
    <row r="6989" spans="5:16" ht="15" customHeight="1" x14ac:dyDescent="0.3">
      <c r="E6989" s="12"/>
      <c r="J6989" s="13"/>
      <c r="O6989" s="14"/>
      <c r="P6989" s="14"/>
    </row>
    <row r="6990" spans="5:16" ht="15" customHeight="1" x14ac:dyDescent="0.3">
      <c r="E6990" s="12"/>
      <c r="J6990" s="13"/>
      <c r="O6990" s="14"/>
      <c r="P6990" s="14"/>
    </row>
    <row r="6991" spans="5:16" ht="15" customHeight="1" x14ac:dyDescent="0.3">
      <c r="E6991" s="12"/>
      <c r="J6991" s="13"/>
      <c r="O6991" s="14"/>
      <c r="P6991" s="14"/>
    </row>
    <row r="6992" spans="5:16" ht="15" customHeight="1" x14ac:dyDescent="0.3">
      <c r="E6992" s="12"/>
      <c r="J6992" s="13"/>
      <c r="O6992" s="14"/>
      <c r="P6992" s="14"/>
    </row>
    <row r="6993" spans="5:16" ht="15" customHeight="1" x14ac:dyDescent="0.3">
      <c r="E6993" s="12"/>
      <c r="J6993" s="13"/>
      <c r="O6993" s="14"/>
      <c r="P6993" s="14"/>
    </row>
    <row r="6994" spans="5:16" ht="15" customHeight="1" x14ac:dyDescent="0.3">
      <c r="E6994" s="12"/>
      <c r="J6994" s="13"/>
      <c r="O6994" s="14"/>
      <c r="P6994" s="14"/>
    </row>
    <row r="6995" spans="5:16" ht="15" customHeight="1" x14ac:dyDescent="0.3">
      <c r="E6995" s="12"/>
      <c r="J6995" s="13"/>
      <c r="O6995" s="14"/>
      <c r="P6995" s="14"/>
    </row>
    <row r="6996" spans="5:16" ht="15" customHeight="1" x14ac:dyDescent="0.3">
      <c r="E6996" s="12"/>
      <c r="J6996" s="13"/>
      <c r="O6996" s="14"/>
      <c r="P6996" s="14"/>
    </row>
    <row r="6997" spans="5:16" ht="15" customHeight="1" x14ac:dyDescent="0.3">
      <c r="E6997" s="12"/>
      <c r="J6997" s="13"/>
      <c r="O6997" s="14"/>
      <c r="P6997" s="14"/>
    </row>
    <row r="6998" spans="5:16" ht="15" customHeight="1" x14ac:dyDescent="0.3">
      <c r="E6998" s="12"/>
      <c r="J6998" s="13"/>
      <c r="O6998" s="14"/>
      <c r="P6998" s="14"/>
    </row>
    <row r="6999" spans="5:16" ht="15" customHeight="1" x14ac:dyDescent="0.3">
      <c r="E6999" s="12"/>
      <c r="J6999" s="13"/>
      <c r="O6999" s="14"/>
      <c r="P6999" s="14"/>
    </row>
    <row r="7000" spans="5:16" ht="15" customHeight="1" x14ac:dyDescent="0.3">
      <c r="E7000" s="12"/>
      <c r="J7000" s="13"/>
      <c r="O7000" s="14"/>
      <c r="P7000" s="14"/>
    </row>
    <row r="7001" spans="5:16" ht="15" customHeight="1" x14ac:dyDescent="0.3">
      <c r="E7001" s="12"/>
      <c r="J7001" s="13"/>
      <c r="O7001" s="14"/>
      <c r="P7001" s="14"/>
    </row>
    <row r="7002" spans="5:16" ht="15" customHeight="1" x14ac:dyDescent="0.3">
      <c r="E7002" s="12"/>
      <c r="J7002" s="13"/>
      <c r="O7002" s="14"/>
      <c r="P7002" s="14"/>
    </row>
    <row r="7003" spans="5:16" ht="15" customHeight="1" x14ac:dyDescent="0.3">
      <c r="E7003" s="12"/>
      <c r="J7003" s="13"/>
      <c r="O7003" s="14"/>
      <c r="P7003" s="14"/>
    </row>
    <row r="7004" spans="5:16" ht="15" customHeight="1" x14ac:dyDescent="0.3">
      <c r="E7004" s="12"/>
      <c r="J7004" s="13"/>
      <c r="O7004" s="14"/>
      <c r="P7004" s="14"/>
    </row>
    <row r="7005" spans="5:16" ht="15" customHeight="1" x14ac:dyDescent="0.3">
      <c r="E7005" s="12"/>
      <c r="J7005" s="13"/>
      <c r="O7005" s="14"/>
      <c r="P7005" s="14"/>
    </row>
    <row r="7006" spans="5:16" ht="15" customHeight="1" x14ac:dyDescent="0.3">
      <c r="E7006" s="12"/>
      <c r="J7006" s="13"/>
      <c r="O7006" s="14"/>
      <c r="P7006" s="14"/>
    </row>
    <row r="7007" spans="5:16" ht="15" customHeight="1" x14ac:dyDescent="0.3">
      <c r="E7007" s="12"/>
      <c r="J7007" s="13"/>
      <c r="O7007" s="14"/>
      <c r="P7007" s="14"/>
    </row>
    <row r="7008" spans="5:16" ht="15" customHeight="1" x14ac:dyDescent="0.3">
      <c r="E7008" s="12"/>
      <c r="J7008" s="13"/>
      <c r="O7008" s="14"/>
      <c r="P7008" s="14"/>
    </row>
    <row r="7009" spans="5:16" ht="15" customHeight="1" x14ac:dyDescent="0.3">
      <c r="E7009" s="12"/>
      <c r="J7009" s="13"/>
      <c r="O7009" s="14"/>
      <c r="P7009" s="14"/>
    </row>
    <row r="7010" spans="5:16" ht="15" customHeight="1" x14ac:dyDescent="0.3">
      <c r="E7010" s="12"/>
      <c r="J7010" s="13"/>
      <c r="O7010" s="14"/>
      <c r="P7010" s="14"/>
    </row>
    <row r="7011" spans="5:16" ht="15" customHeight="1" x14ac:dyDescent="0.3">
      <c r="E7011" s="12"/>
      <c r="J7011" s="13"/>
      <c r="O7011" s="14"/>
      <c r="P7011" s="14"/>
    </row>
    <row r="7012" spans="5:16" ht="15" customHeight="1" x14ac:dyDescent="0.3">
      <c r="E7012" s="12"/>
      <c r="J7012" s="13"/>
      <c r="O7012" s="14"/>
      <c r="P7012" s="14"/>
    </row>
    <row r="7013" spans="5:16" ht="15" customHeight="1" x14ac:dyDescent="0.3">
      <c r="E7013" s="12"/>
      <c r="J7013" s="13"/>
      <c r="O7013" s="14"/>
      <c r="P7013" s="14"/>
    </row>
    <row r="7014" spans="5:16" ht="15" customHeight="1" x14ac:dyDescent="0.3">
      <c r="E7014" s="12"/>
      <c r="J7014" s="13"/>
      <c r="O7014" s="14"/>
      <c r="P7014" s="14"/>
    </row>
    <row r="7015" spans="5:16" ht="15" customHeight="1" x14ac:dyDescent="0.3">
      <c r="E7015" s="12"/>
      <c r="J7015" s="13"/>
      <c r="O7015" s="14"/>
      <c r="P7015" s="14"/>
    </row>
    <row r="7016" spans="5:16" ht="15" customHeight="1" x14ac:dyDescent="0.3">
      <c r="E7016" s="12"/>
      <c r="J7016" s="13"/>
      <c r="O7016" s="14"/>
      <c r="P7016" s="14"/>
    </row>
    <row r="7017" spans="5:16" ht="15" customHeight="1" x14ac:dyDescent="0.3">
      <c r="E7017" s="12"/>
      <c r="J7017" s="13"/>
      <c r="O7017" s="14"/>
      <c r="P7017" s="14"/>
    </row>
    <row r="7018" spans="5:16" ht="15" customHeight="1" x14ac:dyDescent="0.3">
      <c r="E7018" s="12"/>
      <c r="J7018" s="13"/>
      <c r="O7018" s="14"/>
      <c r="P7018" s="14"/>
    </row>
    <row r="7019" spans="5:16" ht="15" customHeight="1" x14ac:dyDescent="0.3">
      <c r="E7019" s="12"/>
      <c r="J7019" s="13"/>
      <c r="O7019" s="14"/>
      <c r="P7019" s="14"/>
    </row>
    <row r="7020" spans="5:16" ht="15" customHeight="1" x14ac:dyDescent="0.3">
      <c r="E7020" s="12"/>
      <c r="J7020" s="13"/>
      <c r="O7020" s="14"/>
      <c r="P7020" s="14"/>
    </row>
    <row r="7021" spans="5:16" ht="15" customHeight="1" x14ac:dyDescent="0.3">
      <c r="E7021" s="12"/>
      <c r="J7021" s="13"/>
      <c r="O7021" s="14"/>
      <c r="P7021" s="14"/>
    </row>
    <row r="7022" spans="5:16" ht="15" customHeight="1" x14ac:dyDescent="0.3">
      <c r="E7022" s="12"/>
      <c r="J7022" s="13"/>
      <c r="O7022" s="14"/>
      <c r="P7022" s="14"/>
    </row>
    <row r="7023" spans="5:16" ht="15" customHeight="1" x14ac:dyDescent="0.3">
      <c r="E7023" s="12"/>
      <c r="J7023" s="13"/>
      <c r="O7023" s="14"/>
      <c r="P7023" s="14"/>
    </row>
    <row r="7024" spans="5:16" ht="15" customHeight="1" x14ac:dyDescent="0.3">
      <c r="E7024" s="12"/>
      <c r="J7024" s="13"/>
      <c r="O7024" s="14"/>
      <c r="P7024" s="14"/>
    </row>
    <row r="7025" spans="5:16" ht="15" customHeight="1" x14ac:dyDescent="0.3">
      <c r="E7025" s="12"/>
      <c r="J7025" s="13"/>
      <c r="O7025" s="14"/>
      <c r="P7025" s="14"/>
    </row>
    <row r="7026" spans="5:16" ht="15" customHeight="1" x14ac:dyDescent="0.3">
      <c r="E7026" s="12"/>
      <c r="J7026" s="13"/>
      <c r="O7026" s="14"/>
      <c r="P7026" s="14"/>
    </row>
    <row r="7027" spans="5:16" ht="15" customHeight="1" x14ac:dyDescent="0.3">
      <c r="E7027" s="12"/>
      <c r="J7027" s="13"/>
      <c r="O7027" s="14"/>
      <c r="P7027" s="14"/>
    </row>
    <row r="7028" spans="5:16" ht="15" customHeight="1" x14ac:dyDescent="0.3">
      <c r="E7028" s="12"/>
      <c r="J7028" s="13"/>
      <c r="O7028" s="14"/>
      <c r="P7028" s="14"/>
    </row>
    <row r="7029" spans="5:16" ht="15" customHeight="1" x14ac:dyDescent="0.3">
      <c r="E7029" s="12"/>
      <c r="J7029" s="13"/>
      <c r="O7029" s="14"/>
      <c r="P7029" s="14"/>
    </row>
    <row r="7030" spans="5:16" ht="15" customHeight="1" x14ac:dyDescent="0.3">
      <c r="E7030" s="12"/>
      <c r="J7030" s="13"/>
      <c r="O7030" s="14"/>
      <c r="P7030" s="14"/>
    </row>
    <row r="7031" spans="5:16" ht="15" customHeight="1" x14ac:dyDescent="0.3">
      <c r="E7031" s="12"/>
      <c r="J7031" s="13"/>
      <c r="O7031" s="14"/>
      <c r="P7031" s="14"/>
    </row>
    <row r="7032" spans="5:16" ht="15" customHeight="1" x14ac:dyDescent="0.3">
      <c r="E7032" s="12"/>
      <c r="J7032" s="13"/>
      <c r="O7032" s="14"/>
      <c r="P7032" s="14"/>
    </row>
    <row r="7033" spans="5:16" ht="15" customHeight="1" x14ac:dyDescent="0.3">
      <c r="E7033" s="12"/>
      <c r="J7033" s="13"/>
      <c r="O7033" s="14"/>
      <c r="P7033" s="14"/>
    </row>
    <row r="7034" spans="5:16" ht="15" customHeight="1" x14ac:dyDescent="0.3">
      <c r="E7034" s="12"/>
      <c r="J7034" s="13"/>
      <c r="O7034" s="14"/>
      <c r="P7034" s="14"/>
    </row>
    <row r="7035" spans="5:16" ht="15" customHeight="1" x14ac:dyDescent="0.3">
      <c r="E7035" s="12"/>
      <c r="J7035" s="13"/>
      <c r="O7035" s="14"/>
      <c r="P7035" s="14"/>
    </row>
    <row r="7036" spans="5:16" ht="15" customHeight="1" x14ac:dyDescent="0.3">
      <c r="E7036" s="12"/>
      <c r="J7036" s="13"/>
      <c r="O7036" s="14"/>
      <c r="P7036" s="14"/>
    </row>
    <row r="7037" spans="5:16" ht="15" customHeight="1" x14ac:dyDescent="0.3">
      <c r="E7037" s="12"/>
      <c r="J7037" s="13"/>
      <c r="O7037" s="14"/>
      <c r="P7037" s="14"/>
    </row>
    <row r="7038" spans="5:16" ht="15" customHeight="1" x14ac:dyDescent="0.3">
      <c r="E7038" s="12"/>
      <c r="J7038" s="13"/>
      <c r="O7038" s="14"/>
      <c r="P7038" s="14"/>
    </row>
    <row r="7039" spans="5:16" ht="15" customHeight="1" x14ac:dyDescent="0.3">
      <c r="E7039" s="12"/>
      <c r="J7039" s="13"/>
      <c r="O7039" s="14"/>
      <c r="P7039" s="14"/>
    </row>
    <row r="7040" spans="5:16" ht="15" customHeight="1" x14ac:dyDescent="0.3">
      <c r="E7040" s="12"/>
      <c r="J7040" s="13"/>
      <c r="O7040" s="14"/>
      <c r="P7040" s="14"/>
    </row>
    <row r="7041" spans="5:16" ht="15" customHeight="1" x14ac:dyDescent="0.3">
      <c r="E7041" s="12"/>
      <c r="J7041" s="13"/>
      <c r="O7041" s="14"/>
      <c r="P7041" s="14"/>
    </row>
    <row r="7042" spans="5:16" ht="15" customHeight="1" x14ac:dyDescent="0.3">
      <c r="E7042" s="12"/>
      <c r="J7042" s="13"/>
      <c r="O7042" s="14"/>
      <c r="P7042" s="14"/>
    </row>
    <row r="7043" spans="5:16" ht="15" customHeight="1" x14ac:dyDescent="0.3">
      <c r="E7043" s="12"/>
      <c r="J7043" s="13"/>
      <c r="O7043" s="14"/>
      <c r="P7043" s="14"/>
    </row>
    <row r="7044" spans="5:16" ht="15" customHeight="1" x14ac:dyDescent="0.3">
      <c r="E7044" s="12"/>
      <c r="J7044" s="13"/>
      <c r="O7044" s="14"/>
      <c r="P7044" s="14"/>
    </row>
    <row r="7045" spans="5:16" ht="15" customHeight="1" x14ac:dyDescent="0.3">
      <c r="E7045" s="12"/>
      <c r="J7045" s="13"/>
      <c r="O7045" s="14"/>
      <c r="P7045" s="14"/>
    </row>
    <row r="7046" spans="5:16" ht="15" customHeight="1" x14ac:dyDescent="0.3">
      <c r="E7046" s="12"/>
      <c r="J7046" s="13"/>
      <c r="O7046" s="14"/>
      <c r="P7046" s="14"/>
    </row>
    <row r="7047" spans="5:16" ht="15" customHeight="1" x14ac:dyDescent="0.3">
      <c r="E7047" s="12"/>
      <c r="J7047" s="13"/>
      <c r="O7047" s="14"/>
      <c r="P7047" s="14"/>
    </row>
    <row r="7048" spans="5:16" ht="15" customHeight="1" x14ac:dyDescent="0.3">
      <c r="E7048" s="12"/>
      <c r="J7048" s="13"/>
      <c r="O7048" s="14"/>
      <c r="P7048" s="14"/>
    </row>
    <row r="7049" spans="5:16" ht="15" customHeight="1" x14ac:dyDescent="0.3">
      <c r="E7049" s="12"/>
      <c r="J7049" s="13"/>
      <c r="O7049" s="14"/>
      <c r="P7049" s="14"/>
    </row>
    <row r="7050" spans="5:16" ht="15" customHeight="1" x14ac:dyDescent="0.3">
      <c r="E7050" s="12"/>
      <c r="J7050" s="13"/>
      <c r="O7050" s="14"/>
      <c r="P7050" s="14"/>
    </row>
    <row r="7051" spans="5:16" ht="15" customHeight="1" x14ac:dyDescent="0.3">
      <c r="E7051" s="12"/>
      <c r="J7051" s="13"/>
      <c r="O7051" s="14"/>
      <c r="P7051" s="14"/>
    </row>
    <row r="7052" spans="5:16" ht="15" customHeight="1" x14ac:dyDescent="0.3">
      <c r="E7052" s="12"/>
      <c r="J7052" s="13"/>
      <c r="O7052" s="14"/>
      <c r="P7052" s="14"/>
    </row>
    <row r="7053" spans="5:16" ht="15" customHeight="1" x14ac:dyDescent="0.3">
      <c r="E7053" s="12"/>
      <c r="J7053" s="13"/>
      <c r="O7053" s="14"/>
      <c r="P7053" s="14"/>
    </row>
    <row r="7054" spans="5:16" ht="15" customHeight="1" x14ac:dyDescent="0.3">
      <c r="E7054" s="12"/>
      <c r="J7054" s="13"/>
      <c r="O7054" s="14"/>
      <c r="P7054" s="14"/>
    </row>
    <row r="7055" spans="5:16" ht="15" customHeight="1" x14ac:dyDescent="0.3">
      <c r="E7055" s="12"/>
      <c r="J7055" s="13"/>
      <c r="O7055" s="14"/>
      <c r="P7055" s="14"/>
    </row>
    <row r="7056" spans="5:16" ht="15" customHeight="1" x14ac:dyDescent="0.3">
      <c r="E7056" s="12"/>
      <c r="J7056" s="13"/>
      <c r="O7056" s="14"/>
      <c r="P7056" s="14"/>
    </row>
    <row r="7057" spans="5:16" ht="15" customHeight="1" x14ac:dyDescent="0.3">
      <c r="E7057" s="12"/>
      <c r="J7057" s="13"/>
      <c r="O7057" s="14"/>
      <c r="P7057" s="14"/>
    </row>
    <row r="7058" spans="5:16" ht="15" customHeight="1" x14ac:dyDescent="0.3">
      <c r="E7058" s="12"/>
      <c r="J7058" s="13"/>
      <c r="O7058" s="14"/>
      <c r="P7058" s="14"/>
    </row>
    <row r="7059" spans="5:16" ht="15" customHeight="1" x14ac:dyDescent="0.3">
      <c r="E7059" s="12"/>
      <c r="J7059" s="13"/>
      <c r="O7059" s="14"/>
      <c r="P7059" s="14"/>
    </row>
    <row r="7060" spans="5:16" ht="15" customHeight="1" x14ac:dyDescent="0.3">
      <c r="E7060" s="12"/>
      <c r="J7060" s="13"/>
      <c r="O7060" s="14"/>
      <c r="P7060" s="14"/>
    </row>
    <row r="7061" spans="5:16" ht="15" customHeight="1" x14ac:dyDescent="0.3">
      <c r="E7061" s="12"/>
      <c r="J7061" s="13"/>
      <c r="O7061" s="14"/>
      <c r="P7061" s="14"/>
    </row>
    <row r="7062" spans="5:16" ht="15" customHeight="1" x14ac:dyDescent="0.3">
      <c r="E7062" s="12"/>
      <c r="J7062" s="13"/>
      <c r="O7062" s="14"/>
      <c r="P7062" s="14"/>
    </row>
    <row r="7063" spans="5:16" ht="15" customHeight="1" x14ac:dyDescent="0.3">
      <c r="E7063" s="12"/>
      <c r="J7063" s="13"/>
      <c r="O7063" s="14"/>
      <c r="P7063" s="14"/>
    </row>
    <row r="7064" spans="5:16" ht="15" customHeight="1" x14ac:dyDescent="0.3">
      <c r="E7064" s="12"/>
      <c r="J7064" s="13"/>
      <c r="O7064" s="14"/>
      <c r="P7064" s="14"/>
    </row>
    <row r="7065" spans="5:16" ht="15" customHeight="1" x14ac:dyDescent="0.3">
      <c r="E7065" s="12"/>
      <c r="J7065" s="13"/>
      <c r="O7065" s="14"/>
      <c r="P7065" s="14"/>
    </row>
    <row r="7066" spans="5:16" ht="15" customHeight="1" x14ac:dyDescent="0.3">
      <c r="E7066" s="12"/>
      <c r="J7066" s="13"/>
      <c r="O7066" s="14"/>
      <c r="P7066" s="14"/>
    </row>
    <row r="7067" spans="5:16" ht="15" customHeight="1" x14ac:dyDescent="0.3">
      <c r="E7067" s="12"/>
      <c r="J7067" s="13"/>
      <c r="O7067" s="14"/>
      <c r="P7067" s="14"/>
    </row>
    <row r="7068" spans="5:16" ht="15" customHeight="1" x14ac:dyDescent="0.3">
      <c r="E7068" s="12"/>
      <c r="J7068" s="13"/>
      <c r="O7068" s="14"/>
      <c r="P7068" s="14"/>
    </row>
    <row r="7069" spans="5:16" ht="15" customHeight="1" x14ac:dyDescent="0.3">
      <c r="E7069" s="12"/>
      <c r="J7069" s="13"/>
      <c r="O7069" s="14"/>
      <c r="P7069" s="14"/>
    </row>
    <row r="7070" spans="5:16" ht="15" customHeight="1" x14ac:dyDescent="0.3">
      <c r="E7070" s="12"/>
      <c r="J7070" s="13"/>
      <c r="O7070" s="14"/>
      <c r="P7070" s="14"/>
    </row>
    <row r="7071" spans="5:16" ht="15" customHeight="1" x14ac:dyDescent="0.3">
      <c r="E7071" s="12"/>
      <c r="J7071" s="13"/>
      <c r="O7071" s="14"/>
      <c r="P7071" s="14"/>
    </row>
    <row r="7072" spans="5:16" ht="15" customHeight="1" x14ac:dyDescent="0.3">
      <c r="E7072" s="12"/>
      <c r="J7072" s="13"/>
      <c r="O7072" s="14"/>
      <c r="P7072" s="14"/>
    </row>
    <row r="7073" spans="5:16" ht="15" customHeight="1" x14ac:dyDescent="0.3">
      <c r="E7073" s="12"/>
      <c r="J7073" s="13"/>
      <c r="O7073" s="14"/>
      <c r="P7073" s="14"/>
    </row>
    <row r="7074" spans="5:16" ht="15" customHeight="1" x14ac:dyDescent="0.3">
      <c r="E7074" s="12"/>
      <c r="J7074" s="13"/>
      <c r="O7074" s="14"/>
      <c r="P7074" s="14"/>
    </row>
    <row r="7075" spans="5:16" ht="15" customHeight="1" x14ac:dyDescent="0.3">
      <c r="E7075" s="12"/>
      <c r="J7075" s="13"/>
      <c r="O7075" s="14"/>
      <c r="P7075" s="14"/>
    </row>
    <row r="7076" spans="5:16" ht="15" customHeight="1" x14ac:dyDescent="0.3">
      <c r="E7076" s="12"/>
      <c r="J7076" s="13"/>
      <c r="O7076" s="14"/>
      <c r="P7076" s="14"/>
    </row>
    <row r="7077" spans="5:16" ht="15" customHeight="1" x14ac:dyDescent="0.3">
      <c r="E7077" s="12"/>
      <c r="J7077" s="13"/>
      <c r="O7077" s="14"/>
      <c r="P7077" s="14"/>
    </row>
    <row r="7078" spans="5:16" ht="15" customHeight="1" x14ac:dyDescent="0.3">
      <c r="E7078" s="12"/>
      <c r="J7078" s="13"/>
      <c r="O7078" s="14"/>
      <c r="P7078" s="14"/>
    </row>
    <row r="7079" spans="5:16" ht="15" customHeight="1" x14ac:dyDescent="0.3">
      <c r="E7079" s="12"/>
      <c r="J7079" s="13"/>
      <c r="O7079" s="14"/>
      <c r="P7079" s="14"/>
    </row>
    <row r="7080" spans="5:16" ht="15" customHeight="1" x14ac:dyDescent="0.3">
      <c r="E7080" s="12"/>
      <c r="J7080" s="13"/>
      <c r="O7080" s="14"/>
      <c r="P7080" s="14"/>
    </row>
    <row r="7081" spans="5:16" ht="15" customHeight="1" x14ac:dyDescent="0.3">
      <c r="E7081" s="12"/>
      <c r="J7081" s="13"/>
      <c r="O7081" s="14"/>
      <c r="P7081" s="14"/>
    </row>
    <row r="7082" spans="5:16" ht="15" customHeight="1" x14ac:dyDescent="0.3">
      <c r="E7082" s="12"/>
      <c r="J7082" s="13"/>
      <c r="O7082" s="14"/>
      <c r="P7082" s="14"/>
    </row>
    <row r="7083" spans="5:16" ht="15" customHeight="1" x14ac:dyDescent="0.3">
      <c r="E7083" s="12"/>
      <c r="J7083" s="13"/>
      <c r="O7083" s="14"/>
      <c r="P7083" s="14"/>
    </row>
    <row r="7084" spans="5:16" ht="15" customHeight="1" x14ac:dyDescent="0.3">
      <c r="E7084" s="12"/>
      <c r="J7084" s="13"/>
      <c r="O7084" s="14"/>
      <c r="P7084" s="14"/>
    </row>
    <row r="7085" spans="5:16" ht="15" customHeight="1" x14ac:dyDescent="0.3">
      <c r="E7085" s="12"/>
      <c r="J7085" s="13"/>
      <c r="O7085" s="14"/>
      <c r="P7085" s="14"/>
    </row>
    <row r="7086" spans="5:16" ht="15" customHeight="1" x14ac:dyDescent="0.3">
      <c r="E7086" s="12"/>
      <c r="J7086" s="13"/>
      <c r="O7086" s="14"/>
      <c r="P7086" s="14"/>
    </row>
    <row r="7087" spans="5:16" ht="15" customHeight="1" x14ac:dyDescent="0.3">
      <c r="E7087" s="12"/>
      <c r="J7087" s="13"/>
      <c r="O7087" s="14"/>
      <c r="P7087" s="14"/>
    </row>
    <row r="7088" spans="5:16" ht="15" customHeight="1" x14ac:dyDescent="0.3">
      <c r="E7088" s="12"/>
      <c r="J7088" s="13"/>
      <c r="O7088" s="14"/>
      <c r="P7088" s="14"/>
    </row>
    <row r="7089" spans="5:16" ht="15" customHeight="1" x14ac:dyDescent="0.3">
      <c r="E7089" s="12"/>
      <c r="J7089" s="13"/>
      <c r="O7089" s="14"/>
      <c r="P7089" s="14"/>
    </row>
    <row r="7090" spans="5:16" ht="15" customHeight="1" x14ac:dyDescent="0.3">
      <c r="E7090" s="12"/>
      <c r="J7090" s="13"/>
      <c r="O7090" s="14"/>
      <c r="P7090" s="14"/>
    </row>
    <row r="7091" spans="5:16" ht="15" customHeight="1" x14ac:dyDescent="0.3">
      <c r="E7091" s="12"/>
      <c r="J7091" s="13"/>
      <c r="O7091" s="14"/>
      <c r="P7091" s="14"/>
    </row>
    <row r="7092" spans="5:16" ht="15" customHeight="1" x14ac:dyDescent="0.3">
      <c r="E7092" s="12"/>
      <c r="J7092" s="13"/>
      <c r="O7092" s="14"/>
      <c r="P7092" s="14"/>
    </row>
    <row r="7093" spans="5:16" ht="15" customHeight="1" x14ac:dyDescent="0.3">
      <c r="E7093" s="12"/>
      <c r="J7093" s="13"/>
      <c r="O7093" s="14"/>
      <c r="P7093" s="14"/>
    </row>
    <row r="7094" spans="5:16" ht="15" customHeight="1" x14ac:dyDescent="0.3">
      <c r="E7094" s="12"/>
      <c r="J7094" s="13"/>
      <c r="O7094" s="14"/>
      <c r="P7094" s="14"/>
    </row>
    <row r="7095" spans="5:16" ht="15" customHeight="1" x14ac:dyDescent="0.3">
      <c r="E7095" s="12"/>
      <c r="J7095" s="13"/>
      <c r="O7095" s="14"/>
      <c r="P7095" s="14"/>
    </row>
    <row r="7096" spans="5:16" ht="15" customHeight="1" x14ac:dyDescent="0.3">
      <c r="E7096" s="12"/>
      <c r="J7096" s="13"/>
      <c r="O7096" s="14"/>
      <c r="P7096" s="14"/>
    </row>
    <row r="7097" spans="5:16" ht="15" customHeight="1" x14ac:dyDescent="0.3">
      <c r="E7097" s="12"/>
      <c r="J7097" s="13"/>
      <c r="O7097" s="14"/>
      <c r="P7097" s="14"/>
    </row>
    <row r="7098" spans="5:16" ht="15" customHeight="1" x14ac:dyDescent="0.3">
      <c r="E7098" s="12"/>
      <c r="J7098" s="13"/>
      <c r="O7098" s="14"/>
      <c r="P7098" s="14"/>
    </row>
    <row r="7099" spans="5:16" ht="15" customHeight="1" x14ac:dyDescent="0.3">
      <c r="E7099" s="12"/>
      <c r="J7099" s="13"/>
      <c r="O7099" s="14"/>
      <c r="P7099" s="14"/>
    </row>
    <row r="7100" spans="5:16" ht="15" customHeight="1" x14ac:dyDescent="0.3">
      <c r="E7100" s="12"/>
      <c r="J7100" s="13"/>
      <c r="O7100" s="14"/>
      <c r="P7100" s="14"/>
    </row>
    <row r="7101" spans="5:16" ht="15" customHeight="1" x14ac:dyDescent="0.3">
      <c r="E7101" s="12"/>
      <c r="J7101" s="13"/>
      <c r="O7101" s="14"/>
      <c r="P7101" s="14"/>
    </row>
    <row r="7102" spans="5:16" ht="15" customHeight="1" x14ac:dyDescent="0.3">
      <c r="E7102" s="12"/>
      <c r="J7102" s="13"/>
      <c r="O7102" s="14"/>
      <c r="P7102" s="14"/>
    </row>
    <row r="7103" spans="5:16" ht="15" customHeight="1" x14ac:dyDescent="0.3">
      <c r="E7103" s="12"/>
      <c r="J7103" s="13"/>
      <c r="O7103" s="14"/>
      <c r="P7103" s="14"/>
    </row>
    <row r="7104" spans="5:16" ht="15" customHeight="1" x14ac:dyDescent="0.3">
      <c r="E7104" s="12"/>
      <c r="J7104" s="13"/>
      <c r="O7104" s="14"/>
      <c r="P7104" s="14"/>
    </row>
    <row r="7105" spans="5:16" ht="15" customHeight="1" x14ac:dyDescent="0.3">
      <c r="E7105" s="12"/>
      <c r="J7105" s="13"/>
      <c r="O7105" s="14"/>
      <c r="P7105" s="14"/>
    </row>
    <row r="7106" spans="5:16" ht="15" customHeight="1" x14ac:dyDescent="0.3">
      <c r="E7106" s="12"/>
      <c r="J7106" s="13"/>
      <c r="O7106" s="14"/>
      <c r="P7106" s="14"/>
    </row>
    <row r="7107" spans="5:16" ht="15" customHeight="1" x14ac:dyDescent="0.3">
      <c r="E7107" s="12"/>
      <c r="J7107" s="13"/>
      <c r="O7107" s="14"/>
      <c r="P7107" s="14"/>
    </row>
    <row r="7108" spans="5:16" ht="15" customHeight="1" x14ac:dyDescent="0.3">
      <c r="E7108" s="12"/>
      <c r="J7108" s="13"/>
      <c r="O7108" s="14"/>
      <c r="P7108" s="14"/>
    </row>
    <row r="7109" spans="5:16" ht="15" customHeight="1" x14ac:dyDescent="0.3">
      <c r="E7109" s="12"/>
      <c r="J7109" s="13"/>
      <c r="O7109" s="14"/>
      <c r="P7109" s="14"/>
    </row>
    <row r="7110" spans="5:16" ht="15" customHeight="1" x14ac:dyDescent="0.3">
      <c r="E7110" s="12"/>
      <c r="J7110" s="13"/>
      <c r="O7110" s="14"/>
      <c r="P7110" s="14"/>
    </row>
    <row r="7111" spans="5:16" ht="15" customHeight="1" x14ac:dyDescent="0.3">
      <c r="E7111" s="12"/>
      <c r="J7111" s="13"/>
      <c r="O7111" s="14"/>
      <c r="P7111" s="14"/>
    </row>
    <row r="7112" spans="5:16" ht="15" customHeight="1" x14ac:dyDescent="0.3">
      <c r="E7112" s="12"/>
      <c r="J7112" s="13"/>
      <c r="O7112" s="14"/>
      <c r="P7112" s="14"/>
    </row>
    <row r="7113" spans="5:16" ht="15" customHeight="1" x14ac:dyDescent="0.3">
      <c r="E7113" s="12"/>
      <c r="J7113" s="13"/>
      <c r="O7113" s="14"/>
      <c r="P7113" s="14"/>
    </row>
    <row r="7114" spans="5:16" ht="15" customHeight="1" x14ac:dyDescent="0.3">
      <c r="E7114" s="12"/>
      <c r="J7114" s="13"/>
      <c r="O7114" s="14"/>
      <c r="P7114" s="14"/>
    </row>
    <row r="7115" spans="5:16" ht="15" customHeight="1" x14ac:dyDescent="0.3">
      <c r="E7115" s="12"/>
      <c r="J7115" s="13"/>
      <c r="O7115" s="14"/>
      <c r="P7115" s="14"/>
    </row>
    <row r="7116" spans="5:16" ht="15" customHeight="1" x14ac:dyDescent="0.3">
      <c r="E7116" s="12"/>
      <c r="J7116" s="13"/>
      <c r="O7116" s="14"/>
      <c r="P7116" s="14"/>
    </row>
    <row r="7117" spans="5:16" ht="15" customHeight="1" x14ac:dyDescent="0.3">
      <c r="E7117" s="12"/>
      <c r="J7117" s="13"/>
      <c r="O7117" s="14"/>
      <c r="P7117" s="14"/>
    </row>
    <row r="7118" spans="5:16" ht="15" customHeight="1" x14ac:dyDescent="0.3">
      <c r="E7118" s="12"/>
      <c r="J7118" s="13"/>
      <c r="O7118" s="14"/>
      <c r="P7118" s="14"/>
    </row>
    <row r="7119" spans="5:16" ht="15" customHeight="1" x14ac:dyDescent="0.3">
      <c r="E7119" s="12"/>
      <c r="J7119" s="13"/>
      <c r="O7119" s="14"/>
      <c r="P7119" s="14"/>
    </row>
    <row r="7120" spans="5:16" ht="15" customHeight="1" x14ac:dyDescent="0.3">
      <c r="E7120" s="12"/>
      <c r="J7120" s="13"/>
      <c r="O7120" s="14"/>
      <c r="P7120" s="14"/>
    </row>
    <row r="7121" spans="5:16" ht="15" customHeight="1" x14ac:dyDescent="0.3">
      <c r="E7121" s="12"/>
      <c r="J7121" s="13"/>
      <c r="O7121" s="14"/>
      <c r="P7121" s="14"/>
    </row>
    <row r="7122" spans="5:16" ht="15" customHeight="1" x14ac:dyDescent="0.3">
      <c r="E7122" s="12"/>
      <c r="J7122" s="13"/>
      <c r="O7122" s="14"/>
      <c r="P7122" s="14"/>
    </row>
    <row r="7123" spans="5:16" ht="15" customHeight="1" x14ac:dyDescent="0.3">
      <c r="E7123" s="12"/>
      <c r="J7123" s="13"/>
      <c r="O7123" s="14"/>
      <c r="P7123" s="14"/>
    </row>
    <row r="7124" spans="5:16" ht="15" customHeight="1" x14ac:dyDescent="0.3">
      <c r="E7124" s="12"/>
      <c r="J7124" s="13"/>
      <c r="O7124" s="14"/>
      <c r="P7124" s="14"/>
    </row>
    <row r="7125" spans="5:16" ht="15" customHeight="1" x14ac:dyDescent="0.3">
      <c r="E7125" s="12"/>
      <c r="J7125" s="13"/>
      <c r="O7125" s="14"/>
      <c r="P7125" s="14"/>
    </row>
    <row r="7126" spans="5:16" ht="15" customHeight="1" x14ac:dyDescent="0.3">
      <c r="E7126" s="12"/>
      <c r="J7126" s="13"/>
      <c r="O7126" s="14"/>
      <c r="P7126" s="14"/>
    </row>
    <row r="7127" spans="5:16" ht="15" customHeight="1" x14ac:dyDescent="0.3">
      <c r="E7127" s="12"/>
      <c r="J7127" s="13"/>
      <c r="O7127" s="14"/>
      <c r="P7127" s="14"/>
    </row>
    <row r="7128" spans="5:16" ht="15" customHeight="1" x14ac:dyDescent="0.3">
      <c r="E7128" s="12"/>
      <c r="J7128" s="13"/>
      <c r="O7128" s="14"/>
      <c r="P7128" s="14"/>
    </row>
    <row r="7129" spans="5:16" ht="15" customHeight="1" x14ac:dyDescent="0.3">
      <c r="E7129" s="12"/>
      <c r="J7129" s="13"/>
      <c r="O7129" s="14"/>
      <c r="P7129" s="14"/>
    </row>
    <row r="7130" spans="5:16" ht="15" customHeight="1" x14ac:dyDescent="0.3">
      <c r="E7130" s="12"/>
      <c r="J7130" s="13"/>
      <c r="O7130" s="14"/>
      <c r="P7130" s="14"/>
    </row>
    <row r="7131" spans="5:16" ht="15" customHeight="1" x14ac:dyDescent="0.3">
      <c r="E7131" s="12"/>
      <c r="J7131" s="13"/>
      <c r="O7131" s="14"/>
      <c r="P7131" s="14"/>
    </row>
    <row r="7132" spans="5:16" ht="15" customHeight="1" x14ac:dyDescent="0.3">
      <c r="E7132" s="12"/>
      <c r="J7132" s="13"/>
      <c r="O7132" s="14"/>
      <c r="P7132" s="14"/>
    </row>
    <row r="7133" spans="5:16" ht="15" customHeight="1" x14ac:dyDescent="0.3">
      <c r="E7133" s="12"/>
      <c r="J7133" s="13"/>
      <c r="O7133" s="14"/>
      <c r="P7133" s="14"/>
    </row>
    <row r="7134" spans="5:16" ht="15" customHeight="1" x14ac:dyDescent="0.3">
      <c r="E7134" s="12"/>
      <c r="J7134" s="13"/>
      <c r="O7134" s="14"/>
      <c r="P7134" s="14"/>
    </row>
    <row r="7135" spans="5:16" ht="15" customHeight="1" x14ac:dyDescent="0.3">
      <c r="E7135" s="12"/>
      <c r="J7135" s="13"/>
      <c r="O7135" s="14"/>
      <c r="P7135" s="14"/>
    </row>
    <row r="7136" spans="5:16" ht="15" customHeight="1" x14ac:dyDescent="0.3">
      <c r="E7136" s="12"/>
      <c r="J7136" s="13"/>
      <c r="O7136" s="14"/>
      <c r="P7136" s="14"/>
    </row>
    <row r="7137" spans="5:16" ht="15" customHeight="1" x14ac:dyDescent="0.3">
      <c r="E7137" s="12"/>
      <c r="J7137" s="13"/>
      <c r="O7137" s="14"/>
      <c r="P7137" s="14"/>
    </row>
    <row r="7138" spans="5:16" ht="15" customHeight="1" x14ac:dyDescent="0.3">
      <c r="E7138" s="12"/>
      <c r="J7138" s="13"/>
      <c r="O7138" s="14"/>
      <c r="P7138" s="14"/>
    </row>
    <row r="7139" spans="5:16" ht="15" customHeight="1" x14ac:dyDescent="0.3">
      <c r="E7139" s="12"/>
      <c r="J7139" s="13"/>
      <c r="O7139" s="14"/>
      <c r="P7139" s="14"/>
    </row>
    <row r="7140" spans="5:16" ht="15" customHeight="1" x14ac:dyDescent="0.3">
      <c r="E7140" s="12"/>
      <c r="J7140" s="13"/>
      <c r="O7140" s="14"/>
      <c r="P7140" s="14"/>
    </row>
    <row r="7141" spans="5:16" ht="15" customHeight="1" x14ac:dyDescent="0.3">
      <c r="E7141" s="12"/>
      <c r="J7141" s="13"/>
      <c r="O7141" s="14"/>
      <c r="P7141" s="14"/>
    </row>
    <row r="7142" spans="5:16" ht="15" customHeight="1" x14ac:dyDescent="0.3">
      <c r="E7142" s="12"/>
      <c r="J7142" s="13"/>
      <c r="O7142" s="14"/>
      <c r="P7142" s="14"/>
    </row>
    <row r="7143" spans="5:16" ht="15" customHeight="1" x14ac:dyDescent="0.3">
      <c r="E7143" s="12"/>
      <c r="J7143" s="13"/>
      <c r="O7143" s="14"/>
      <c r="P7143" s="14"/>
    </row>
    <row r="7144" spans="5:16" ht="15" customHeight="1" x14ac:dyDescent="0.3">
      <c r="E7144" s="12"/>
      <c r="J7144" s="13"/>
      <c r="O7144" s="14"/>
      <c r="P7144" s="14"/>
    </row>
    <row r="7145" spans="5:16" ht="15" customHeight="1" x14ac:dyDescent="0.3">
      <c r="E7145" s="12"/>
      <c r="J7145" s="13"/>
      <c r="O7145" s="14"/>
      <c r="P7145" s="14"/>
    </row>
    <row r="7146" spans="5:16" ht="15" customHeight="1" x14ac:dyDescent="0.3">
      <c r="E7146" s="12"/>
      <c r="J7146" s="13"/>
      <c r="O7146" s="14"/>
      <c r="P7146" s="14"/>
    </row>
    <row r="7147" spans="5:16" ht="15" customHeight="1" x14ac:dyDescent="0.3">
      <c r="E7147" s="12"/>
      <c r="J7147" s="13"/>
      <c r="O7147" s="14"/>
      <c r="P7147" s="14"/>
    </row>
    <row r="7148" spans="5:16" ht="15" customHeight="1" x14ac:dyDescent="0.3">
      <c r="E7148" s="12"/>
      <c r="J7148" s="13"/>
      <c r="O7148" s="14"/>
      <c r="P7148" s="14"/>
    </row>
    <row r="7149" spans="5:16" ht="15" customHeight="1" x14ac:dyDescent="0.3">
      <c r="E7149" s="12"/>
      <c r="J7149" s="13"/>
      <c r="O7149" s="14"/>
      <c r="P7149" s="14"/>
    </row>
    <row r="7150" spans="5:16" ht="15" customHeight="1" x14ac:dyDescent="0.3">
      <c r="E7150" s="12"/>
      <c r="J7150" s="13"/>
      <c r="O7150" s="14"/>
      <c r="P7150" s="14"/>
    </row>
    <row r="7151" spans="5:16" ht="15" customHeight="1" x14ac:dyDescent="0.3">
      <c r="E7151" s="12"/>
      <c r="J7151" s="13"/>
      <c r="O7151" s="14"/>
      <c r="P7151" s="14"/>
    </row>
    <row r="7152" spans="5:16" ht="15" customHeight="1" x14ac:dyDescent="0.3">
      <c r="E7152" s="12"/>
      <c r="J7152" s="13"/>
      <c r="O7152" s="14"/>
      <c r="P7152" s="14"/>
    </row>
    <row r="7153" spans="5:16" ht="15" customHeight="1" x14ac:dyDescent="0.3">
      <c r="E7153" s="12"/>
      <c r="J7153" s="13"/>
      <c r="O7153" s="14"/>
      <c r="P7153" s="14"/>
    </row>
    <row r="7154" spans="5:16" ht="15" customHeight="1" x14ac:dyDescent="0.3">
      <c r="E7154" s="12"/>
      <c r="J7154" s="13"/>
      <c r="O7154" s="14"/>
      <c r="P7154" s="14"/>
    </row>
    <row r="7155" spans="5:16" ht="15" customHeight="1" x14ac:dyDescent="0.3">
      <c r="E7155" s="12"/>
      <c r="J7155" s="13"/>
      <c r="O7155" s="14"/>
      <c r="P7155" s="14"/>
    </row>
    <row r="7156" spans="5:16" ht="15" customHeight="1" x14ac:dyDescent="0.3">
      <c r="E7156" s="12"/>
      <c r="J7156" s="13"/>
      <c r="O7156" s="14"/>
      <c r="P7156" s="14"/>
    </row>
    <row r="7157" spans="5:16" ht="15" customHeight="1" x14ac:dyDescent="0.3">
      <c r="E7157" s="12"/>
      <c r="J7157" s="13"/>
      <c r="O7157" s="14"/>
      <c r="P7157" s="14"/>
    </row>
    <row r="7158" spans="5:16" ht="15" customHeight="1" x14ac:dyDescent="0.3">
      <c r="E7158" s="12"/>
      <c r="J7158" s="13"/>
      <c r="O7158" s="14"/>
      <c r="P7158" s="14"/>
    </row>
    <row r="7159" spans="5:16" ht="15" customHeight="1" x14ac:dyDescent="0.3">
      <c r="E7159" s="12"/>
      <c r="J7159" s="13"/>
      <c r="O7159" s="14"/>
      <c r="P7159" s="14"/>
    </row>
    <row r="7160" spans="5:16" ht="15" customHeight="1" x14ac:dyDescent="0.3">
      <c r="E7160" s="12"/>
      <c r="J7160" s="13"/>
      <c r="O7160" s="14"/>
      <c r="P7160" s="14"/>
    </row>
    <row r="7161" spans="5:16" ht="15" customHeight="1" x14ac:dyDescent="0.3">
      <c r="E7161" s="12"/>
      <c r="J7161" s="13"/>
      <c r="O7161" s="14"/>
      <c r="P7161" s="14"/>
    </row>
    <row r="7162" spans="5:16" ht="15" customHeight="1" x14ac:dyDescent="0.3">
      <c r="E7162" s="12"/>
      <c r="J7162" s="13"/>
      <c r="O7162" s="14"/>
      <c r="P7162" s="14"/>
    </row>
    <row r="7163" spans="5:16" ht="15" customHeight="1" x14ac:dyDescent="0.3">
      <c r="E7163" s="12"/>
      <c r="J7163" s="13"/>
      <c r="O7163" s="14"/>
      <c r="P7163" s="14"/>
    </row>
    <row r="7164" spans="5:16" ht="15" customHeight="1" x14ac:dyDescent="0.3">
      <c r="E7164" s="12"/>
      <c r="J7164" s="13"/>
      <c r="O7164" s="14"/>
      <c r="P7164" s="14"/>
    </row>
    <row r="7165" spans="5:16" ht="15" customHeight="1" x14ac:dyDescent="0.3">
      <c r="E7165" s="12"/>
      <c r="J7165" s="13"/>
      <c r="O7165" s="14"/>
      <c r="P7165" s="14"/>
    </row>
    <row r="7166" spans="5:16" ht="15" customHeight="1" x14ac:dyDescent="0.3">
      <c r="E7166" s="12"/>
      <c r="J7166" s="13"/>
      <c r="O7166" s="14"/>
      <c r="P7166" s="14"/>
    </row>
    <row r="7167" spans="5:16" ht="15" customHeight="1" x14ac:dyDescent="0.3">
      <c r="E7167" s="12"/>
      <c r="J7167" s="13"/>
      <c r="O7167" s="14"/>
      <c r="P7167" s="14"/>
    </row>
    <row r="7168" spans="5:16" ht="15" customHeight="1" x14ac:dyDescent="0.3">
      <c r="E7168" s="12"/>
      <c r="J7168" s="13"/>
      <c r="O7168" s="14"/>
      <c r="P7168" s="14"/>
    </row>
    <row r="7169" spans="5:16" ht="15" customHeight="1" x14ac:dyDescent="0.3">
      <c r="E7169" s="12"/>
      <c r="J7169" s="13"/>
      <c r="O7169" s="14"/>
      <c r="P7169" s="14"/>
    </row>
    <row r="7170" spans="5:16" ht="15" customHeight="1" x14ac:dyDescent="0.3">
      <c r="E7170" s="12"/>
      <c r="J7170" s="13"/>
      <c r="O7170" s="14"/>
      <c r="P7170" s="14"/>
    </row>
    <row r="7171" spans="5:16" ht="15" customHeight="1" x14ac:dyDescent="0.3">
      <c r="E7171" s="12"/>
      <c r="J7171" s="13"/>
      <c r="O7171" s="14"/>
      <c r="P7171" s="14"/>
    </row>
    <row r="7172" spans="5:16" ht="15" customHeight="1" x14ac:dyDescent="0.3">
      <c r="E7172" s="12"/>
      <c r="J7172" s="13"/>
      <c r="O7172" s="14"/>
      <c r="P7172" s="14"/>
    </row>
    <row r="7173" spans="5:16" ht="15" customHeight="1" x14ac:dyDescent="0.3">
      <c r="E7173" s="12"/>
      <c r="J7173" s="13"/>
      <c r="O7173" s="14"/>
      <c r="P7173" s="14"/>
    </row>
    <row r="7174" spans="5:16" ht="15" customHeight="1" x14ac:dyDescent="0.3">
      <c r="E7174" s="12"/>
      <c r="J7174" s="13"/>
      <c r="O7174" s="14"/>
      <c r="P7174" s="14"/>
    </row>
    <row r="7175" spans="5:16" ht="15" customHeight="1" x14ac:dyDescent="0.3">
      <c r="E7175" s="12"/>
      <c r="J7175" s="13"/>
      <c r="O7175" s="14"/>
      <c r="P7175" s="14"/>
    </row>
    <row r="7176" spans="5:16" ht="15" customHeight="1" x14ac:dyDescent="0.3">
      <c r="E7176" s="12"/>
      <c r="J7176" s="13"/>
      <c r="O7176" s="14"/>
      <c r="P7176" s="14"/>
    </row>
    <row r="7177" spans="5:16" ht="15" customHeight="1" x14ac:dyDescent="0.3">
      <c r="E7177" s="12"/>
      <c r="J7177" s="13"/>
      <c r="O7177" s="14"/>
      <c r="P7177" s="14"/>
    </row>
    <row r="7178" spans="5:16" ht="15" customHeight="1" x14ac:dyDescent="0.3">
      <c r="E7178" s="12"/>
      <c r="J7178" s="13"/>
      <c r="O7178" s="14"/>
      <c r="P7178" s="14"/>
    </row>
    <row r="7179" spans="5:16" ht="15" customHeight="1" x14ac:dyDescent="0.3">
      <c r="E7179" s="12"/>
      <c r="J7179" s="13"/>
      <c r="O7179" s="14"/>
      <c r="P7179" s="14"/>
    </row>
    <row r="7180" spans="5:16" ht="15" customHeight="1" x14ac:dyDescent="0.3">
      <c r="E7180" s="12"/>
      <c r="J7180" s="13"/>
      <c r="O7180" s="14"/>
      <c r="P7180" s="14"/>
    </row>
    <row r="7181" spans="5:16" ht="15" customHeight="1" x14ac:dyDescent="0.3">
      <c r="E7181" s="12"/>
      <c r="J7181" s="13"/>
      <c r="O7181" s="14"/>
      <c r="P7181" s="14"/>
    </row>
    <row r="7182" spans="5:16" ht="15" customHeight="1" x14ac:dyDescent="0.3">
      <c r="E7182" s="12"/>
      <c r="J7182" s="13"/>
      <c r="O7182" s="14"/>
      <c r="P7182" s="14"/>
    </row>
    <row r="7183" spans="5:16" ht="15" customHeight="1" x14ac:dyDescent="0.3">
      <c r="E7183" s="12"/>
      <c r="J7183" s="13"/>
      <c r="O7183" s="14"/>
      <c r="P7183" s="14"/>
    </row>
    <row r="7184" spans="5:16" ht="15" customHeight="1" x14ac:dyDescent="0.3">
      <c r="E7184" s="12"/>
      <c r="J7184" s="13"/>
      <c r="O7184" s="14"/>
      <c r="P7184" s="14"/>
    </row>
    <row r="7185" spans="5:16" ht="15" customHeight="1" x14ac:dyDescent="0.3">
      <c r="E7185" s="12"/>
      <c r="J7185" s="13"/>
      <c r="O7185" s="14"/>
      <c r="P7185" s="14"/>
    </row>
    <row r="7186" spans="5:16" ht="15" customHeight="1" x14ac:dyDescent="0.3">
      <c r="E7186" s="12"/>
      <c r="J7186" s="13"/>
      <c r="O7186" s="14"/>
      <c r="P7186" s="14"/>
    </row>
    <row r="7187" spans="5:16" ht="15" customHeight="1" x14ac:dyDescent="0.3">
      <c r="E7187" s="12"/>
      <c r="J7187" s="13"/>
      <c r="O7187" s="14"/>
      <c r="P7187" s="14"/>
    </row>
    <row r="7188" spans="5:16" ht="15" customHeight="1" x14ac:dyDescent="0.3">
      <c r="E7188" s="12"/>
      <c r="J7188" s="13"/>
      <c r="O7188" s="14"/>
      <c r="P7188" s="14"/>
    </row>
    <row r="7189" spans="5:16" ht="15" customHeight="1" x14ac:dyDescent="0.3">
      <c r="E7189" s="12"/>
      <c r="J7189" s="13"/>
      <c r="O7189" s="14"/>
      <c r="P7189" s="14"/>
    </row>
    <row r="7190" spans="5:16" ht="15" customHeight="1" x14ac:dyDescent="0.3">
      <c r="E7190" s="12"/>
      <c r="J7190" s="13"/>
      <c r="O7190" s="14"/>
      <c r="P7190" s="14"/>
    </row>
    <row r="7191" spans="5:16" ht="15" customHeight="1" x14ac:dyDescent="0.3">
      <c r="E7191" s="12"/>
      <c r="J7191" s="13"/>
      <c r="O7191" s="14"/>
      <c r="P7191" s="14"/>
    </row>
    <row r="7192" spans="5:16" ht="15" customHeight="1" x14ac:dyDescent="0.3">
      <c r="E7192" s="12"/>
      <c r="J7192" s="13"/>
      <c r="O7192" s="14"/>
      <c r="P7192" s="14"/>
    </row>
    <row r="7193" spans="5:16" ht="15" customHeight="1" x14ac:dyDescent="0.3">
      <c r="E7193" s="12"/>
      <c r="J7193" s="13"/>
      <c r="O7193" s="14"/>
      <c r="P7193" s="14"/>
    </row>
    <row r="7194" spans="5:16" ht="15" customHeight="1" x14ac:dyDescent="0.3">
      <c r="E7194" s="12"/>
      <c r="J7194" s="13"/>
      <c r="O7194" s="14"/>
      <c r="P7194" s="14"/>
    </row>
    <row r="7195" spans="5:16" ht="15" customHeight="1" x14ac:dyDescent="0.3">
      <c r="E7195" s="12"/>
      <c r="J7195" s="13"/>
      <c r="O7195" s="14"/>
      <c r="P7195" s="14"/>
    </row>
    <row r="7196" spans="5:16" ht="15" customHeight="1" x14ac:dyDescent="0.3">
      <c r="E7196" s="12"/>
      <c r="J7196" s="13"/>
      <c r="O7196" s="14"/>
      <c r="P7196" s="14"/>
    </row>
    <row r="7197" spans="5:16" ht="15" customHeight="1" x14ac:dyDescent="0.3">
      <c r="E7197" s="12"/>
      <c r="J7197" s="13"/>
      <c r="O7197" s="14"/>
      <c r="P7197" s="14"/>
    </row>
    <row r="7198" spans="5:16" ht="15" customHeight="1" x14ac:dyDescent="0.3">
      <c r="E7198" s="12"/>
      <c r="J7198" s="13"/>
      <c r="O7198" s="14"/>
      <c r="P7198" s="14"/>
    </row>
    <row r="7199" spans="5:16" ht="15" customHeight="1" x14ac:dyDescent="0.3">
      <c r="E7199" s="12"/>
      <c r="J7199" s="13"/>
      <c r="O7199" s="14"/>
      <c r="P7199" s="14"/>
    </row>
    <row r="7200" spans="5:16" ht="15" customHeight="1" x14ac:dyDescent="0.3">
      <c r="E7200" s="12"/>
      <c r="J7200" s="13"/>
      <c r="O7200" s="14"/>
      <c r="P7200" s="14"/>
    </row>
    <row r="7201" spans="5:16" ht="15" customHeight="1" x14ac:dyDescent="0.3">
      <c r="E7201" s="12"/>
      <c r="J7201" s="13"/>
      <c r="O7201" s="14"/>
      <c r="P7201" s="14"/>
    </row>
    <row r="7202" spans="5:16" ht="15" customHeight="1" x14ac:dyDescent="0.3">
      <c r="E7202" s="12"/>
      <c r="J7202" s="13"/>
      <c r="O7202" s="14"/>
      <c r="P7202" s="14"/>
    </row>
    <row r="7203" spans="5:16" ht="15" customHeight="1" x14ac:dyDescent="0.3">
      <c r="E7203" s="12"/>
      <c r="J7203" s="13"/>
      <c r="O7203" s="14"/>
      <c r="P7203" s="14"/>
    </row>
    <row r="7204" spans="5:16" ht="15" customHeight="1" x14ac:dyDescent="0.3">
      <c r="E7204" s="12"/>
      <c r="J7204" s="13"/>
      <c r="O7204" s="14"/>
      <c r="P7204" s="14"/>
    </row>
    <row r="7205" spans="5:16" ht="15" customHeight="1" x14ac:dyDescent="0.3">
      <c r="E7205" s="12"/>
      <c r="J7205" s="13"/>
      <c r="O7205" s="14"/>
      <c r="P7205" s="14"/>
    </row>
    <row r="7206" spans="5:16" ht="15" customHeight="1" x14ac:dyDescent="0.3">
      <c r="E7206" s="12"/>
      <c r="J7206" s="13"/>
      <c r="O7206" s="14"/>
      <c r="P7206" s="14"/>
    </row>
    <row r="7207" spans="5:16" ht="15" customHeight="1" x14ac:dyDescent="0.3">
      <c r="E7207" s="12"/>
      <c r="J7207" s="13"/>
      <c r="O7207" s="14"/>
      <c r="P7207" s="14"/>
    </row>
    <row r="7208" spans="5:16" ht="15" customHeight="1" x14ac:dyDescent="0.3">
      <c r="E7208" s="12"/>
      <c r="J7208" s="13"/>
      <c r="O7208" s="14"/>
      <c r="P7208" s="14"/>
    </row>
    <row r="7209" spans="5:16" ht="15" customHeight="1" x14ac:dyDescent="0.3">
      <c r="E7209" s="12"/>
      <c r="J7209" s="13"/>
      <c r="O7209" s="14"/>
      <c r="P7209" s="14"/>
    </row>
    <row r="7210" spans="5:16" ht="15" customHeight="1" x14ac:dyDescent="0.3">
      <c r="E7210" s="12"/>
      <c r="J7210" s="13"/>
      <c r="O7210" s="14"/>
      <c r="P7210" s="14"/>
    </row>
    <row r="7211" spans="5:16" ht="15" customHeight="1" x14ac:dyDescent="0.3">
      <c r="E7211" s="12"/>
      <c r="J7211" s="13"/>
      <c r="O7211" s="14"/>
      <c r="P7211" s="14"/>
    </row>
    <row r="7212" spans="5:16" ht="15" customHeight="1" x14ac:dyDescent="0.3">
      <c r="E7212" s="12"/>
      <c r="J7212" s="13"/>
      <c r="O7212" s="14"/>
      <c r="P7212" s="14"/>
    </row>
    <row r="7213" spans="5:16" ht="15" customHeight="1" x14ac:dyDescent="0.3">
      <c r="E7213" s="12"/>
      <c r="J7213" s="13"/>
      <c r="O7213" s="14"/>
      <c r="P7213" s="14"/>
    </row>
    <row r="7214" spans="5:16" ht="15" customHeight="1" x14ac:dyDescent="0.3">
      <c r="E7214" s="12"/>
      <c r="J7214" s="13"/>
      <c r="O7214" s="14"/>
      <c r="P7214" s="14"/>
    </row>
    <row r="7215" spans="5:16" ht="15" customHeight="1" x14ac:dyDescent="0.3">
      <c r="E7215" s="12"/>
      <c r="J7215" s="13"/>
      <c r="O7215" s="14"/>
      <c r="P7215" s="14"/>
    </row>
    <row r="7216" spans="5:16" ht="15" customHeight="1" x14ac:dyDescent="0.3">
      <c r="E7216" s="12"/>
      <c r="J7216" s="13"/>
      <c r="O7216" s="14"/>
      <c r="P7216" s="14"/>
    </row>
    <row r="7217" spans="5:16" ht="15" customHeight="1" x14ac:dyDescent="0.3">
      <c r="E7217" s="12"/>
      <c r="J7217" s="13"/>
      <c r="O7217" s="14"/>
      <c r="P7217" s="14"/>
    </row>
    <row r="7218" spans="5:16" ht="15" customHeight="1" x14ac:dyDescent="0.3">
      <c r="E7218" s="12"/>
      <c r="J7218" s="13"/>
      <c r="O7218" s="14"/>
      <c r="P7218" s="14"/>
    </row>
    <row r="7219" spans="5:16" ht="15" customHeight="1" x14ac:dyDescent="0.3">
      <c r="E7219" s="12"/>
      <c r="J7219" s="13"/>
      <c r="O7219" s="14"/>
      <c r="P7219" s="14"/>
    </row>
    <row r="7220" spans="5:16" ht="15" customHeight="1" x14ac:dyDescent="0.3">
      <c r="E7220" s="12"/>
      <c r="J7220" s="13"/>
      <c r="O7220" s="14"/>
      <c r="P7220" s="14"/>
    </row>
    <row r="7221" spans="5:16" ht="15" customHeight="1" x14ac:dyDescent="0.3">
      <c r="E7221" s="12"/>
      <c r="J7221" s="13"/>
      <c r="O7221" s="14"/>
      <c r="P7221" s="14"/>
    </row>
    <row r="7222" spans="5:16" ht="15" customHeight="1" x14ac:dyDescent="0.3">
      <c r="E7222" s="12"/>
      <c r="J7222" s="13"/>
      <c r="O7222" s="14"/>
      <c r="P7222" s="14"/>
    </row>
    <row r="7223" spans="5:16" ht="15" customHeight="1" x14ac:dyDescent="0.3">
      <c r="E7223" s="12"/>
      <c r="J7223" s="13"/>
      <c r="O7223" s="14"/>
      <c r="P7223" s="14"/>
    </row>
    <row r="7224" spans="5:16" ht="15" customHeight="1" x14ac:dyDescent="0.3">
      <c r="E7224" s="12"/>
      <c r="J7224" s="13"/>
      <c r="O7224" s="14"/>
      <c r="P7224" s="14"/>
    </row>
    <row r="7225" spans="5:16" ht="15" customHeight="1" x14ac:dyDescent="0.3">
      <c r="E7225" s="12"/>
      <c r="J7225" s="13"/>
      <c r="O7225" s="14"/>
      <c r="P7225" s="14"/>
    </row>
    <row r="7226" spans="5:16" ht="15" customHeight="1" x14ac:dyDescent="0.3">
      <c r="E7226" s="12"/>
      <c r="J7226" s="13"/>
      <c r="O7226" s="14"/>
      <c r="P7226" s="14"/>
    </row>
    <row r="7227" spans="5:16" ht="15" customHeight="1" x14ac:dyDescent="0.3">
      <c r="E7227" s="12"/>
      <c r="J7227" s="13"/>
      <c r="O7227" s="14"/>
      <c r="P7227" s="14"/>
    </row>
    <row r="7228" spans="5:16" ht="15" customHeight="1" x14ac:dyDescent="0.3">
      <c r="E7228" s="12"/>
      <c r="J7228" s="13"/>
      <c r="O7228" s="14"/>
      <c r="P7228" s="14"/>
    </row>
    <row r="7229" spans="5:16" ht="15" customHeight="1" x14ac:dyDescent="0.3">
      <c r="E7229" s="12"/>
      <c r="J7229" s="13"/>
      <c r="O7229" s="14"/>
      <c r="P7229" s="14"/>
    </row>
    <row r="7230" spans="5:16" ht="15" customHeight="1" x14ac:dyDescent="0.3">
      <c r="E7230" s="12"/>
      <c r="J7230" s="13"/>
      <c r="O7230" s="14"/>
      <c r="P7230" s="14"/>
    </row>
    <row r="7231" spans="5:16" ht="15" customHeight="1" x14ac:dyDescent="0.3">
      <c r="E7231" s="12"/>
      <c r="J7231" s="13"/>
      <c r="O7231" s="14"/>
      <c r="P7231" s="14"/>
    </row>
    <row r="7232" spans="5:16" ht="15" customHeight="1" x14ac:dyDescent="0.3">
      <c r="E7232" s="12"/>
      <c r="J7232" s="13"/>
      <c r="O7232" s="14"/>
      <c r="P7232" s="14"/>
    </row>
    <row r="7233" spans="5:16" ht="15" customHeight="1" x14ac:dyDescent="0.3">
      <c r="E7233" s="12"/>
      <c r="J7233" s="13"/>
      <c r="O7233" s="14"/>
      <c r="P7233" s="14"/>
    </row>
    <row r="7234" spans="5:16" ht="15" customHeight="1" x14ac:dyDescent="0.3">
      <c r="E7234" s="12"/>
      <c r="J7234" s="13"/>
      <c r="O7234" s="14"/>
      <c r="P7234" s="14"/>
    </row>
    <row r="7235" spans="5:16" ht="15" customHeight="1" x14ac:dyDescent="0.3">
      <c r="E7235" s="12"/>
      <c r="J7235" s="13"/>
      <c r="O7235" s="14"/>
      <c r="P7235" s="14"/>
    </row>
    <row r="7236" spans="5:16" ht="15" customHeight="1" x14ac:dyDescent="0.3">
      <c r="E7236" s="12"/>
      <c r="J7236" s="13"/>
      <c r="O7236" s="14"/>
      <c r="P7236" s="14"/>
    </row>
    <row r="7237" spans="5:16" ht="15" customHeight="1" x14ac:dyDescent="0.3">
      <c r="E7237" s="12"/>
      <c r="J7237" s="13"/>
      <c r="O7237" s="14"/>
      <c r="P7237" s="14"/>
    </row>
    <row r="7238" spans="5:16" ht="15" customHeight="1" x14ac:dyDescent="0.3">
      <c r="E7238" s="12"/>
      <c r="J7238" s="13"/>
      <c r="O7238" s="14"/>
      <c r="P7238" s="14"/>
    </row>
    <row r="7239" spans="5:16" ht="15" customHeight="1" x14ac:dyDescent="0.3">
      <c r="E7239" s="12"/>
      <c r="J7239" s="13"/>
      <c r="O7239" s="14"/>
      <c r="P7239" s="14"/>
    </row>
    <row r="7240" spans="5:16" ht="15" customHeight="1" x14ac:dyDescent="0.3">
      <c r="E7240" s="12"/>
      <c r="J7240" s="13"/>
      <c r="O7240" s="14"/>
      <c r="P7240" s="14"/>
    </row>
    <row r="7241" spans="5:16" ht="15" customHeight="1" x14ac:dyDescent="0.3">
      <c r="E7241" s="12"/>
      <c r="J7241" s="13"/>
      <c r="O7241" s="14"/>
      <c r="P7241" s="14"/>
    </row>
    <row r="7242" spans="5:16" ht="15" customHeight="1" x14ac:dyDescent="0.3">
      <c r="E7242" s="12"/>
      <c r="J7242" s="13"/>
      <c r="O7242" s="14"/>
      <c r="P7242" s="14"/>
    </row>
    <row r="7243" spans="5:16" ht="15" customHeight="1" x14ac:dyDescent="0.3">
      <c r="E7243" s="12"/>
      <c r="J7243" s="13"/>
      <c r="O7243" s="14"/>
      <c r="P7243" s="14"/>
    </row>
    <row r="7244" spans="5:16" ht="15" customHeight="1" x14ac:dyDescent="0.3">
      <c r="E7244" s="12"/>
      <c r="J7244" s="13"/>
      <c r="O7244" s="14"/>
      <c r="P7244" s="14"/>
    </row>
    <row r="7245" spans="5:16" ht="15" customHeight="1" x14ac:dyDescent="0.3">
      <c r="E7245" s="12"/>
      <c r="J7245" s="13"/>
      <c r="O7245" s="14"/>
      <c r="P7245" s="14"/>
    </row>
    <row r="7246" spans="5:16" ht="15" customHeight="1" x14ac:dyDescent="0.3">
      <c r="E7246" s="12"/>
      <c r="J7246" s="13"/>
      <c r="O7246" s="14"/>
      <c r="P7246" s="14"/>
    </row>
    <row r="7247" spans="5:16" ht="15" customHeight="1" x14ac:dyDescent="0.3">
      <c r="E7247" s="12"/>
      <c r="J7247" s="13"/>
      <c r="O7247" s="14"/>
      <c r="P7247" s="14"/>
    </row>
    <row r="7248" spans="5:16" ht="15" customHeight="1" x14ac:dyDescent="0.3">
      <c r="E7248" s="12"/>
      <c r="J7248" s="13"/>
      <c r="O7248" s="14"/>
      <c r="P7248" s="14"/>
    </row>
    <row r="7249" spans="5:16" ht="15" customHeight="1" x14ac:dyDescent="0.3">
      <c r="E7249" s="12"/>
      <c r="J7249" s="13"/>
      <c r="O7249" s="14"/>
      <c r="P7249" s="14"/>
    </row>
    <row r="7250" spans="5:16" ht="15" customHeight="1" x14ac:dyDescent="0.3">
      <c r="E7250" s="12"/>
      <c r="J7250" s="13"/>
      <c r="O7250" s="14"/>
      <c r="P7250" s="14"/>
    </row>
    <row r="7251" spans="5:16" ht="15" customHeight="1" x14ac:dyDescent="0.3">
      <c r="E7251" s="12"/>
      <c r="J7251" s="13"/>
      <c r="O7251" s="14"/>
      <c r="P7251" s="14"/>
    </row>
    <row r="7252" spans="5:16" ht="15" customHeight="1" x14ac:dyDescent="0.3">
      <c r="E7252" s="12"/>
      <c r="J7252" s="13"/>
      <c r="O7252" s="14"/>
      <c r="P7252" s="14"/>
    </row>
    <row r="7253" spans="5:16" ht="15" customHeight="1" x14ac:dyDescent="0.3">
      <c r="E7253" s="12"/>
      <c r="J7253" s="13"/>
      <c r="O7253" s="14"/>
      <c r="P7253" s="14"/>
    </row>
    <row r="7254" spans="5:16" ht="15" customHeight="1" x14ac:dyDescent="0.3">
      <c r="E7254" s="12"/>
      <c r="J7254" s="13"/>
      <c r="O7254" s="14"/>
      <c r="P7254" s="14"/>
    </row>
    <row r="7255" spans="5:16" ht="15" customHeight="1" x14ac:dyDescent="0.3">
      <c r="E7255" s="12"/>
      <c r="J7255" s="13"/>
      <c r="O7255" s="14"/>
      <c r="P7255" s="14"/>
    </row>
    <row r="7256" spans="5:16" ht="15" customHeight="1" x14ac:dyDescent="0.3">
      <c r="E7256" s="12"/>
      <c r="J7256" s="13"/>
      <c r="O7256" s="14"/>
      <c r="P7256" s="14"/>
    </row>
    <row r="7257" spans="5:16" ht="15" customHeight="1" x14ac:dyDescent="0.3">
      <c r="E7257" s="12"/>
      <c r="J7257" s="13"/>
      <c r="O7257" s="14"/>
      <c r="P7257" s="14"/>
    </row>
    <row r="7258" spans="5:16" ht="15" customHeight="1" x14ac:dyDescent="0.3">
      <c r="E7258" s="12"/>
      <c r="J7258" s="13"/>
      <c r="O7258" s="14"/>
      <c r="P7258" s="14"/>
    </row>
    <row r="7259" spans="5:16" ht="15" customHeight="1" x14ac:dyDescent="0.3">
      <c r="E7259" s="12"/>
      <c r="J7259" s="13"/>
      <c r="O7259" s="14"/>
      <c r="P7259" s="14"/>
    </row>
    <row r="7260" spans="5:16" ht="15" customHeight="1" x14ac:dyDescent="0.3">
      <c r="E7260" s="12"/>
      <c r="J7260" s="13"/>
      <c r="O7260" s="14"/>
      <c r="P7260" s="14"/>
    </row>
    <row r="7261" spans="5:16" ht="15" customHeight="1" x14ac:dyDescent="0.3">
      <c r="E7261" s="12"/>
      <c r="J7261" s="13"/>
      <c r="O7261" s="14"/>
      <c r="P7261" s="14"/>
    </row>
    <row r="7262" spans="5:16" ht="15" customHeight="1" x14ac:dyDescent="0.3">
      <c r="E7262" s="12"/>
      <c r="J7262" s="13"/>
      <c r="O7262" s="14"/>
      <c r="P7262" s="14"/>
    </row>
    <row r="7263" spans="5:16" ht="15" customHeight="1" x14ac:dyDescent="0.3">
      <c r="E7263" s="12"/>
      <c r="J7263" s="13"/>
      <c r="O7263" s="14"/>
      <c r="P7263" s="14"/>
    </row>
    <row r="7264" spans="5:16" ht="15" customHeight="1" x14ac:dyDescent="0.3">
      <c r="E7264" s="12"/>
      <c r="J7264" s="13"/>
      <c r="O7264" s="14"/>
      <c r="P7264" s="14"/>
    </row>
    <row r="7265" spans="5:16" ht="15" customHeight="1" x14ac:dyDescent="0.3">
      <c r="E7265" s="12"/>
      <c r="J7265" s="13"/>
      <c r="O7265" s="14"/>
      <c r="P7265" s="14"/>
    </row>
    <row r="7266" spans="5:16" ht="15" customHeight="1" x14ac:dyDescent="0.3">
      <c r="E7266" s="12"/>
      <c r="J7266" s="13"/>
      <c r="O7266" s="14"/>
      <c r="P7266" s="14"/>
    </row>
    <row r="7267" spans="5:16" ht="15" customHeight="1" x14ac:dyDescent="0.3">
      <c r="E7267" s="12"/>
      <c r="J7267" s="13"/>
      <c r="O7267" s="14"/>
      <c r="P7267" s="14"/>
    </row>
    <row r="7268" spans="5:16" ht="15" customHeight="1" x14ac:dyDescent="0.3">
      <c r="E7268" s="12"/>
      <c r="J7268" s="13"/>
      <c r="O7268" s="14"/>
      <c r="P7268" s="14"/>
    </row>
    <row r="7269" spans="5:16" ht="15" customHeight="1" x14ac:dyDescent="0.3">
      <c r="E7269" s="12"/>
      <c r="J7269" s="13"/>
      <c r="O7269" s="14"/>
      <c r="P7269" s="14"/>
    </row>
    <row r="7270" spans="5:16" ht="15" customHeight="1" x14ac:dyDescent="0.3">
      <c r="E7270" s="12"/>
      <c r="J7270" s="13"/>
      <c r="O7270" s="14"/>
      <c r="P7270" s="14"/>
    </row>
    <row r="7271" spans="5:16" ht="15" customHeight="1" x14ac:dyDescent="0.3">
      <c r="E7271" s="12"/>
      <c r="J7271" s="13"/>
      <c r="O7271" s="14"/>
      <c r="P7271" s="14"/>
    </row>
    <row r="7272" spans="5:16" ht="15" customHeight="1" x14ac:dyDescent="0.3">
      <c r="E7272" s="12"/>
      <c r="J7272" s="13"/>
      <c r="O7272" s="14"/>
      <c r="P7272" s="14"/>
    </row>
    <row r="7273" spans="5:16" ht="15" customHeight="1" x14ac:dyDescent="0.3">
      <c r="E7273" s="12"/>
      <c r="J7273" s="13"/>
      <c r="O7273" s="14"/>
      <c r="P7273" s="14"/>
    </row>
    <row r="7274" spans="5:16" ht="15" customHeight="1" x14ac:dyDescent="0.3">
      <c r="E7274" s="12"/>
      <c r="J7274" s="13"/>
      <c r="O7274" s="14"/>
      <c r="P7274" s="14"/>
    </row>
    <row r="7275" spans="5:16" ht="15" customHeight="1" x14ac:dyDescent="0.3">
      <c r="E7275" s="12"/>
      <c r="J7275" s="13"/>
      <c r="O7275" s="14"/>
      <c r="P7275" s="14"/>
    </row>
    <row r="7276" spans="5:16" ht="15" customHeight="1" x14ac:dyDescent="0.3">
      <c r="E7276" s="12"/>
      <c r="J7276" s="13"/>
      <c r="O7276" s="14"/>
      <c r="P7276" s="14"/>
    </row>
    <row r="7277" spans="5:16" ht="15" customHeight="1" x14ac:dyDescent="0.3">
      <c r="E7277" s="12"/>
      <c r="J7277" s="13"/>
      <c r="O7277" s="14"/>
      <c r="P7277" s="14"/>
    </row>
    <row r="7278" spans="5:16" ht="15" customHeight="1" x14ac:dyDescent="0.3">
      <c r="E7278" s="12"/>
      <c r="J7278" s="13"/>
      <c r="O7278" s="14"/>
      <c r="P7278" s="14"/>
    </row>
    <row r="7279" spans="5:16" ht="15" customHeight="1" x14ac:dyDescent="0.3">
      <c r="E7279" s="12"/>
      <c r="J7279" s="13"/>
      <c r="O7279" s="14"/>
      <c r="P7279" s="14"/>
    </row>
    <row r="7280" spans="5:16" ht="15" customHeight="1" x14ac:dyDescent="0.3">
      <c r="E7280" s="12"/>
      <c r="J7280" s="13"/>
      <c r="O7280" s="14"/>
      <c r="P7280" s="14"/>
    </row>
    <row r="7281" spans="5:16" ht="15" customHeight="1" x14ac:dyDescent="0.3">
      <c r="E7281" s="12"/>
      <c r="J7281" s="13"/>
      <c r="O7281" s="14"/>
      <c r="P7281" s="14"/>
    </row>
    <row r="7282" spans="5:16" ht="15" customHeight="1" x14ac:dyDescent="0.3">
      <c r="E7282" s="12"/>
      <c r="J7282" s="13"/>
      <c r="O7282" s="14"/>
      <c r="P7282" s="14"/>
    </row>
    <row r="7283" spans="5:16" ht="15" customHeight="1" x14ac:dyDescent="0.3">
      <c r="E7283" s="12"/>
      <c r="J7283" s="13"/>
      <c r="O7283" s="14"/>
      <c r="P7283" s="14"/>
    </row>
    <row r="7284" spans="5:16" ht="15" customHeight="1" x14ac:dyDescent="0.3">
      <c r="E7284" s="12"/>
      <c r="J7284" s="13"/>
      <c r="O7284" s="14"/>
      <c r="P7284" s="14"/>
    </row>
    <row r="7285" spans="5:16" ht="15" customHeight="1" x14ac:dyDescent="0.3">
      <c r="E7285" s="12"/>
      <c r="J7285" s="13"/>
      <c r="O7285" s="14"/>
      <c r="P7285" s="14"/>
    </row>
    <row r="7286" spans="5:16" ht="15" customHeight="1" x14ac:dyDescent="0.3">
      <c r="E7286" s="12"/>
      <c r="J7286" s="13"/>
      <c r="O7286" s="14"/>
      <c r="P7286" s="14"/>
    </row>
    <row r="7287" spans="5:16" ht="15" customHeight="1" x14ac:dyDescent="0.3">
      <c r="E7287" s="12"/>
      <c r="J7287" s="13"/>
      <c r="O7287" s="14"/>
      <c r="P7287" s="14"/>
    </row>
    <row r="7288" spans="5:16" ht="15" customHeight="1" x14ac:dyDescent="0.3">
      <c r="E7288" s="12"/>
      <c r="J7288" s="13"/>
      <c r="O7288" s="14"/>
      <c r="P7288" s="14"/>
    </row>
    <row r="7289" spans="5:16" ht="15" customHeight="1" x14ac:dyDescent="0.3">
      <c r="E7289" s="12"/>
      <c r="J7289" s="13"/>
      <c r="O7289" s="14"/>
      <c r="P7289" s="14"/>
    </row>
    <row r="7290" spans="5:16" ht="15" customHeight="1" x14ac:dyDescent="0.3">
      <c r="E7290" s="12"/>
      <c r="J7290" s="13"/>
      <c r="O7290" s="14"/>
      <c r="P7290" s="14"/>
    </row>
    <row r="7291" spans="5:16" ht="15" customHeight="1" x14ac:dyDescent="0.3">
      <c r="E7291" s="12"/>
      <c r="J7291" s="13"/>
      <c r="O7291" s="14"/>
      <c r="P7291" s="14"/>
    </row>
    <row r="7292" spans="5:16" ht="15" customHeight="1" x14ac:dyDescent="0.3">
      <c r="E7292" s="12"/>
      <c r="J7292" s="13"/>
      <c r="O7292" s="14"/>
      <c r="P7292" s="14"/>
    </row>
    <row r="7293" spans="5:16" ht="15" customHeight="1" x14ac:dyDescent="0.3">
      <c r="E7293" s="12"/>
      <c r="J7293" s="13"/>
      <c r="O7293" s="14"/>
      <c r="P7293" s="14"/>
    </row>
    <row r="7294" spans="5:16" ht="15" customHeight="1" x14ac:dyDescent="0.3">
      <c r="E7294" s="12"/>
      <c r="J7294" s="13"/>
      <c r="O7294" s="14"/>
      <c r="P7294" s="14"/>
    </row>
    <row r="7295" spans="5:16" ht="15" customHeight="1" x14ac:dyDescent="0.3">
      <c r="E7295" s="12"/>
      <c r="J7295" s="13"/>
      <c r="O7295" s="14"/>
      <c r="P7295" s="14"/>
    </row>
    <row r="7296" spans="5:16" ht="15" customHeight="1" x14ac:dyDescent="0.3">
      <c r="E7296" s="12"/>
      <c r="J7296" s="13"/>
      <c r="O7296" s="14"/>
      <c r="P7296" s="14"/>
    </row>
    <row r="7297" spans="5:16" ht="15" customHeight="1" x14ac:dyDescent="0.3">
      <c r="E7297" s="12"/>
      <c r="J7297" s="13"/>
      <c r="O7297" s="14"/>
      <c r="P7297" s="14"/>
    </row>
    <row r="7298" spans="5:16" ht="15" customHeight="1" x14ac:dyDescent="0.3">
      <c r="E7298" s="12"/>
      <c r="J7298" s="13"/>
      <c r="O7298" s="14"/>
      <c r="P7298" s="14"/>
    </row>
    <row r="7299" spans="5:16" ht="15" customHeight="1" x14ac:dyDescent="0.3">
      <c r="E7299" s="12"/>
      <c r="J7299" s="13"/>
      <c r="O7299" s="14"/>
      <c r="P7299" s="14"/>
    </row>
    <row r="7300" spans="5:16" ht="15" customHeight="1" x14ac:dyDescent="0.3">
      <c r="E7300" s="12"/>
      <c r="J7300" s="13"/>
      <c r="O7300" s="14"/>
      <c r="P7300" s="14"/>
    </row>
    <row r="7301" spans="5:16" ht="15" customHeight="1" x14ac:dyDescent="0.3">
      <c r="E7301" s="12"/>
      <c r="J7301" s="13"/>
      <c r="O7301" s="14"/>
      <c r="P7301" s="14"/>
    </row>
    <row r="7302" spans="5:16" ht="15" customHeight="1" x14ac:dyDescent="0.3">
      <c r="E7302" s="12"/>
      <c r="J7302" s="13"/>
      <c r="O7302" s="14"/>
      <c r="P7302" s="14"/>
    </row>
    <row r="7303" spans="5:16" ht="15" customHeight="1" x14ac:dyDescent="0.3">
      <c r="E7303" s="12"/>
      <c r="J7303" s="13"/>
      <c r="O7303" s="14"/>
      <c r="P7303" s="14"/>
    </row>
    <row r="7304" spans="5:16" ht="15" customHeight="1" x14ac:dyDescent="0.3">
      <c r="E7304" s="12"/>
      <c r="J7304" s="13"/>
      <c r="O7304" s="14"/>
      <c r="P7304" s="14"/>
    </row>
    <row r="7305" spans="5:16" ht="15" customHeight="1" x14ac:dyDescent="0.3">
      <c r="E7305" s="12"/>
      <c r="J7305" s="13"/>
      <c r="O7305" s="14"/>
      <c r="P7305" s="14"/>
    </row>
    <row r="7306" spans="5:16" ht="15" customHeight="1" x14ac:dyDescent="0.3">
      <c r="E7306" s="12"/>
      <c r="J7306" s="13"/>
      <c r="O7306" s="14"/>
      <c r="P7306" s="14"/>
    </row>
    <row r="7307" spans="5:16" ht="15" customHeight="1" x14ac:dyDescent="0.3">
      <c r="E7307" s="12"/>
      <c r="J7307" s="13"/>
      <c r="O7307" s="14"/>
      <c r="P7307" s="14"/>
    </row>
    <row r="7308" spans="5:16" ht="15" customHeight="1" x14ac:dyDescent="0.3">
      <c r="E7308" s="12"/>
      <c r="J7308" s="13"/>
      <c r="O7308" s="14"/>
      <c r="P7308" s="14"/>
    </row>
    <row r="7309" spans="5:16" ht="15" customHeight="1" x14ac:dyDescent="0.3">
      <c r="E7309" s="12"/>
      <c r="J7309" s="13"/>
      <c r="O7309" s="14"/>
      <c r="P7309" s="14"/>
    </row>
    <row r="7310" spans="5:16" ht="15" customHeight="1" x14ac:dyDescent="0.3">
      <c r="E7310" s="12"/>
      <c r="J7310" s="13"/>
      <c r="O7310" s="14"/>
      <c r="P7310" s="14"/>
    </row>
    <row r="7311" spans="5:16" ht="15" customHeight="1" x14ac:dyDescent="0.3">
      <c r="E7311" s="12"/>
      <c r="J7311" s="13"/>
      <c r="O7311" s="14"/>
      <c r="P7311" s="14"/>
    </row>
    <row r="7312" spans="5:16" ht="15" customHeight="1" x14ac:dyDescent="0.3">
      <c r="E7312" s="12"/>
      <c r="J7312" s="13"/>
      <c r="O7312" s="14"/>
      <c r="P7312" s="14"/>
    </row>
    <row r="7313" spans="5:16" ht="15" customHeight="1" x14ac:dyDescent="0.3">
      <c r="E7313" s="12"/>
      <c r="J7313" s="13"/>
      <c r="O7313" s="14"/>
      <c r="P7313" s="14"/>
    </row>
    <row r="7314" spans="5:16" ht="15" customHeight="1" x14ac:dyDescent="0.3">
      <c r="E7314" s="12"/>
      <c r="J7314" s="13"/>
      <c r="O7314" s="14"/>
      <c r="P7314" s="14"/>
    </row>
    <row r="7315" spans="5:16" ht="15" customHeight="1" x14ac:dyDescent="0.3">
      <c r="E7315" s="12"/>
      <c r="J7315" s="13"/>
      <c r="O7315" s="14"/>
      <c r="P7315" s="14"/>
    </row>
    <row r="7316" spans="5:16" ht="15" customHeight="1" x14ac:dyDescent="0.3">
      <c r="E7316" s="12"/>
      <c r="J7316" s="13"/>
      <c r="O7316" s="14"/>
      <c r="P7316" s="14"/>
    </row>
    <row r="7317" spans="5:16" ht="15" customHeight="1" x14ac:dyDescent="0.3">
      <c r="E7317" s="12"/>
      <c r="J7317" s="13"/>
      <c r="O7317" s="14"/>
      <c r="P7317" s="14"/>
    </row>
    <row r="7318" spans="5:16" ht="15" customHeight="1" x14ac:dyDescent="0.3">
      <c r="E7318" s="12"/>
      <c r="J7318" s="13"/>
      <c r="O7318" s="14"/>
      <c r="P7318" s="14"/>
    </row>
    <row r="7319" spans="5:16" ht="15" customHeight="1" x14ac:dyDescent="0.3">
      <c r="E7319" s="12"/>
      <c r="J7319" s="13"/>
      <c r="O7319" s="14"/>
      <c r="P7319" s="14"/>
    </row>
    <row r="7320" spans="5:16" ht="15" customHeight="1" x14ac:dyDescent="0.3">
      <c r="E7320" s="12"/>
      <c r="J7320" s="13"/>
      <c r="O7320" s="14"/>
      <c r="P7320" s="14"/>
    </row>
    <row r="7321" spans="5:16" ht="15" customHeight="1" x14ac:dyDescent="0.3">
      <c r="E7321" s="12"/>
      <c r="J7321" s="13"/>
      <c r="O7321" s="14"/>
      <c r="P7321" s="14"/>
    </row>
    <row r="7322" spans="5:16" ht="15" customHeight="1" x14ac:dyDescent="0.3">
      <c r="E7322" s="12"/>
      <c r="J7322" s="13"/>
      <c r="O7322" s="14"/>
      <c r="P7322" s="14"/>
    </row>
    <row r="7323" spans="5:16" ht="15" customHeight="1" x14ac:dyDescent="0.3">
      <c r="E7323" s="12"/>
      <c r="J7323" s="13"/>
      <c r="O7323" s="14"/>
      <c r="P7323" s="14"/>
    </row>
    <row r="7324" spans="5:16" ht="15" customHeight="1" x14ac:dyDescent="0.3">
      <c r="E7324" s="12"/>
      <c r="J7324" s="13"/>
      <c r="O7324" s="14"/>
      <c r="P7324" s="14"/>
    </row>
    <row r="7325" spans="5:16" ht="15" customHeight="1" x14ac:dyDescent="0.3">
      <c r="E7325" s="12"/>
      <c r="J7325" s="13"/>
      <c r="O7325" s="14"/>
      <c r="P7325" s="14"/>
    </row>
    <row r="7326" spans="5:16" ht="15" customHeight="1" x14ac:dyDescent="0.3">
      <c r="E7326" s="12"/>
      <c r="J7326" s="13"/>
      <c r="O7326" s="14"/>
      <c r="P7326" s="14"/>
    </row>
    <row r="7327" spans="5:16" ht="15" customHeight="1" x14ac:dyDescent="0.3">
      <c r="E7327" s="12"/>
      <c r="J7327" s="13"/>
      <c r="O7327" s="14"/>
      <c r="P7327" s="14"/>
    </row>
    <row r="7328" spans="5:16" ht="15" customHeight="1" x14ac:dyDescent="0.3">
      <c r="E7328" s="12"/>
      <c r="J7328" s="13"/>
      <c r="O7328" s="14"/>
      <c r="P7328" s="14"/>
    </row>
    <row r="7329" spans="5:16" ht="15" customHeight="1" x14ac:dyDescent="0.3">
      <c r="E7329" s="12"/>
      <c r="J7329" s="13"/>
      <c r="O7329" s="14"/>
      <c r="P7329" s="14"/>
    </row>
    <row r="7330" spans="5:16" ht="15" customHeight="1" x14ac:dyDescent="0.3">
      <c r="E7330" s="12"/>
      <c r="J7330" s="13"/>
      <c r="O7330" s="14"/>
      <c r="P7330" s="14"/>
    </row>
    <row r="7331" spans="5:16" ht="15" customHeight="1" x14ac:dyDescent="0.3">
      <c r="E7331" s="12"/>
      <c r="J7331" s="13"/>
      <c r="O7331" s="14"/>
      <c r="P7331" s="14"/>
    </row>
    <row r="7332" spans="5:16" ht="15" customHeight="1" x14ac:dyDescent="0.3">
      <c r="E7332" s="12"/>
      <c r="J7332" s="13"/>
      <c r="O7332" s="14"/>
      <c r="P7332" s="14"/>
    </row>
    <row r="7333" spans="5:16" ht="15" customHeight="1" x14ac:dyDescent="0.3">
      <c r="E7333" s="12"/>
      <c r="J7333" s="13"/>
      <c r="O7333" s="14"/>
      <c r="P7333" s="14"/>
    </row>
    <row r="7334" spans="5:16" ht="15" customHeight="1" x14ac:dyDescent="0.3">
      <c r="E7334" s="12"/>
      <c r="J7334" s="13"/>
      <c r="O7334" s="14"/>
      <c r="P7334" s="14"/>
    </row>
    <row r="7335" spans="5:16" ht="15" customHeight="1" x14ac:dyDescent="0.3">
      <c r="E7335" s="12"/>
      <c r="J7335" s="13"/>
      <c r="O7335" s="14"/>
      <c r="P7335" s="14"/>
    </row>
    <row r="7336" spans="5:16" ht="15" customHeight="1" x14ac:dyDescent="0.3">
      <c r="E7336" s="12"/>
      <c r="J7336" s="13"/>
      <c r="O7336" s="14"/>
      <c r="P7336" s="14"/>
    </row>
    <row r="7337" spans="5:16" ht="15" customHeight="1" x14ac:dyDescent="0.3">
      <c r="E7337" s="12"/>
      <c r="J7337" s="13"/>
      <c r="O7337" s="14"/>
      <c r="P7337" s="14"/>
    </row>
    <row r="7338" spans="5:16" ht="15" customHeight="1" x14ac:dyDescent="0.3">
      <c r="E7338" s="12"/>
      <c r="J7338" s="13"/>
      <c r="O7338" s="14"/>
      <c r="P7338" s="14"/>
    </row>
    <row r="7339" spans="5:16" ht="15" customHeight="1" x14ac:dyDescent="0.3">
      <c r="E7339" s="12"/>
      <c r="J7339" s="13"/>
      <c r="O7339" s="14"/>
      <c r="P7339" s="14"/>
    </row>
    <row r="7340" spans="5:16" ht="15" customHeight="1" x14ac:dyDescent="0.3">
      <c r="E7340" s="12"/>
      <c r="J7340" s="13"/>
      <c r="O7340" s="14"/>
      <c r="P7340" s="14"/>
    </row>
    <row r="7341" spans="5:16" ht="15" customHeight="1" x14ac:dyDescent="0.3">
      <c r="E7341" s="12"/>
      <c r="J7341" s="13"/>
      <c r="O7341" s="14"/>
      <c r="P7341" s="14"/>
    </row>
    <row r="7342" spans="5:16" ht="15" customHeight="1" x14ac:dyDescent="0.3">
      <c r="E7342" s="12"/>
      <c r="J7342" s="13"/>
      <c r="O7342" s="14"/>
      <c r="P7342" s="14"/>
    </row>
    <row r="7343" spans="5:16" ht="15" customHeight="1" x14ac:dyDescent="0.3">
      <c r="E7343" s="12"/>
      <c r="J7343" s="13"/>
      <c r="O7343" s="14"/>
      <c r="P7343" s="14"/>
    </row>
    <row r="7344" spans="5:16" ht="15" customHeight="1" x14ac:dyDescent="0.3">
      <c r="E7344" s="12"/>
      <c r="J7344" s="13"/>
      <c r="O7344" s="14"/>
      <c r="P7344" s="14"/>
    </row>
    <row r="7345" spans="5:16" ht="15" customHeight="1" x14ac:dyDescent="0.3">
      <c r="E7345" s="12"/>
      <c r="J7345" s="13"/>
      <c r="O7345" s="14"/>
      <c r="P7345" s="14"/>
    </row>
    <row r="7346" spans="5:16" ht="15" customHeight="1" x14ac:dyDescent="0.3">
      <c r="E7346" s="12"/>
      <c r="J7346" s="13"/>
      <c r="O7346" s="14"/>
      <c r="P7346" s="14"/>
    </row>
    <row r="7347" spans="5:16" ht="15" customHeight="1" x14ac:dyDescent="0.3">
      <c r="E7347" s="12"/>
      <c r="J7347" s="13"/>
      <c r="O7347" s="14"/>
      <c r="P7347" s="14"/>
    </row>
    <row r="7348" spans="5:16" ht="15" customHeight="1" x14ac:dyDescent="0.3">
      <c r="E7348" s="12"/>
      <c r="J7348" s="13"/>
      <c r="O7348" s="14"/>
      <c r="P7348" s="14"/>
    </row>
    <row r="7349" spans="5:16" ht="15" customHeight="1" x14ac:dyDescent="0.3">
      <c r="E7349" s="12"/>
      <c r="J7349" s="13"/>
      <c r="O7349" s="14"/>
      <c r="P7349" s="14"/>
    </row>
    <row r="7350" spans="5:16" ht="15" customHeight="1" x14ac:dyDescent="0.3">
      <c r="E7350" s="12"/>
      <c r="J7350" s="13"/>
      <c r="O7350" s="14"/>
      <c r="P7350" s="14"/>
    </row>
    <row r="7351" spans="5:16" ht="15" customHeight="1" x14ac:dyDescent="0.3">
      <c r="E7351" s="12"/>
      <c r="J7351" s="13"/>
      <c r="O7351" s="14"/>
      <c r="P7351" s="14"/>
    </row>
    <row r="7352" spans="5:16" ht="15" customHeight="1" x14ac:dyDescent="0.3">
      <c r="E7352" s="12"/>
      <c r="J7352" s="13"/>
      <c r="O7352" s="14"/>
      <c r="P7352" s="14"/>
    </row>
    <row r="7353" spans="5:16" ht="15" customHeight="1" x14ac:dyDescent="0.3">
      <c r="E7353" s="12"/>
      <c r="J7353" s="13"/>
      <c r="O7353" s="14"/>
      <c r="P7353" s="14"/>
    </row>
    <row r="7354" spans="5:16" ht="15" customHeight="1" x14ac:dyDescent="0.3">
      <c r="E7354" s="12"/>
      <c r="J7354" s="13"/>
      <c r="O7354" s="14"/>
      <c r="P7354" s="14"/>
    </row>
    <row r="7355" spans="5:16" ht="15" customHeight="1" x14ac:dyDescent="0.3">
      <c r="E7355" s="12"/>
      <c r="J7355" s="13"/>
      <c r="O7355" s="14"/>
      <c r="P7355" s="14"/>
    </row>
    <row r="7356" spans="5:16" ht="15" customHeight="1" x14ac:dyDescent="0.3">
      <c r="E7356" s="12"/>
      <c r="J7356" s="13"/>
      <c r="O7356" s="14"/>
      <c r="P7356" s="14"/>
    </row>
    <row r="7357" spans="5:16" ht="15" customHeight="1" x14ac:dyDescent="0.3">
      <c r="E7357" s="12"/>
      <c r="J7357" s="13"/>
      <c r="O7357" s="14"/>
      <c r="P7357" s="14"/>
    </row>
    <row r="7358" spans="5:16" ht="15" customHeight="1" x14ac:dyDescent="0.3">
      <c r="E7358" s="12"/>
      <c r="J7358" s="13"/>
      <c r="O7358" s="14"/>
      <c r="P7358" s="14"/>
    </row>
    <row r="7359" spans="5:16" ht="15" customHeight="1" x14ac:dyDescent="0.3">
      <c r="E7359" s="12"/>
      <c r="J7359" s="13"/>
      <c r="O7359" s="14"/>
      <c r="P7359" s="14"/>
    </row>
    <row r="7360" spans="5:16" ht="15" customHeight="1" x14ac:dyDescent="0.3">
      <c r="E7360" s="12"/>
      <c r="J7360" s="13"/>
      <c r="O7360" s="14"/>
      <c r="P7360" s="14"/>
    </row>
    <row r="7361" spans="5:16" ht="15" customHeight="1" x14ac:dyDescent="0.3">
      <c r="E7361" s="12"/>
      <c r="J7361" s="13"/>
      <c r="O7361" s="14"/>
      <c r="P7361" s="14"/>
    </row>
    <row r="7362" spans="5:16" ht="15" customHeight="1" x14ac:dyDescent="0.3">
      <c r="E7362" s="12"/>
      <c r="J7362" s="13"/>
      <c r="O7362" s="14"/>
      <c r="P7362" s="14"/>
    </row>
    <row r="7363" spans="5:16" ht="15" customHeight="1" x14ac:dyDescent="0.3">
      <c r="E7363" s="12"/>
      <c r="J7363" s="13"/>
      <c r="O7363" s="14"/>
      <c r="P7363" s="14"/>
    </row>
    <row r="7364" spans="5:16" ht="15" customHeight="1" x14ac:dyDescent="0.3">
      <c r="E7364" s="12"/>
      <c r="J7364" s="13"/>
      <c r="O7364" s="14"/>
      <c r="P7364" s="14"/>
    </row>
    <row r="7365" spans="5:16" ht="15" customHeight="1" x14ac:dyDescent="0.3">
      <c r="E7365" s="12"/>
      <c r="J7365" s="13"/>
      <c r="O7365" s="14"/>
      <c r="P7365" s="14"/>
    </row>
    <row r="7366" spans="5:16" ht="15" customHeight="1" x14ac:dyDescent="0.3">
      <c r="E7366" s="12"/>
      <c r="J7366" s="13"/>
      <c r="O7366" s="14"/>
      <c r="P7366" s="14"/>
    </row>
    <row r="7367" spans="5:16" ht="15" customHeight="1" x14ac:dyDescent="0.3">
      <c r="E7367" s="12"/>
      <c r="J7367" s="13"/>
      <c r="O7367" s="14"/>
      <c r="P7367" s="14"/>
    </row>
    <row r="7368" spans="5:16" ht="15" customHeight="1" x14ac:dyDescent="0.3">
      <c r="E7368" s="12"/>
      <c r="J7368" s="13"/>
      <c r="O7368" s="14"/>
      <c r="P7368" s="14"/>
    </row>
    <row r="7369" spans="5:16" ht="15" customHeight="1" x14ac:dyDescent="0.3">
      <c r="E7369" s="12"/>
      <c r="J7369" s="13"/>
      <c r="O7369" s="14"/>
      <c r="P7369" s="14"/>
    </row>
    <row r="7370" spans="5:16" ht="15" customHeight="1" x14ac:dyDescent="0.3">
      <c r="E7370" s="12"/>
      <c r="J7370" s="13"/>
      <c r="O7370" s="14"/>
      <c r="P7370" s="14"/>
    </row>
    <row r="7371" spans="5:16" ht="15" customHeight="1" x14ac:dyDescent="0.3">
      <c r="E7371" s="12"/>
      <c r="J7371" s="13"/>
      <c r="O7371" s="14"/>
      <c r="P7371" s="14"/>
    </row>
    <row r="7372" spans="5:16" ht="15" customHeight="1" x14ac:dyDescent="0.3">
      <c r="E7372" s="12"/>
      <c r="J7372" s="13"/>
      <c r="O7372" s="14"/>
      <c r="P7372" s="14"/>
    </row>
    <row r="7373" spans="5:16" ht="15" customHeight="1" x14ac:dyDescent="0.3">
      <c r="E7373" s="12"/>
      <c r="J7373" s="13"/>
      <c r="O7373" s="14"/>
      <c r="P7373" s="14"/>
    </row>
    <row r="7374" spans="5:16" ht="15" customHeight="1" x14ac:dyDescent="0.3">
      <c r="E7374" s="12"/>
      <c r="J7374" s="13"/>
      <c r="O7374" s="14"/>
      <c r="P7374" s="14"/>
    </row>
    <row r="7375" spans="5:16" ht="15" customHeight="1" x14ac:dyDescent="0.3">
      <c r="E7375" s="12"/>
      <c r="J7375" s="13"/>
      <c r="O7375" s="14"/>
      <c r="P7375" s="14"/>
    </row>
    <row r="7376" spans="5:16" ht="15" customHeight="1" x14ac:dyDescent="0.3">
      <c r="E7376" s="12"/>
      <c r="J7376" s="13"/>
      <c r="O7376" s="14"/>
      <c r="P7376" s="14"/>
    </row>
    <row r="7377" spans="5:16" ht="15" customHeight="1" x14ac:dyDescent="0.3">
      <c r="E7377" s="12"/>
      <c r="J7377" s="13"/>
      <c r="O7377" s="14"/>
      <c r="P7377" s="14"/>
    </row>
    <row r="7378" spans="5:16" ht="15" customHeight="1" x14ac:dyDescent="0.3">
      <c r="E7378" s="12"/>
      <c r="J7378" s="13"/>
      <c r="O7378" s="14"/>
      <c r="P7378" s="14"/>
    </row>
    <row r="7379" spans="5:16" ht="15" customHeight="1" x14ac:dyDescent="0.3">
      <c r="E7379" s="12"/>
      <c r="J7379" s="13"/>
      <c r="O7379" s="14"/>
      <c r="P7379" s="14"/>
    </row>
    <row r="7380" spans="5:16" ht="15" customHeight="1" x14ac:dyDescent="0.3">
      <c r="E7380" s="12"/>
      <c r="J7380" s="13"/>
      <c r="O7380" s="14"/>
      <c r="P7380" s="14"/>
    </row>
    <row r="7381" spans="5:16" ht="15" customHeight="1" x14ac:dyDescent="0.3">
      <c r="E7381" s="12"/>
      <c r="J7381" s="13"/>
      <c r="O7381" s="14"/>
      <c r="P7381" s="14"/>
    </row>
    <row r="7382" spans="5:16" ht="15" customHeight="1" x14ac:dyDescent="0.3">
      <c r="E7382" s="12"/>
      <c r="J7382" s="13"/>
      <c r="O7382" s="14"/>
      <c r="P7382" s="14"/>
    </row>
    <row r="7383" spans="5:16" ht="15" customHeight="1" x14ac:dyDescent="0.3">
      <c r="E7383" s="12"/>
      <c r="J7383" s="13"/>
      <c r="O7383" s="14"/>
      <c r="P7383" s="14"/>
    </row>
    <row r="7384" spans="5:16" ht="15" customHeight="1" x14ac:dyDescent="0.3">
      <c r="E7384" s="12"/>
      <c r="J7384" s="13"/>
      <c r="O7384" s="14"/>
      <c r="P7384" s="14"/>
    </row>
    <row r="7385" spans="5:16" ht="15" customHeight="1" x14ac:dyDescent="0.3">
      <c r="E7385" s="12"/>
      <c r="J7385" s="13"/>
      <c r="O7385" s="14"/>
      <c r="P7385" s="14"/>
    </row>
    <row r="7386" spans="5:16" ht="15" customHeight="1" x14ac:dyDescent="0.3">
      <c r="E7386" s="12"/>
      <c r="J7386" s="13"/>
      <c r="O7386" s="14"/>
      <c r="P7386" s="14"/>
    </row>
    <row r="7387" spans="5:16" ht="15" customHeight="1" x14ac:dyDescent="0.3">
      <c r="E7387" s="12"/>
      <c r="J7387" s="13"/>
      <c r="O7387" s="14"/>
      <c r="P7387" s="14"/>
    </row>
    <row r="7388" spans="5:16" ht="15" customHeight="1" x14ac:dyDescent="0.3">
      <c r="E7388" s="12"/>
      <c r="J7388" s="13"/>
      <c r="O7388" s="14"/>
      <c r="P7388" s="14"/>
    </row>
    <row r="7389" spans="5:16" ht="15" customHeight="1" x14ac:dyDescent="0.3">
      <c r="E7389" s="12"/>
      <c r="J7389" s="13"/>
      <c r="O7389" s="14"/>
      <c r="P7389" s="14"/>
    </row>
    <row r="7390" spans="5:16" ht="15" customHeight="1" x14ac:dyDescent="0.3">
      <c r="E7390" s="12"/>
      <c r="J7390" s="13"/>
      <c r="O7390" s="14"/>
      <c r="P7390" s="14"/>
    </row>
    <row r="7391" spans="5:16" ht="15" customHeight="1" x14ac:dyDescent="0.3">
      <c r="E7391" s="12"/>
      <c r="J7391" s="13"/>
      <c r="O7391" s="14"/>
      <c r="P7391" s="14"/>
    </row>
    <row r="7392" spans="5:16" ht="15" customHeight="1" x14ac:dyDescent="0.3">
      <c r="E7392" s="12"/>
      <c r="J7392" s="13"/>
      <c r="O7392" s="14"/>
      <c r="P7392" s="14"/>
    </row>
    <row r="7393" spans="5:16" ht="15" customHeight="1" x14ac:dyDescent="0.3">
      <c r="E7393" s="12"/>
      <c r="J7393" s="13"/>
      <c r="O7393" s="14"/>
      <c r="P7393" s="14"/>
    </row>
    <row r="7394" spans="5:16" ht="15" customHeight="1" x14ac:dyDescent="0.3">
      <c r="E7394" s="12"/>
      <c r="J7394" s="13"/>
      <c r="O7394" s="14"/>
      <c r="P7394" s="14"/>
    </row>
    <row r="7395" spans="5:16" ht="15" customHeight="1" x14ac:dyDescent="0.3">
      <c r="E7395" s="12"/>
      <c r="J7395" s="13"/>
      <c r="O7395" s="14"/>
      <c r="P7395" s="14"/>
    </row>
    <row r="7396" spans="5:16" ht="15" customHeight="1" x14ac:dyDescent="0.3">
      <c r="E7396" s="12"/>
      <c r="J7396" s="13"/>
      <c r="O7396" s="14"/>
      <c r="P7396" s="14"/>
    </row>
    <row r="7397" spans="5:16" ht="15" customHeight="1" x14ac:dyDescent="0.3">
      <c r="E7397" s="12"/>
      <c r="J7397" s="13"/>
      <c r="O7397" s="14"/>
      <c r="P7397" s="14"/>
    </row>
    <row r="7398" spans="5:16" ht="15" customHeight="1" x14ac:dyDescent="0.3">
      <c r="E7398" s="12"/>
      <c r="J7398" s="13"/>
      <c r="O7398" s="14"/>
      <c r="P7398" s="14"/>
    </row>
    <row r="7399" spans="5:16" ht="15" customHeight="1" x14ac:dyDescent="0.3">
      <c r="E7399" s="12"/>
      <c r="J7399" s="13"/>
      <c r="O7399" s="14"/>
      <c r="P7399" s="14"/>
    </row>
    <row r="7400" spans="5:16" ht="15" customHeight="1" x14ac:dyDescent="0.3">
      <c r="E7400" s="12"/>
      <c r="J7400" s="13"/>
      <c r="O7400" s="14"/>
      <c r="P7400" s="14"/>
    </row>
    <row r="7401" spans="5:16" ht="15" customHeight="1" x14ac:dyDescent="0.3">
      <c r="E7401" s="12"/>
      <c r="J7401" s="13"/>
      <c r="O7401" s="14"/>
      <c r="P7401" s="14"/>
    </row>
    <row r="7402" spans="5:16" ht="15" customHeight="1" x14ac:dyDescent="0.3">
      <c r="E7402" s="12"/>
      <c r="J7402" s="13"/>
      <c r="O7402" s="14"/>
      <c r="P7402" s="14"/>
    </row>
    <row r="7403" spans="5:16" ht="15" customHeight="1" x14ac:dyDescent="0.3">
      <c r="E7403" s="12"/>
      <c r="J7403" s="13"/>
      <c r="O7403" s="14"/>
      <c r="P7403" s="14"/>
    </row>
    <row r="7404" spans="5:16" ht="15" customHeight="1" x14ac:dyDescent="0.3">
      <c r="E7404" s="12"/>
      <c r="J7404" s="13"/>
      <c r="O7404" s="14"/>
      <c r="P7404" s="14"/>
    </row>
    <row r="7405" spans="5:16" ht="15" customHeight="1" x14ac:dyDescent="0.3">
      <c r="E7405" s="12"/>
      <c r="J7405" s="13"/>
      <c r="O7405" s="14"/>
      <c r="P7405" s="14"/>
    </row>
    <row r="7406" spans="5:16" ht="15" customHeight="1" x14ac:dyDescent="0.3">
      <c r="E7406" s="12"/>
      <c r="J7406" s="13"/>
      <c r="O7406" s="14"/>
      <c r="P7406" s="14"/>
    </row>
    <row r="7407" spans="5:16" ht="15" customHeight="1" x14ac:dyDescent="0.3">
      <c r="E7407" s="12"/>
      <c r="J7407" s="13"/>
      <c r="O7407" s="14"/>
      <c r="P7407" s="14"/>
    </row>
    <row r="7408" spans="5:16" ht="15" customHeight="1" x14ac:dyDescent="0.3">
      <c r="E7408" s="12"/>
      <c r="J7408" s="13"/>
      <c r="O7408" s="14"/>
      <c r="P7408" s="14"/>
    </row>
    <row r="7409" spans="5:16" ht="15" customHeight="1" x14ac:dyDescent="0.3">
      <c r="E7409" s="12"/>
      <c r="J7409" s="13"/>
      <c r="O7409" s="14"/>
      <c r="P7409" s="14"/>
    </row>
    <row r="7410" spans="5:16" ht="15" customHeight="1" x14ac:dyDescent="0.3">
      <c r="E7410" s="12"/>
      <c r="J7410" s="13"/>
      <c r="O7410" s="14"/>
      <c r="P7410" s="14"/>
    </row>
    <row r="7411" spans="5:16" ht="15" customHeight="1" x14ac:dyDescent="0.3">
      <c r="E7411" s="12"/>
      <c r="J7411" s="13"/>
      <c r="O7411" s="14"/>
      <c r="P7411" s="14"/>
    </row>
    <row r="7412" spans="5:16" ht="15" customHeight="1" x14ac:dyDescent="0.3">
      <c r="E7412" s="12"/>
      <c r="J7412" s="13"/>
      <c r="O7412" s="14"/>
      <c r="P7412" s="14"/>
    </row>
    <row r="7413" spans="5:16" ht="15" customHeight="1" x14ac:dyDescent="0.3">
      <c r="E7413" s="12"/>
      <c r="J7413" s="13"/>
      <c r="O7413" s="14"/>
      <c r="P7413" s="14"/>
    </row>
    <row r="7414" spans="5:16" ht="15" customHeight="1" x14ac:dyDescent="0.3">
      <c r="E7414" s="12"/>
      <c r="J7414" s="13"/>
      <c r="O7414" s="14"/>
      <c r="P7414" s="14"/>
    </row>
    <row r="7415" spans="5:16" ht="15" customHeight="1" x14ac:dyDescent="0.3">
      <c r="E7415" s="12"/>
      <c r="J7415" s="13"/>
      <c r="O7415" s="14"/>
      <c r="P7415" s="14"/>
    </row>
    <row r="7416" spans="5:16" ht="15" customHeight="1" x14ac:dyDescent="0.3">
      <c r="E7416" s="12"/>
      <c r="J7416" s="13"/>
      <c r="O7416" s="14"/>
      <c r="P7416" s="14"/>
    </row>
    <row r="7417" spans="5:16" ht="15" customHeight="1" x14ac:dyDescent="0.3">
      <c r="E7417" s="12"/>
      <c r="J7417" s="13"/>
      <c r="O7417" s="14"/>
      <c r="P7417" s="14"/>
    </row>
    <row r="7418" spans="5:16" ht="15" customHeight="1" x14ac:dyDescent="0.3">
      <c r="E7418" s="12"/>
      <c r="J7418" s="13"/>
      <c r="O7418" s="14"/>
      <c r="P7418" s="14"/>
    </row>
    <row r="7419" spans="5:16" ht="15" customHeight="1" x14ac:dyDescent="0.3">
      <c r="E7419" s="12"/>
      <c r="J7419" s="13"/>
      <c r="O7419" s="14"/>
      <c r="P7419" s="14"/>
    </row>
    <row r="7420" spans="5:16" ht="15" customHeight="1" x14ac:dyDescent="0.3">
      <c r="E7420" s="12"/>
      <c r="J7420" s="13"/>
      <c r="O7420" s="14"/>
      <c r="P7420" s="14"/>
    </row>
    <row r="7421" spans="5:16" ht="15" customHeight="1" x14ac:dyDescent="0.3">
      <c r="E7421" s="12"/>
      <c r="J7421" s="13"/>
      <c r="O7421" s="14"/>
      <c r="P7421" s="14"/>
    </row>
    <row r="7422" spans="5:16" ht="15" customHeight="1" x14ac:dyDescent="0.3">
      <c r="E7422" s="12"/>
      <c r="J7422" s="13"/>
      <c r="O7422" s="14"/>
      <c r="P7422" s="14"/>
    </row>
    <row r="7423" spans="5:16" ht="15" customHeight="1" x14ac:dyDescent="0.3">
      <c r="E7423" s="12"/>
      <c r="J7423" s="13"/>
      <c r="O7423" s="14"/>
      <c r="P7423" s="14"/>
    </row>
    <row r="7424" spans="5:16" ht="15" customHeight="1" x14ac:dyDescent="0.3">
      <c r="E7424" s="12"/>
      <c r="J7424" s="13"/>
      <c r="O7424" s="14"/>
      <c r="P7424" s="14"/>
    </row>
    <row r="7425" spans="5:16" ht="15" customHeight="1" x14ac:dyDescent="0.3">
      <c r="E7425" s="12"/>
      <c r="J7425" s="13"/>
      <c r="O7425" s="14"/>
      <c r="P7425" s="14"/>
    </row>
    <row r="7426" spans="5:16" ht="15" customHeight="1" x14ac:dyDescent="0.3">
      <c r="E7426" s="12"/>
      <c r="J7426" s="13"/>
      <c r="O7426" s="14"/>
      <c r="P7426" s="14"/>
    </row>
    <row r="7427" spans="5:16" ht="15" customHeight="1" x14ac:dyDescent="0.3">
      <c r="E7427" s="12"/>
      <c r="J7427" s="13"/>
      <c r="O7427" s="14"/>
      <c r="P7427" s="14"/>
    </row>
    <row r="7428" spans="5:16" ht="15" customHeight="1" x14ac:dyDescent="0.3">
      <c r="E7428" s="12"/>
      <c r="J7428" s="13"/>
      <c r="O7428" s="14"/>
      <c r="P7428" s="14"/>
    </row>
    <row r="7429" spans="5:16" ht="15" customHeight="1" x14ac:dyDescent="0.3">
      <c r="E7429" s="12"/>
      <c r="J7429" s="13"/>
      <c r="O7429" s="14"/>
      <c r="P7429" s="14"/>
    </row>
    <row r="7430" spans="5:16" ht="15" customHeight="1" x14ac:dyDescent="0.3">
      <c r="E7430" s="12"/>
      <c r="J7430" s="13"/>
      <c r="O7430" s="14"/>
      <c r="P7430" s="14"/>
    </row>
    <row r="7431" spans="5:16" ht="15" customHeight="1" x14ac:dyDescent="0.3">
      <c r="E7431" s="12"/>
      <c r="J7431" s="13"/>
      <c r="O7431" s="14"/>
      <c r="P7431" s="14"/>
    </row>
    <row r="7432" spans="5:16" ht="15" customHeight="1" x14ac:dyDescent="0.3">
      <c r="E7432" s="12"/>
      <c r="J7432" s="13"/>
      <c r="O7432" s="14"/>
      <c r="P7432" s="14"/>
    </row>
    <row r="7433" spans="5:16" ht="15" customHeight="1" x14ac:dyDescent="0.3">
      <c r="E7433" s="12"/>
      <c r="J7433" s="13"/>
      <c r="O7433" s="14"/>
      <c r="P7433" s="14"/>
    </row>
    <row r="7434" spans="5:16" ht="15" customHeight="1" x14ac:dyDescent="0.3">
      <c r="E7434" s="12"/>
      <c r="J7434" s="13"/>
      <c r="O7434" s="14"/>
      <c r="P7434" s="14"/>
    </row>
    <row r="7435" spans="5:16" ht="15" customHeight="1" x14ac:dyDescent="0.3">
      <c r="E7435" s="12"/>
      <c r="J7435" s="13"/>
      <c r="O7435" s="14"/>
      <c r="P7435" s="14"/>
    </row>
    <row r="7436" spans="5:16" ht="15" customHeight="1" x14ac:dyDescent="0.3">
      <c r="E7436" s="12"/>
      <c r="J7436" s="13"/>
      <c r="O7436" s="14"/>
      <c r="P7436" s="14"/>
    </row>
    <row r="7437" spans="5:16" ht="15" customHeight="1" x14ac:dyDescent="0.3">
      <c r="E7437" s="12"/>
      <c r="J7437" s="13"/>
      <c r="O7437" s="14"/>
      <c r="P7437" s="14"/>
    </row>
    <row r="7438" spans="5:16" ht="15" customHeight="1" x14ac:dyDescent="0.3">
      <c r="E7438" s="12"/>
      <c r="J7438" s="13"/>
      <c r="O7438" s="14"/>
      <c r="P7438" s="14"/>
    </row>
    <row r="7439" spans="5:16" ht="15" customHeight="1" x14ac:dyDescent="0.3">
      <c r="E7439" s="12"/>
      <c r="J7439" s="13"/>
      <c r="O7439" s="14"/>
      <c r="P7439" s="14"/>
    </row>
    <row r="7440" spans="5:16" ht="15" customHeight="1" x14ac:dyDescent="0.3">
      <c r="E7440" s="12"/>
      <c r="J7440" s="13"/>
      <c r="O7440" s="14"/>
      <c r="P7440" s="14"/>
    </row>
    <row r="7441" spans="5:16" ht="15" customHeight="1" x14ac:dyDescent="0.3">
      <c r="E7441" s="12"/>
      <c r="J7441" s="13"/>
      <c r="O7441" s="14"/>
      <c r="P7441" s="14"/>
    </row>
    <row r="7442" spans="5:16" ht="15" customHeight="1" x14ac:dyDescent="0.3">
      <c r="E7442" s="12"/>
      <c r="J7442" s="13"/>
      <c r="O7442" s="14"/>
      <c r="P7442" s="14"/>
    </row>
    <row r="7443" spans="5:16" ht="15" customHeight="1" x14ac:dyDescent="0.3">
      <c r="E7443" s="12"/>
      <c r="J7443" s="13"/>
      <c r="O7443" s="14"/>
      <c r="P7443" s="14"/>
    </row>
    <row r="7444" spans="5:16" ht="15" customHeight="1" x14ac:dyDescent="0.3">
      <c r="E7444" s="12"/>
      <c r="J7444" s="13"/>
      <c r="O7444" s="14"/>
      <c r="P7444" s="14"/>
    </row>
    <row r="7445" spans="5:16" ht="15" customHeight="1" x14ac:dyDescent="0.3">
      <c r="E7445" s="12"/>
      <c r="J7445" s="13"/>
      <c r="O7445" s="14"/>
      <c r="P7445" s="14"/>
    </row>
    <row r="7446" spans="5:16" ht="15" customHeight="1" x14ac:dyDescent="0.3">
      <c r="E7446" s="12"/>
      <c r="J7446" s="13"/>
      <c r="O7446" s="14"/>
      <c r="P7446" s="14"/>
    </row>
    <row r="7447" spans="5:16" ht="15" customHeight="1" x14ac:dyDescent="0.3">
      <c r="E7447" s="12"/>
      <c r="J7447" s="13"/>
      <c r="O7447" s="14"/>
      <c r="P7447" s="14"/>
    </row>
    <row r="7448" spans="5:16" ht="15" customHeight="1" x14ac:dyDescent="0.3">
      <c r="E7448" s="12"/>
      <c r="J7448" s="13"/>
      <c r="O7448" s="14"/>
      <c r="P7448" s="14"/>
    </row>
    <row r="7449" spans="5:16" ht="15" customHeight="1" x14ac:dyDescent="0.3">
      <c r="E7449" s="12"/>
      <c r="J7449" s="13"/>
      <c r="O7449" s="14"/>
      <c r="P7449" s="14"/>
    </row>
    <row r="7450" spans="5:16" ht="15" customHeight="1" x14ac:dyDescent="0.3">
      <c r="E7450" s="12"/>
      <c r="J7450" s="13"/>
      <c r="O7450" s="14"/>
      <c r="P7450" s="14"/>
    </row>
    <row r="7451" spans="5:16" ht="15" customHeight="1" x14ac:dyDescent="0.3">
      <c r="E7451" s="12"/>
      <c r="J7451" s="13"/>
      <c r="O7451" s="14"/>
      <c r="P7451" s="14"/>
    </row>
    <row r="7452" spans="5:16" ht="15" customHeight="1" x14ac:dyDescent="0.3">
      <c r="E7452" s="12"/>
      <c r="J7452" s="13"/>
      <c r="O7452" s="14"/>
      <c r="P7452" s="14"/>
    </row>
    <row r="7453" spans="5:16" ht="15" customHeight="1" x14ac:dyDescent="0.3">
      <c r="E7453" s="12"/>
      <c r="J7453" s="13"/>
      <c r="O7453" s="14"/>
      <c r="P7453" s="14"/>
    </row>
    <row r="7454" spans="5:16" ht="15" customHeight="1" x14ac:dyDescent="0.3">
      <c r="E7454" s="12"/>
      <c r="J7454" s="13"/>
      <c r="O7454" s="14"/>
      <c r="P7454" s="14"/>
    </row>
    <row r="7455" spans="5:16" ht="15" customHeight="1" x14ac:dyDescent="0.3">
      <c r="E7455" s="12"/>
      <c r="J7455" s="13"/>
      <c r="O7455" s="14"/>
      <c r="P7455" s="14"/>
    </row>
    <row r="7456" spans="5:16" ht="15" customHeight="1" x14ac:dyDescent="0.3">
      <c r="E7456" s="12"/>
      <c r="J7456" s="13"/>
      <c r="O7456" s="14"/>
      <c r="P7456" s="14"/>
    </row>
    <row r="7457" spans="5:16" ht="15" customHeight="1" x14ac:dyDescent="0.3">
      <c r="E7457" s="12"/>
      <c r="J7457" s="13"/>
      <c r="O7457" s="14"/>
      <c r="P7457" s="14"/>
    </row>
    <row r="7458" spans="5:16" ht="15" customHeight="1" x14ac:dyDescent="0.3">
      <c r="E7458" s="12"/>
      <c r="J7458" s="13"/>
      <c r="O7458" s="14"/>
      <c r="P7458" s="14"/>
    </row>
    <row r="7459" spans="5:16" ht="15" customHeight="1" x14ac:dyDescent="0.3">
      <c r="E7459" s="12"/>
      <c r="J7459" s="13"/>
      <c r="O7459" s="14"/>
      <c r="P7459" s="14"/>
    </row>
    <row r="7460" spans="5:16" ht="15" customHeight="1" x14ac:dyDescent="0.3">
      <c r="E7460" s="12"/>
      <c r="J7460" s="13"/>
      <c r="O7460" s="14"/>
      <c r="P7460" s="14"/>
    </row>
    <row r="7461" spans="5:16" ht="15" customHeight="1" x14ac:dyDescent="0.3">
      <c r="E7461" s="12"/>
      <c r="J7461" s="13"/>
      <c r="O7461" s="14"/>
      <c r="P7461" s="14"/>
    </row>
    <row r="7462" spans="5:16" ht="15" customHeight="1" x14ac:dyDescent="0.3">
      <c r="E7462" s="12"/>
      <c r="J7462" s="13"/>
      <c r="O7462" s="14"/>
      <c r="P7462" s="14"/>
    </row>
    <row r="7463" spans="5:16" ht="15" customHeight="1" x14ac:dyDescent="0.3">
      <c r="E7463" s="12"/>
      <c r="J7463" s="13"/>
      <c r="O7463" s="14"/>
      <c r="P7463" s="14"/>
    </row>
    <row r="7464" spans="5:16" ht="15" customHeight="1" x14ac:dyDescent="0.3">
      <c r="E7464" s="12"/>
      <c r="J7464" s="13"/>
      <c r="O7464" s="14"/>
      <c r="P7464" s="14"/>
    </row>
    <row r="7465" spans="5:16" ht="15" customHeight="1" x14ac:dyDescent="0.3">
      <c r="E7465" s="12"/>
      <c r="J7465" s="13"/>
      <c r="O7465" s="14"/>
      <c r="P7465" s="14"/>
    </row>
    <row r="7466" spans="5:16" ht="15" customHeight="1" x14ac:dyDescent="0.3">
      <c r="E7466" s="12"/>
      <c r="J7466" s="13"/>
      <c r="O7466" s="14"/>
      <c r="P7466" s="14"/>
    </row>
    <row r="7467" spans="5:16" ht="15" customHeight="1" x14ac:dyDescent="0.3">
      <c r="E7467" s="12"/>
      <c r="J7467" s="13"/>
      <c r="O7467" s="14"/>
      <c r="P7467" s="14"/>
    </row>
    <row r="7468" spans="5:16" ht="15" customHeight="1" x14ac:dyDescent="0.3">
      <c r="E7468" s="12"/>
      <c r="J7468" s="13"/>
      <c r="O7468" s="14"/>
      <c r="P7468" s="14"/>
    </row>
    <row r="7469" spans="5:16" ht="15" customHeight="1" x14ac:dyDescent="0.3">
      <c r="E7469" s="12"/>
      <c r="J7469" s="13"/>
      <c r="O7469" s="14"/>
      <c r="P7469" s="14"/>
    </row>
    <row r="7470" spans="5:16" ht="15" customHeight="1" x14ac:dyDescent="0.3">
      <c r="E7470" s="12"/>
      <c r="J7470" s="13"/>
      <c r="O7470" s="14"/>
      <c r="P7470" s="14"/>
    </row>
    <row r="7471" spans="5:16" ht="15" customHeight="1" x14ac:dyDescent="0.3">
      <c r="E7471" s="12"/>
      <c r="J7471" s="13"/>
      <c r="O7471" s="14"/>
      <c r="P7471" s="14"/>
    </row>
    <row r="7472" spans="5:16" ht="15" customHeight="1" x14ac:dyDescent="0.3">
      <c r="E7472" s="12"/>
      <c r="J7472" s="13"/>
      <c r="O7472" s="14"/>
      <c r="P7472" s="14"/>
    </row>
    <row r="7473" spans="5:16" ht="15" customHeight="1" x14ac:dyDescent="0.3">
      <c r="E7473" s="12"/>
      <c r="J7473" s="13"/>
      <c r="O7473" s="14"/>
      <c r="P7473" s="14"/>
    </row>
    <row r="7474" spans="5:16" ht="15" customHeight="1" x14ac:dyDescent="0.3">
      <c r="E7474" s="12"/>
      <c r="J7474" s="13"/>
      <c r="O7474" s="14"/>
      <c r="P7474" s="14"/>
    </row>
    <row r="7475" spans="5:16" ht="15" customHeight="1" x14ac:dyDescent="0.3">
      <c r="E7475" s="12"/>
      <c r="J7475" s="13"/>
      <c r="O7475" s="14"/>
      <c r="P7475" s="14"/>
    </row>
    <row r="7476" spans="5:16" ht="15" customHeight="1" x14ac:dyDescent="0.3">
      <c r="E7476" s="12"/>
      <c r="J7476" s="13"/>
      <c r="O7476" s="14"/>
      <c r="P7476" s="14"/>
    </row>
    <row r="7477" spans="5:16" ht="15" customHeight="1" x14ac:dyDescent="0.3">
      <c r="E7477" s="12"/>
      <c r="J7477" s="13"/>
      <c r="O7477" s="14"/>
      <c r="P7477" s="14"/>
    </row>
    <row r="7478" spans="5:16" ht="15" customHeight="1" x14ac:dyDescent="0.3">
      <c r="E7478" s="12"/>
      <c r="J7478" s="13"/>
      <c r="O7478" s="14"/>
      <c r="P7478" s="14"/>
    </row>
    <row r="7479" spans="5:16" ht="15" customHeight="1" x14ac:dyDescent="0.3">
      <c r="E7479" s="12"/>
      <c r="J7479" s="13"/>
      <c r="O7479" s="14"/>
      <c r="P7479" s="14"/>
    </row>
    <row r="7480" spans="5:16" ht="15" customHeight="1" x14ac:dyDescent="0.3">
      <c r="E7480" s="12"/>
      <c r="J7480" s="13"/>
      <c r="O7480" s="14"/>
      <c r="P7480" s="14"/>
    </row>
    <row r="7481" spans="5:16" ht="15" customHeight="1" x14ac:dyDescent="0.3">
      <c r="E7481" s="12"/>
      <c r="J7481" s="13"/>
      <c r="O7481" s="14"/>
      <c r="P7481" s="14"/>
    </row>
    <row r="7482" spans="5:16" ht="15" customHeight="1" x14ac:dyDescent="0.3">
      <c r="E7482" s="12"/>
      <c r="J7482" s="13"/>
      <c r="O7482" s="14"/>
      <c r="P7482" s="14"/>
    </row>
    <row r="7483" spans="5:16" ht="15" customHeight="1" x14ac:dyDescent="0.3">
      <c r="E7483" s="12"/>
      <c r="J7483" s="13"/>
      <c r="O7483" s="14"/>
      <c r="P7483" s="14"/>
    </row>
    <row r="7484" spans="5:16" ht="15" customHeight="1" x14ac:dyDescent="0.3">
      <c r="E7484" s="12"/>
      <c r="J7484" s="13"/>
      <c r="O7484" s="14"/>
      <c r="P7484" s="14"/>
    </row>
    <row r="7485" spans="5:16" ht="15" customHeight="1" x14ac:dyDescent="0.3">
      <c r="E7485" s="12"/>
      <c r="J7485" s="13"/>
      <c r="O7485" s="14"/>
      <c r="P7485" s="14"/>
    </row>
    <row r="7486" spans="5:16" ht="15" customHeight="1" x14ac:dyDescent="0.3">
      <c r="E7486" s="12"/>
      <c r="J7486" s="13"/>
      <c r="O7486" s="14"/>
      <c r="P7486" s="14"/>
    </row>
    <row r="7487" spans="5:16" ht="15" customHeight="1" x14ac:dyDescent="0.3">
      <c r="E7487" s="12"/>
      <c r="J7487" s="13"/>
      <c r="O7487" s="14"/>
      <c r="P7487" s="14"/>
    </row>
    <row r="7488" spans="5:16" ht="15" customHeight="1" x14ac:dyDescent="0.3">
      <c r="E7488" s="12"/>
      <c r="J7488" s="13"/>
      <c r="O7488" s="14"/>
      <c r="P7488" s="14"/>
    </row>
    <row r="7489" spans="5:16" ht="15" customHeight="1" x14ac:dyDescent="0.3">
      <c r="E7489" s="12"/>
      <c r="J7489" s="13"/>
      <c r="O7489" s="14"/>
      <c r="P7489" s="14"/>
    </row>
    <row r="7490" spans="5:16" ht="15" customHeight="1" x14ac:dyDescent="0.3">
      <c r="E7490" s="12"/>
      <c r="J7490" s="13"/>
      <c r="O7490" s="14"/>
      <c r="P7490" s="14"/>
    </row>
    <row r="7491" spans="5:16" ht="15" customHeight="1" x14ac:dyDescent="0.3">
      <c r="E7491" s="12"/>
      <c r="J7491" s="13"/>
      <c r="O7491" s="14"/>
      <c r="P7491" s="14"/>
    </row>
    <row r="7492" spans="5:16" ht="15" customHeight="1" x14ac:dyDescent="0.3">
      <c r="E7492" s="12"/>
      <c r="J7492" s="13"/>
      <c r="O7492" s="14"/>
      <c r="P7492" s="14"/>
    </row>
    <row r="7493" spans="5:16" ht="15" customHeight="1" x14ac:dyDescent="0.3">
      <c r="E7493" s="12"/>
      <c r="J7493" s="13"/>
      <c r="O7493" s="14"/>
      <c r="P7493" s="14"/>
    </row>
    <row r="7494" spans="5:16" ht="15" customHeight="1" x14ac:dyDescent="0.3">
      <c r="E7494" s="12"/>
      <c r="J7494" s="13"/>
      <c r="O7494" s="14"/>
      <c r="P7494" s="14"/>
    </row>
    <row r="7495" spans="5:16" ht="15" customHeight="1" x14ac:dyDescent="0.3">
      <c r="E7495" s="12"/>
      <c r="J7495" s="13"/>
      <c r="O7495" s="14"/>
      <c r="P7495" s="14"/>
    </row>
    <row r="7496" spans="5:16" ht="15" customHeight="1" x14ac:dyDescent="0.3">
      <c r="E7496" s="12"/>
      <c r="J7496" s="13"/>
      <c r="O7496" s="14"/>
      <c r="P7496" s="14"/>
    </row>
    <row r="7497" spans="5:16" ht="15" customHeight="1" x14ac:dyDescent="0.3">
      <c r="E7497" s="12"/>
      <c r="J7497" s="13"/>
      <c r="O7497" s="14"/>
      <c r="P7497" s="14"/>
    </row>
    <row r="7498" spans="5:16" ht="15" customHeight="1" x14ac:dyDescent="0.3">
      <c r="E7498" s="12"/>
      <c r="J7498" s="13"/>
      <c r="O7498" s="14"/>
      <c r="P7498" s="14"/>
    </row>
    <row r="7499" spans="5:16" ht="15" customHeight="1" x14ac:dyDescent="0.3">
      <c r="E7499" s="12"/>
      <c r="J7499" s="13"/>
      <c r="O7499" s="14"/>
      <c r="P7499" s="14"/>
    </row>
    <row r="7500" spans="5:16" ht="15" customHeight="1" x14ac:dyDescent="0.3">
      <c r="E7500" s="12"/>
      <c r="J7500" s="13"/>
      <c r="O7500" s="14"/>
      <c r="P7500" s="14"/>
    </row>
    <row r="7501" spans="5:16" ht="15" customHeight="1" x14ac:dyDescent="0.3">
      <c r="E7501" s="12"/>
      <c r="J7501" s="13"/>
      <c r="O7501" s="14"/>
      <c r="P7501" s="14"/>
    </row>
    <row r="7502" spans="5:16" ht="15" customHeight="1" x14ac:dyDescent="0.3">
      <c r="E7502" s="12"/>
      <c r="J7502" s="13"/>
      <c r="O7502" s="14"/>
      <c r="P7502" s="14"/>
    </row>
    <row r="7503" spans="5:16" ht="15" customHeight="1" x14ac:dyDescent="0.3">
      <c r="E7503" s="12"/>
      <c r="J7503" s="13"/>
      <c r="O7503" s="14"/>
      <c r="P7503" s="14"/>
    </row>
    <row r="7504" spans="5:16" ht="15" customHeight="1" x14ac:dyDescent="0.3">
      <c r="E7504" s="12"/>
      <c r="J7504" s="13"/>
      <c r="O7504" s="14"/>
      <c r="P7504" s="14"/>
    </row>
    <row r="7505" spans="5:16" ht="15" customHeight="1" x14ac:dyDescent="0.3">
      <c r="E7505" s="12"/>
      <c r="J7505" s="13"/>
      <c r="O7505" s="14"/>
      <c r="P7505" s="14"/>
    </row>
    <row r="7506" spans="5:16" ht="15" customHeight="1" x14ac:dyDescent="0.3">
      <c r="E7506" s="12"/>
      <c r="J7506" s="13"/>
      <c r="O7506" s="14"/>
      <c r="P7506" s="14"/>
    </row>
    <row r="7507" spans="5:16" ht="15" customHeight="1" x14ac:dyDescent="0.3">
      <c r="E7507" s="12"/>
      <c r="J7507" s="13"/>
      <c r="O7507" s="14"/>
      <c r="P7507" s="14"/>
    </row>
    <row r="7508" spans="5:16" ht="15" customHeight="1" x14ac:dyDescent="0.3">
      <c r="E7508" s="12"/>
      <c r="J7508" s="13"/>
      <c r="O7508" s="14"/>
      <c r="P7508" s="14"/>
    </row>
    <row r="7509" spans="5:16" ht="15" customHeight="1" x14ac:dyDescent="0.3">
      <c r="E7509" s="12"/>
      <c r="J7509" s="13"/>
      <c r="O7509" s="14"/>
      <c r="P7509" s="14"/>
    </row>
    <row r="7510" spans="5:16" ht="15" customHeight="1" x14ac:dyDescent="0.3">
      <c r="E7510" s="12"/>
      <c r="J7510" s="13"/>
      <c r="O7510" s="14"/>
      <c r="P7510" s="14"/>
    </row>
    <row r="7511" spans="5:16" ht="15" customHeight="1" x14ac:dyDescent="0.3">
      <c r="E7511" s="12"/>
      <c r="J7511" s="13"/>
      <c r="O7511" s="14"/>
      <c r="P7511" s="14"/>
    </row>
    <row r="7512" spans="5:16" ht="15" customHeight="1" x14ac:dyDescent="0.3">
      <c r="E7512" s="12"/>
      <c r="J7512" s="13"/>
      <c r="O7512" s="14"/>
      <c r="P7512" s="14"/>
    </row>
    <row r="7513" spans="5:16" ht="15" customHeight="1" x14ac:dyDescent="0.3">
      <c r="E7513" s="12"/>
      <c r="J7513" s="13"/>
      <c r="O7513" s="14"/>
      <c r="P7513" s="14"/>
    </row>
    <row r="7514" spans="5:16" ht="15" customHeight="1" x14ac:dyDescent="0.3">
      <c r="E7514" s="12"/>
      <c r="J7514" s="13"/>
      <c r="O7514" s="14"/>
      <c r="P7514" s="14"/>
    </row>
    <row r="7515" spans="5:16" ht="15" customHeight="1" x14ac:dyDescent="0.3">
      <c r="E7515" s="12"/>
      <c r="J7515" s="13"/>
      <c r="O7515" s="14"/>
      <c r="P7515" s="14"/>
    </row>
    <row r="7516" spans="5:16" ht="15" customHeight="1" x14ac:dyDescent="0.3">
      <c r="E7516" s="12"/>
      <c r="J7516" s="13"/>
      <c r="O7516" s="14"/>
      <c r="P7516" s="14"/>
    </row>
    <row r="7517" spans="5:16" ht="15" customHeight="1" x14ac:dyDescent="0.3">
      <c r="E7517" s="12"/>
      <c r="J7517" s="13"/>
      <c r="O7517" s="14"/>
      <c r="P7517" s="14"/>
    </row>
    <row r="7518" spans="5:16" ht="15" customHeight="1" x14ac:dyDescent="0.3">
      <c r="E7518" s="12"/>
      <c r="J7518" s="13"/>
      <c r="O7518" s="14"/>
      <c r="P7518" s="14"/>
    </row>
    <row r="7519" spans="5:16" ht="15" customHeight="1" x14ac:dyDescent="0.3">
      <c r="E7519" s="12"/>
      <c r="J7519" s="13"/>
      <c r="O7519" s="14"/>
      <c r="P7519" s="14"/>
    </row>
    <row r="7520" spans="5:16" ht="15" customHeight="1" x14ac:dyDescent="0.3">
      <c r="E7520" s="12"/>
      <c r="J7520" s="13"/>
      <c r="O7520" s="14"/>
      <c r="P7520" s="14"/>
    </row>
    <row r="7521" spans="5:16" ht="15" customHeight="1" x14ac:dyDescent="0.3">
      <c r="E7521" s="12"/>
      <c r="J7521" s="13"/>
      <c r="O7521" s="14"/>
      <c r="P7521" s="14"/>
    </row>
    <row r="7522" spans="5:16" ht="15" customHeight="1" x14ac:dyDescent="0.3">
      <c r="E7522" s="12"/>
      <c r="J7522" s="13"/>
      <c r="O7522" s="14"/>
      <c r="P7522" s="14"/>
    </row>
    <row r="7523" spans="5:16" ht="15" customHeight="1" x14ac:dyDescent="0.3">
      <c r="E7523" s="12"/>
      <c r="J7523" s="13"/>
      <c r="O7523" s="14"/>
      <c r="P7523" s="14"/>
    </row>
    <row r="7524" spans="5:16" ht="15" customHeight="1" x14ac:dyDescent="0.3">
      <c r="E7524" s="12"/>
      <c r="J7524" s="13"/>
      <c r="O7524" s="14"/>
      <c r="P7524" s="14"/>
    </row>
    <row r="7525" spans="5:16" ht="15" customHeight="1" x14ac:dyDescent="0.3">
      <c r="E7525" s="12"/>
      <c r="J7525" s="13"/>
      <c r="O7525" s="14"/>
      <c r="P7525" s="14"/>
    </row>
    <row r="7526" spans="5:16" ht="15" customHeight="1" x14ac:dyDescent="0.3">
      <c r="E7526" s="12"/>
      <c r="J7526" s="13"/>
      <c r="O7526" s="14"/>
      <c r="P7526" s="14"/>
    </row>
    <row r="7527" spans="5:16" ht="15" customHeight="1" x14ac:dyDescent="0.3">
      <c r="E7527" s="12"/>
      <c r="J7527" s="13"/>
      <c r="O7527" s="14"/>
      <c r="P7527" s="14"/>
    </row>
    <row r="7528" spans="5:16" ht="15" customHeight="1" x14ac:dyDescent="0.3">
      <c r="E7528" s="12"/>
      <c r="J7528" s="13"/>
      <c r="O7528" s="14"/>
      <c r="P7528" s="14"/>
    </row>
    <row r="7529" spans="5:16" ht="15" customHeight="1" x14ac:dyDescent="0.3">
      <c r="E7529" s="12"/>
      <c r="J7529" s="13"/>
      <c r="O7529" s="14"/>
      <c r="P7529" s="14"/>
    </row>
    <row r="7530" spans="5:16" ht="15" customHeight="1" x14ac:dyDescent="0.3">
      <c r="E7530" s="12"/>
      <c r="J7530" s="13"/>
      <c r="O7530" s="14"/>
      <c r="P7530" s="14"/>
    </row>
    <row r="7531" spans="5:16" ht="15" customHeight="1" x14ac:dyDescent="0.3">
      <c r="E7531" s="12"/>
      <c r="J7531" s="13"/>
      <c r="O7531" s="14"/>
      <c r="P7531" s="14"/>
    </row>
    <row r="7532" spans="5:16" ht="15" customHeight="1" x14ac:dyDescent="0.3">
      <c r="E7532" s="12"/>
      <c r="J7532" s="13"/>
      <c r="O7532" s="14"/>
      <c r="P7532" s="14"/>
    </row>
    <row r="7533" spans="5:16" ht="15" customHeight="1" x14ac:dyDescent="0.3">
      <c r="E7533" s="12"/>
      <c r="J7533" s="13"/>
      <c r="O7533" s="14"/>
      <c r="P7533" s="14"/>
    </row>
    <row r="7534" spans="5:16" ht="15" customHeight="1" x14ac:dyDescent="0.3">
      <c r="E7534" s="12"/>
      <c r="J7534" s="13"/>
      <c r="O7534" s="14"/>
      <c r="P7534" s="14"/>
    </row>
    <row r="7535" spans="5:16" ht="15" customHeight="1" x14ac:dyDescent="0.3">
      <c r="E7535" s="12"/>
      <c r="J7535" s="13"/>
      <c r="O7535" s="14"/>
      <c r="P7535" s="14"/>
    </row>
    <row r="7536" spans="5:16" ht="15" customHeight="1" x14ac:dyDescent="0.3">
      <c r="E7536" s="12"/>
      <c r="J7536" s="13"/>
      <c r="O7536" s="14"/>
      <c r="P7536" s="14"/>
    </row>
    <row r="7537" spans="5:16" ht="15" customHeight="1" x14ac:dyDescent="0.3">
      <c r="E7537" s="12"/>
      <c r="J7537" s="13"/>
      <c r="O7537" s="14"/>
      <c r="P7537" s="14"/>
    </row>
    <row r="7538" spans="5:16" ht="15" customHeight="1" x14ac:dyDescent="0.3">
      <c r="E7538" s="12"/>
      <c r="J7538" s="13"/>
      <c r="O7538" s="14"/>
      <c r="P7538" s="14"/>
    </row>
    <row r="7539" spans="5:16" ht="15" customHeight="1" x14ac:dyDescent="0.3">
      <c r="E7539" s="12"/>
      <c r="J7539" s="13"/>
      <c r="O7539" s="14"/>
      <c r="P7539" s="14"/>
    </row>
    <row r="7540" spans="5:16" ht="15" customHeight="1" x14ac:dyDescent="0.3">
      <c r="E7540" s="12"/>
      <c r="J7540" s="13"/>
      <c r="O7540" s="14"/>
      <c r="P7540" s="14"/>
    </row>
    <row r="7541" spans="5:16" ht="15" customHeight="1" x14ac:dyDescent="0.3">
      <c r="E7541" s="12"/>
      <c r="J7541" s="13"/>
      <c r="O7541" s="14"/>
      <c r="P7541" s="14"/>
    </row>
    <row r="7542" spans="5:16" ht="15" customHeight="1" x14ac:dyDescent="0.3">
      <c r="E7542" s="12"/>
      <c r="J7542" s="13"/>
      <c r="O7542" s="14"/>
      <c r="P7542" s="14"/>
    </row>
    <row r="7543" spans="5:16" ht="15" customHeight="1" x14ac:dyDescent="0.3">
      <c r="E7543" s="12"/>
      <c r="J7543" s="13"/>
      <c r="O7543" s="14"/>
      <c r="P7543" s="14"/>
    </row>
    <row r="7544" spans="5:16" ht="15" customHeight="1" x14ac:dyDescent="0.3">
      <c r="E7544" s="12"/>
      <c r="J7544" s="13"/>
      <c r="O7544" s="14"/>
      <c r="P7544" s="14"/>
    </row>
    <row r="7545" spans="5:16" ht="15" customHeight="1" x14ac:dyDescent="0.3">
      <c r="E7545" s="12"/>
      <c r="J7545" s="13"/>
      <c r="O7545" s="14"/>
      <c r="P7545" s="14"/>
    </row>
    <row r="7546" spans="5:16" ht="15" customHeight="1" x14ac:dyDescent="0.3">
      <c r="E7546" s="12"/>
      <c r="J7546" s="13"/>
      <c r="O7546" s="14"/>
      <c r="P7546" s="14"/>
    </row>
    <row r="7547" spans="5:16" ht="15" customHeight="1" x14ac:dyDescent="0.3">
      <c r="E7547" s="12"/>
      <c r="J7547" s="13"/>
      <c r="O7547" s="14"/>
      <c r="P7547" s="14"/>
    </row>
    <row r="7548" spans="5:16" ht="15" customHeight="1" x14ac:dyDescent="0.3">
      <c r="E7548" s="12"/>
      <c r="J7548" s="13"/>
      <c r="O7548" s="14"/>
      <c r="P7548" s="14"/>
    </row>
    <row r="7549" spans="5:16" ht="15" customHeight="1" x14ac:dyDescent="0.3">
      <c r="E7549" s="12"/>
      <c r="J7549" s="13"/>
      <c r="O7549" s="14"/>
      <c r="P7549" s="14"/>
    </row>
    <row r="7550" spans="5:16" ht="15" customHeight="1" x14ac:dyDescent="0.3">
      <c r="E7550" s="12"/>
      <c r="J7550" s="13"/>
      <c r="O7550" s="14"/>
      <c r="P7550" s="14"/>
    </row>
    <row r="7551" spans="5:16" ht="15" customHeight="1" x14ac:dyDescent="0.3">
      <c r="E7551" s="12"/>
      <c r="J7551" s="13"/>
      <c r="O7551" s="14"/>
      <c r="P7551" s="14"/>
    </row>
    <row r="7552" spans="5:16" ht="15" customHeight="1" x14ac:dyDescent="0.3">
      <c r="E7552" s="12"/>
      <c r="J7552" s="13"/>
      <c r="O7552" s="14"/>
      <c r="P7552" s="14"/>
    </row>
    <row r="7553" spans="5:16" ht="15" customHeight="1" x14ac:dyDescent="0.3">
      <c r="E7553" s="12"/>
      <c r="J7553" s="13"/>
      <c r="O7553" s="14"/>
      <c r="P7553" s="14"/>
    </row>
    <row r="7554" spans="5:16" ht="15" customHeight="1" x14ac:dyDescent="0.3">
      <c r="E7554" s="12"/>
      <c r="J7554" s="13"/>
      <c r="O7554" s="14"/>
      <c r="P7554" s="14"/>
    </row>
    <row r="7555" spans="5:16" ht="15" customHeight="1" x14ac:dyDescent="0.3">
      <c r="E7555" s="12"/>
      <c r="J7555" s="13"/>
      <c r="O7555" s="14"/>
      <c r="P7555" s="14"/>
    </row>
    <row r="7556" spans="5:16" ht="15" customHeight="1" x14ac:dyDescent="0.3">
      <c r="E7556" s="12"/>
      <c r="J7556" s="13"/>
      <c r="O7556" s="14"/>
      <c r="P7556" s="14"/>
    </row>
    <row r="7557" spans="5:16" ht="15" customHeight="1" x14ac:dyDescent="0.3">
      <c r="E7557" s="12"/>
      <c r="J7557" s="13"/>
      <c r="O7557" s="14"/>
      <c r="P7557" s="14"/>
    </row>
    <row r="7558" spans="5:16" ht="15" customHeight="1" x14ac:dyDescent="0.3">
      <c r="E7558" s="12"/>
      <c r="J7558" s="13"/>
      <c r="O7558" s="14"/>
      <c r="P7558" s="14"/>
    </row>
    <row r="7559" spans="5:16" ht="15" customHeight="1" x14ac:dyDescent="0.3">
      <c r="E7559" s="12"/>
      <c r="J7559" s="13"/>
      <c r="O7559" s="14"/>
      <c r="P7559" s="14"/>
    </row>
    <row r="7560" spans="5:16" ht="15" customHeight="1" x14ac:dyDescent="0.3">
      <c r="E7560" s="12"/>
      <c r="J7560" s="13"/>
      <c r="O7560" s="14"/>
      <c r="P7560" s="14"/>
    </row>
    <row r="7561" spans="5:16" ht="15" customHeight="1" x14ac:dyDescent="0.3">
      <c r="E7561" s="12"/>
      <c r="J7561" s="13"/>
      <c r="O7561" s="14"/>
      <c r="P7561" s="14"/>
    </row>
    <row r="7562" spans="5:16" ht="15" customHeight="1" x14ac:dyDescent="0.3">
      <c r="E7562" s="12"/>
      <c r="J7562" s="13"/>
      <c r="O7562" s="14"/>
      <c r="P7562" s="14"/>
    </row>
    <row r="7563" spans="5:16" ht="15" customHeight="1" x14ac:dyDescent="0.3">
      <c r="E7563" s="12"/>
      <c r="J7563" s="13"/>
      <c r="O7563" s="14"/>
      <c r="P7563" s="14"/>
    </row>
    <row r="7564" spans="5:16" ht="15" customHeight="1" x14ac:dyDescent="0.3">
      <c r="E7564" s="12"/>
      <c r="J7564" s="13"/>
      <c r="O7564" s="14"/>
      <c r="P7564" s="14"/>
    </row>
    <row r="7565" spans="5:16" ht="15" customHeight="1" x14ac:dyDescent="0.3">
      <c r="E7565" s="12"/>
      <c r="J7565" s="13"/>
      <c r="O7565" s="14"/>
      <c r="P7565" s="14"/>
    </row>
    <row r="7566" spans="5:16" ht="15" customHeight="1" x14ac:dyDescent="0.3">
      <c r="E7566" s="12"/>
      <c r="J7566" s="13"/>
      <c r="O7566" s="14"/>
      <c r="P7566" s="14"/>
    </row>
    <row r="7567" spans="5:16" ht="15" customHeight="1" x14ac:dyDescent="0.3">
      <c r="E7567" s="12"/>
      <c r="J7567" s="13"/>
      <c r="O7567" s="14"/>
      <c r="P7567" s="14"/>
    </row>
    <row r="7568" spans="5:16" ht="15" customHeight="1" x14ac:dyDescent="0.3">
      <c r="E7568" s="12"/>
      <c r="J7568" s="13"/>
      <c r="O7568" s="14"/>
      <c r="P7568" s="14"/>
    </row>
    <row r="7569" spans="5:16" ht="15" customHeight="1" x14ac:dyDescent="0.3">
      <c r="E7569" s="12"/>
      <c r="J7569" s="13"/>
      <c r="O7569" s="14"/>
      <c r="P7569" s="14"/>
    </row>
    <row r="7570" spans="5:16" ht="15" customHeight="1" x14ac:dyDescent="0.3">
      <c r="E7570" s="12"/>
      <c r="J7570" s="13"/>
      <c r="O7570" s="14"/>
      <c r="P7570" s="14"/>
    </row>
    <row r="7571" spans="5:16" ht="15" customHeight="1" x14ac:dyDescent="0.3">
      <c r="E7571" s="12"/>
      <c r="J7571" s="13"/>
      <c r="O7571" s="14"/>
      <c r="P7571" s="14"/>
    </row>
    <row r="7572" spans="5:16" ht="15" customHeight="1" x14ac:dyDescent="0.3">
      <c r="E7572" s="12"/>
      <c r="J7572" s="13"/>
      <c r="O7572" s="14"/>
      <c r="P7572" s="14"/>
    </row>
    <row r="7573" spans="5:16" ht="15" customHeight="1" x14ac:dyDescent="0.3">
      <c r="E7573" s="12"/>
      <c r="J7573" s="13"/>
      <c r="O7573" s="14"/>
      <c r="P7573" s="14"/>
    </row>
    <row r="7574" spans="5:16" ht="15" customHeight="1" x14ac:dyDescent="0.3">
      <c r="E7574" s="12"/>
      <c r="J7574" s="13"/>
      <c r="O7574" s="14"/>
      <c r="P7574" s="14"/>
    </row>
    <row r="7575" spans="5:16" ht="15" customHeight="1" x14ac:dyDescent="0.3">
      <c r="E7575" s="12"/>
      <c r="J7575" s="13"/>
      <c r="O7575" s="14"/>
      <c r="P7575" s="14"/>
    </row>
    <row r="7576" spans="5:16" ht="15" customHeight="1" x14ac:dyDescent="0.3">
      <c r="E7576" s="12"/>
      <c r="J7576" s="13"/>
      <c r="O7576" s="14"/>
      <c r="P7576" s="14"/>
    </row>
    <row r="7577" spans="5:16" ht="15" customHeight="1" x14ac:dyDescent="0.3">
      <c r="E7577" s="12"/>
      <c r="J7577" s="13"/>
      <c r="O7577" s="14"/>
      <c r="P7577" s="14"/>
    </row>
    <row r="7578" spans="5:16" ht="15" customHeight="1" x14ac:dyDescent="0.3">
      <c r="E7578" s="12"/>
      <c r="J7578" s="13"/>
      <c r="O7578" s="14"/>
      <c r="P7578" s="14"/>
    </row>
    <row r="7579" spans="5:16" ht="15" customHeight="1" x14ac:dyDescent="0.3">
      <c r="E7579" s="12"/>
      <c r="J7579" s="13"/>
      <c r="O7579" s="14"/>
      <c r="P7579" s="14"/>
    </row>
    <row r="7580" spans="5:16" ht="15" customHeight="1" x14ac:dyDescent="0.3">
      <c r="E7580" s="12"/>
      <c r="J7580" s="13"/>
      <c r="O7580" s="14"/>
      <c r="P7580" s="14"/>
    </row>
    <row r="7581" spans="5:16" ht="15" customHeight="1" x14ac:dyDescent="0.3">
      <c r="E7581" s="12"/>
      <c r="J7581" s="13"/>
      <c r="O7581" s="14"/>
      <c r="P7581" s="14"/>
    </row>
    <row r="7582" spans="5:16" ht="15" customHeight="1" x14ac:dyDescent="0.3">
      <c r="E7582" s="12"/>
      <c r="J7582" s="13"/>
      <c r="O7582" s="14"/>
      <c r="P7582" s="14"/>
    </row>
    <row r="7583" spans="5:16" ht="15" customHeight="1" x14ac:dyDescent="0.3">
      <c r="E7583" s="12"/>
      <c r="J7583" s="13"/>
      <c r="O7583" s="14"/>
      <c r="P7583" s="14"/>
    </row>
    <row r="7584" spans="5:16" ht="15" customHeight="1" x14ac:dyDescent="0.3">
      <c r="E7584" s="12"/>
      <c r="J7584" s="13"/>
      <c r="O7584" s="14"/>
      <c r="P7584" s="14"/>
    </row>
    <row r="7585" spans="5:16" ht="15" customHeight="1" x14ac:dyDescent="0.3">
      <c r="E7585" s="12"/>
      <c r="J7585" s="13"/>
      <c r="O7585" s="14"/>
      <c r="P7585" s="14"/>
    </row>
    <row r="7586" spans="5:16" ht="15" customHeight="1" x14ac:dyDescent="0.3">
      <c r="E7586" s="12"/>
      <c r="J7586" s="13"/>
      <c r="O7586" s="14"/>
      <c r="P7586" s="14"/>
    </row>
    <row r="7587" spans="5:16" ht="15" customHeight="1" x14ac:dyDescent="0.3">
      <c r="E7587" s="12"/>
      <c r="J7587" s="13"/>
      <c r="O7587" s="14"/>
      <c r="P7587" s="14"/>
    </row>
    <row r="7588" spans="5:16" ht="15" customHeight="1" x14ac:dyDescent="0.3">
      <c r="E7588" s="12"/>
      <c r="J7588" s="13"/>
      <c r="O7588" s="14"/>
      <c r="P7588" s="14"/>
    </row>
    <row r="7589" spans="5:16" ht="15" customHeight="1" x14ac:dyDescent="0.3">
      <c r="E7589" s="12"/>
      <c r="J7589" s="13"/>
      <c r="O7589" s="14"/>
      <c r="P7589" s="14"/>
    </row>
    <row r="7590" spans="5:16" ht="15" customHeight="1" x14ac:dyDescent="0.3">
      <c r="E7590" s="12"/>
      <c r="J7590" s="13"/>
      <c r="O7590" s="14"/>
      <c r="P7590" s="14"/>
    </row>
    <row r="7591" spans="5:16" ht="15" customHeight="1" x14ac:dyDescent="0.3">
      <c r="E7591" s="12"/>
      <c r="J7591" s="13"/>
      <c r="O7591" s="14"/>
      <c r="P7591" s="14"/>
    </row>
    <row r="7592" spans="5:16" ht="15" customHeight="1" x14ac:dyDescent="0.3">
      <c r="E7592" s="12"/>
      <c r="J7592" s="13"/>
      <c r="O7592" s="14"/>
      <c r="P7592" s="14"/>
    </row>
    <row r="7593" spans="5:16" ht="15" customHeight="1" x14ac:dyDescent="0.3">
      <c r="E7593" s="12"/>
      <c r="J7593" s="13"/>
      <c r="O7593" s="14"/>
      <c r="P7593" s="14"/>
    </row>
    <row r="7594" spans="5:16" ht="15" customHeight="1" x14ac:dyDescent="0.3">
      <c r="E7594" s="12"/>
      <c r="J7594" s="13"/>
      <c r="O7594" s="14"/>
      <c r="P7594" s="14"/>
    </row>
    <row r="7595" spans="5:16" ht="15" customHeight="1" x14ac:dyDescent="0.3">
      <c r="E7595" s="12"/>
      <c r="J7595" s="13"/>
      <c r="O7595" s="14"/>
      <c r="P7595" s="14"/>
    </row>
    <row r="7596" spans="5:16" ht="15" customHeight="1" x14ac:dyDescent="0.3">
      <c r="E7596" s="12"/>
      <c r="J7596" s="13"/>
      <c r="O7596" s="14"/>
      <c r="P7596" s="14"/>
    </row>
    <row r="7597" spans="5:16" ht="15" customHeight="1" x14ac:dyDescent="0.3">
      <c r="E7597" s="12"/>
      <c r="J7597" s="13"/>
      <c r="O7597" s="14"/>
      <c r="P7597" s="14"/>
    </row>
    <row r="7598" spans="5:16" ht="15" customHeight="1" x14ac:dyDescent="0.3">
      <c r="E7598" s="12"/>
      <c r="J7598" s="13"/>
      <c r="O7598" s="14"/>
      <c r="P7598" s="14"/>
    </row>
    <row r="7599" spans="5:16" ht="15" customHeight="1" x14ac:dyDescent="0.3">
      <c r="E7599" s="12"/>
      <c r="J7599" s="13"/>
      <c r="O7599" s="14"/>
      <c r="P7599" s="14"/>
    </row>
    <row r="7600" spans="5:16" ht="15" customHeight="1" x14ac:dyDescent="0.3">
      <c r="E7600" s="12"/>
      <c r="J7600" s="13"/>
      <c r="O7600" s="14"/>
      <c r="P7600" s="14"/>
    </row>
    <row r="7601" spans="5:16" ht="15" customHeight="1" x14ac:dyDescent="0.3">
      <c r="E7601" s="12"/>
      <c r="J7601" s="13"/>
      <c r="O7601" s="14"/>
      <c r="P7601" s="14"/>
    </row>
    <row r="7602" spans="5:16" ht="15" customHeight="1" x14ac:dyDescent="0.3">
      <c r="E7602" s="12"/>
      <c r="J7602" s="13"/>
      <c r="O7602" s="14"/>
      <c r="P7602" s="14"/>
    </row>
    <row r="7603" spans="5:16" ht="15" customHeight="1" x14ac:dyDescent="0.3">
      <c r="E7603" s="12"/>
      <c r="J7603" s="13"/>
      <c r="O7603" s="14"/>
      <c r="P7603" s="14"/>
    </row>
    <row r="7604" spans="5:16" ht="15" customHeight="1" x14ac:dyDescent="0.3">
      <c r="E7604" s="12"/>
      <c r="J7604" s="13"/>
      <c r="O7604" s="14"/>
      <c r="P7604" s="14"/>
    </row>
    <row r="7605" spans="5:16" ht="15" customHeight="1" x14ac:dyDescent="0.3">
      <c r="E7605" s="12"/>
      <c r="J7605" s="13"/>
      <c r="O7605" s="14"/>
      <c r="P7605" s="14"/>
    </row>
    <row r="7606" spans="5:16" ht="15" customHeight="1" x14ac:dyDescent="0.3">
      <c r="E7606" s="12"/>
      <c r="J7606" s="13"/>
      <c r="O7606" s="14"/>
      <c r="P7606" s="14"/>
    </row>
    <row r="7607" spans="5:16" ht="15" customHeight="1" x14ac:dyDescent="0.3">
      <c r="E7607" s="12"/>
      <c r="J7607" s="13"/>
      <c r="O7607" s="14"/>
      <c r="P7607" s="14"/>
    </row>
    <row r="7608" spans="5:16" ht="15" customHeight="1" x14ac:dyDescent="0.3">
      <c r="E7608" s="12"/>
      <c r="J7608" s="13"/>
      <c r="O7608" s="14"/>
      <c r="P7608" s="14"/>
    </row>
    <row r="7609" spans="5:16" ht="15" customHeight="1" x14ac:dyDescent="0.3">
      <c r="E7609" s="12"/>
      <c r="J7609" s="13"/>
      <c r="O7609" s="14"/>
      <c r="P7609" s="14"/>
    </row>
    <row r="7610" spans="5:16" ht="15" customHeight="1" x14ac:dyDescent="0.3">
      <c r="E7610" s="12"/>
      <c r="J7610" s="13"/>
      <c r="O7610" s="14"/>
      <c r="P7610" s="14"/>
    </row>
    <row r="7611" spans="5:16" ht="15" customHeight="1" x14ac:dyDescent="0.3">
      <c r="E7611" s="12"/>
      <c r="J7611" s="13"/>
      <c r="O7611" s="14"/>
      <c r="P7611" s="14"/>
    </row>
    <row r="7612" spans="5:16" ht="15" customHeight="1" x14ac:dyDescent="0.3">
      <c r="E7612" s="12"/>
      <c r="J7612" s="13"/>
      <c r="O7612" s="14"/>
      <c r="P7612" s="14"/>
    </row>
    <row r="7613" spans="5:16" ht="15" customHeight="1" x14ac:dyDescent="0.3">
      <c r="E7613" s="12"/>
      <c r="J7613" s="13"/>
      <c r="O7613" s="14"/>
      <c r="P7613" s="14"/>
    </row>
    <row r="7614" spans="5:16" ht="15" customHeight="1" x14ac:dyDescent="0.3">
      <c r="E7614" s="12"/>
      <c r="J7614" s="13"/>
      <c r="O7614" s="14"/>
      <c r="P7614" s="14"/>
    </row>
    <row r="7615" spans="5:16" ht="15" customHeight="1" x14ac:dyDescent="0.3">
      <c r="E7615" s="12"/>
      <c r="J7615" s="13"/>
      <c r="O7615" s="14"/>
      <c r="P7615" s="14"/>
    </row>
    <row r="7616" spans="5:16" ht="15" customHeight="1" x14ac:dyDescent="0.3">
      <c r="E7616" s="12"/>
      <c r="J7616" s="13"/>
      <c r="O7616" s="14"/>
      <c r="P7616" s="14"/>
    </row>
    <row r="7617" spans="5:16" ht="15" customHeight="1" x14ac:dyDescent="0.3">
      <c r="E7617" s="12"/>
      <c r="J7617" s="13"/>
      <c r="O7617" s="14"/>
      <c r="P7617" s="14"/>
    </row>
    <row r="7618" spans="5:16" ht="15" customHeight="1" x14ac:dyDescent="0.3">
      <c r="E7618" s="12"/>
      <c r="J7618" s="13"/>
      <c r="O7618" s="14"/>
      <c r="P7618" s="14"/>
    </row>
    <row r="7619" spans="5:16" ht="15" customHeight="1" x14ac:dyDescent="0.3">
      <c r="E7619" s="12"/>
      <c r="J7619" s="13"/>
      <c r="O7619" s="14"/>
      <c r="P7619" s="14"/>
    </row>
    <row r="7620" spans="5:16" ht="15" customHeight="1" x14ac:dyDescent="0.3">
      <c r="E7620" s="12"/>
      <c r="J7620" s="13"/>
      <c r="O7620" s="14"/>
      <c r="P7620" s="14"/>
    </row>
    <row r="7621" spans="5:16" ht="15" customHeight="1" x14ac:dyDescent="0.3">
      <c r="E7621" s="12"/>
      <c r="J7621" s="13"/>
      <c r="O7621" s="14"/>
      <c r="P7621" s="14"/>
    </row>
    <row r="7622" spans="5:16" ht="15" customHeight="1" x14ac:dyDescent="0.3">
      <c r="E7622" s="12"/>
      <c r="J7622" s="13"/>
      <c r="O7622" s="14"/>
      <c r="P7622" s="14"/>
    </row>
    <row r="7623" spans="5:16" ht="15" customHeight="1" x14ac:dyDescent="0.3">
      <c r="E7623" s="12"/>
      <c r="J7623" s="13"/>
      <c r="O7623" s="14"/>
      <c r="P7623" s="14"/>
    </row>
    <row r="7624" spans="5:16" ht="15" customHeight="1" x14ac:dyDescent="0.3">
      <c r="E7624" s="12"/>
      <c r="J7624" s="13"/>
      <c r="O7624" s="14"/>
      <c r="P7624" s="14"/>
    </row>
    <row r="7625" spans="5:16" ht="15" customHeight="1" x14ac:dyDescent="0.3">
      <c r="E7625" s="12"/>
      <c r="J7625" s="13"/>
      <c r="O7625" s="14"/>
      <c r="P7625" s="14"/>
    </row>
    <row r="7626" spans="5:16" ht="15" customHeight="1" x14ac:dyDescent="0.3">
      <c r="E7626" s="12"/>
      <c r="J7626" s="13"/>
      <c r="O7626" s="14"/>
      <c r="P7626" s="14"/>
    </row>
    <row r="7627" spans="5:16" ht="15" customHeight="1" x14ac:dyDescent="0.3">
      <c r="E7627" s="12"/>
      <c r="J7627" s="13"/>
      <c r="O7627" s="14"/>
      <c r="P7627" s="14"/>
    </row>
    <row r="7628" spans="5:16" ht="15" customHeight="1" x14ac:dyDescent="0.3">
      <c r="E7628" s="12"/>
      <c r="J7628" s="13"/>
      <c r="O7628" s="14"/>
      <c r="P7628" s="14"/>
    </row>
    <row r="7629" spans="5:16" ht="15" customHeight="1" x14ac:dyDescent="0.3">
      <c r="E7629" s="12"/>
      <c r="J7629" s="13"/>
      <c r="O7629" s="14"/>
      <c r="P7629" s="14"/>
    </row>
    <row r="7630" spans="5:16" ht="15" customHeight="1" x14ac:dyDescent="0.3">
      <c r="E7630" s="12"/>
      <c r="J7630" s="13"/>
      <c r="O7630" s="14"/>
      <c r="P7630" s="14"/>
    </row>
    <row r="7631" spans="5:16" ht="15" customHeight="1" x14ac:dyDescent="0.3">
      <c r="E7631" s="12"/>
      <c r="J7631" s="13"/>
      <c r="O7631" s="14"/>
      <c r="P7631" s="14"/>
    </row>
    <row r="7632" spans="5:16" ht="15" customHeight="1" x14ac:dyDescent="0.3">
      <c r="E7632" s="12"/>
      <c r="J7632" s="13"/>
      <c r="O7632" s="14"/>
      <c r="P7632" s="14"/>
    </row>
    <row r="7633" spans="5:16" ht="15" customHeight="1" x14ac:dyDescent="0.3">
      <c r="E7633" s="12"/>
      <c r="J7633" s="13"/>
      <c r="O7633" s="14"/>
      <c r="P7633" s="14"/>
    </row>
    <row r="7634" spans="5:16" ht="15" customHeight="1" x14ac:dyDescent="0.3">
      <c r="E7634" s="12"/>
      <c r="J7634" s="13"/>
      <c r="O7634" s="14"/>
      <c r="P7634" s="14"/>
    </row>
    <row r="7635" spans="5:16" ht="15" customHeight="1" x14ac:dyDescent="0.3">
      <c r="E7635" s="12"/>
      <c r="J7635" s="13"/>
      <c r="O7635" s="14"/>
      <c r="P7635" s="14"/>
    </row>
    <row r="7636" spans="5:16" ht="15" customHeight="1" x14ac:dyDescent="0.3">
      <c r="E7636" s="12"/>
      <c r="J7636" s="13"/>
      <c r="O7636" s="14"/>
      <c r="P7636" s="14"/>
    </row>
    <row r="7637" spans="5:16" ht="15" customHeight="1" x14ac:dyDescent="0.3">
      <c r="E7637" s="12"/>
      <c r="J7637" s="13"/>
      <c r="O7637" s="14"/>
      <c r="P7637" s="14"/>
    </row>
    <row r="7638" spans="5:16" ht="15" customHeight="1" x14ac:dyDescent="0.3">
      <c r="E7638" s="12"/>
      <c r="J7638" s="13"/>
      <c r="O7638" s="14"/>
      <c r="P7638" s="14"/>
    </row>
    <row r="7639" spans="5:16" ht="15" customHeight="1" x14ac:dyDescent="0.3">
      <c r="E7639" s="12"/>
      <c r="J7639" s="13"/>
      <c r="O7639" s="14"/>
      <c r="P7639" s="14"/>
    </row>
    <row r="7640" spans="5:16" ht="15" customHeight="1" x14ac:dyDescent="0.3">
      <c r="E7640" s="12"/>
      <c r="J7640" s="13"/>
      <c r="O7640" s="14"/>
      <c r="P7640" s="14"/>
    </row>
    <row r="7641" spans="5:16" ht="15" customHeight="1" x14ac:dyDescent="0.3">
      <c r="E7641" s="12"/>
      <c r="J7641" s="13"/>
      <c r="O7641" s="14"/>
      <c r="P7641" s="14"/>
    </row>
    <row r="7642" spans="5:16" ht="15" customHeight="1" x14ac:dyDescent="0.3">
      <c r="E7642" s="12"/>
      <c r="J7642" s="13"/>
      <c r="O7642" s="14"/>
      <c r="P7642" s="14"/>
    </row>
    <row r="7643" spans="5:16" ht="15" customHeight="1" x14ac:dyDescent="0.3">
      <c r="E7643" s="12"/>
      <c r="J7643" s="13"/>
      <c r="O7643" s="14"/>
      <c r="P7643" s="14"/>
    </row>
    <row r="7644" spans="5:16" ht="15" customHeight="1" x14ac:dyDescent="0.3">
      <c r="E7644" s="12"/>
      <c r="J7644" s="13"/>
      <c r="O7644" s="14"/>
      <c r="P7644" s="14"/>
    </row>
    <row r="7645" spans="5:16" ht="15" customHeight="1" x14ac:dyDescent="0.3">
      <c r="E7645" s="12"/>
      <c r="J7645" s="13"/>
      <c r="O7645" s="14"/>
      <c r="P7645" s="14"/>
    </row>
    <row r="7646" spans="5:16" ht="15" customHeight="1" x14ac:dyDescent="0.3">
      <c r="E7646" s="12"/>
      <c r="J7646" s="13"/>
      <c r="O7646" s="14"/>
      <c r="P7646" s="14"/>
    </row>
    <row r="7647" spans="5:16" ht="15" customHeight="1" x14ac:dyDescent="0.3">
      <c r="E7647" s="12"/>
      <c r="J7647" s="13"/>
      <c r="O7647" s="14"/>
      <c r="P7647" s="14"/>
    </row>
    <row r="7648" spans="5:16" ht="15" customHeight="1" x14ac:dyDescent="0.3">
      <c r="E7648" s="12"/>
      <c r="J7648" s="13"/>
      <c r="O7648" s="14"/>
      <c r="P7648" s="14"/>
    </row>
    <row r="7649" spans="5:16" ht="15" customHeight="1" x14ac:dyDescent="0.3">
      <c r="E7649" s="12"/>
      <c r="J7649" s="13"/>
      <c r="O7649" s="14"/>
      <c r="P7649" s="14"/>
    </row>
    <row r="7650" spans="5:16" ht="15" customHeight="1" x14ac:dyDescent="0.3">
      <c r="E7650" s="12"/>
      <c r="J7650" s="13"/>
      <c r="O7650" s="14"/>
      <c r="P7650" s="14"/>
    </row>
    <row r="7651" spans="5:16" ht="15" customHeight="1" x14ac:dyDescent="0.3">
      <c r="E7651" s="12"/>
      <c r="J7651" s="13"/>
      <c r="O7651" s="14"/>
      <c r="P7651" s="14"/>
    </row>
    <row r="7652" spans="5:16" ht="15" customHeight="1" x14ac:dyDescent="0.3">
      <c r="E7652" s="12"/>
      <c r="J7652" s="13"/>
      <c r="O7652" s="14"/>
      <c r="P7652" s="14"/>
    </row>
    <row r="7653" spans="5:16" ht="15" customHeight="1" x14ac:dyDescent="0.3">
      <c r="E7653" s="12"/>
      <c r="J7653" s="13"/>
      <c r="O7653" s="14"/>
      <c r="P7653" s="14"/>
    </row>
    <row r="7654" spans="5:16" ht="15" customHeight="1" x14ac:dyDescent="0.3">
      <c r="E7654" s="12"/>
      <c r="J7654" s="13"/>
      <c r="O7654" s="14"/>
      <c r="P7654" s="14"/>
    </row>
    <row r="7655" spans="5:16" ht="15" customHeight="1" x14ac:dyDescent="0.3">
      <c r="E7655" s="12"/>
      <c r="J7655" s="13"/>
      <c r="O7655" s="14"/>
      <c r="P7655" s="14"/>
    </row>
    <row r="7656" spans="5:16" ht="15" customHeight="1" x14ac:dyDescent="0.3">
      <c r="E7656" s="12"/>
      <c r="J7656" s="13"/>
      <c r="O7656" s="14"/>
      <c r="P7656" s="14"/>
    </row>
    <row r="7657" spans="5:16" ht="15" customHeight="1" x14ac:dyDescent="0.3">
      <c r="E7657" s="12"/>
      <c r="J7657" s="13"/>
      <c r="O7657" s="14"/>
      <c r="P7657" s="14"/>
    </row>
    <row r="7658" spans="5:16" ht="15" customHeight="1" x14ac:dyDescent="0.3">
      <c r="E7658" s="12"/>
      <c r="J7658" s="13"/>
      <c r="O7658" s="14"/>
      <c r="P7658" s="14"/>
    </row>
    <row r="7659" spans="5:16" ht="15" customHeight="1" x14ac:dyDescent="0.3">
      <c r="E7659" s="12"/>
      <c r="J7659" s="13"/>
      <c r="O7659" s="14"/>
      <c r="P7659" s="14"/>
    </row>
    <row r="7660" spans="5:16" ht="15" customHeight="1" x14ac:dyDescent="0.3">
      <c r="E7660" s="12"/>
      <c r="J7660" s="13"/>
      <c r="O7660" s="14"/>
      <c r="P7660" s="14"/>
    </row>
    <row r="7661" spans="5:16" ht="15" customHeight="1" x14ac:dyDescent="0.3">
      <c r="E7661" s="12"/>
      <c r="J7661" s="13"/>
      <c r="O7661" s="14"/>
      <c r="P7661" s="14"/>
    </row>
    <row r="7662" spans="5:16" ht="15" customHeight="1" x14ac:dyDescent="0.3">
      <c r="E7662" s="12"/>
      <c r="J7662" s="13"/>
      <c r="O7662" s="14"/>
      <c r="P7662" s="14"/>
    </row>
    <row r="7663" spans="5:16" ht="15" customHeight="1" x14ac:dyDescent="0.3">
      <c r="E7663" s="12"/>
      <c r="J7663" s="13"/>
      <c r="O7663" s="14"/>
      <c r="P7663" s="14"/>
    </row>
    <row r="7664" spans="5:16" ht="15" customHeight="1" x14ac:dyDescent="0.3">
      <c r="E7664" s="12"/>
      <c r="J7664" s="13"/>
      <c r="O7664" s="14"/>
      <c r="P7664" s="14"/>
    </row>
    <row r="7665" spans="5:16" ht="15" customHeight="1" x14ac:dyDescent="0.3">
      <c r="E7665" s="12"/>
      <c r="J7665" s="13"/>
      <c r="O7665" s="14"/>
      <c r="P7665" s="14"/>
    </row>
    <row r="7666" spans="5:16" ht="15" customHeight="1" x14ac:dyDescent="0.3">
      <c r="E7666" s="12"/>
      <c r="J7666" s="13"/>
      <c r="O7666" s="14"/>
      <c r="P7666" s="14"/>
    </row>
    <row r="7667" spans="5:16" ht="15" customHeight="1" x14ac:dyDescent="0.3">
      <c r="E7667" s="12"/>
      <c r="J7667" s="13"/>
      <c r="O7667" s="14"/>
      <c r="P7667" s="14"/>
    </row>
    <row r="7668" spans="5:16" ht="15" customHeight="1" x14ac:dyDescent="0.3">
      <c r="E7668" s="12"/>
      <c r="J7668" s="13"/>
      <c r="O7668" s="14"/>
      <c r="P7668" s="14"/>
    </row>
    <row r="7669" spans="5:16" ht="15" customHeight="1" x14ac:dyDescent="0.3">
      <c r="E7669" s="12"/>
      <c r="J7669" s="13"/>
      <c r="O7669" s="14"/>
      <c r="P7669" s="14"/>
    </row>
    <row r="7670" spans="5:16" ht="15" customHeight="1" x14ac:dyDescent="0.3">
      <c r="E7670" s="12"/>
      <c r="J7670" s="13"/>
      <c r="O7670" s="14"/>
      <c r="P7670" s="14"/>
    </row>
    <row r="7671" spans="5:16" ht="15" customHeight="1" x14ac:dyDescent="0.3">
      <c r="E7671" s="12"/>
      <c r="J7671" s="13"/>
      <c r="O7671" s="14"/>
      <c r="P7671" s="14"/>
    </row>
    <row r="7672" spans="5:16" ht="15" customHeight="1" x14ac:dyDescent="0.3">
      <c r="E7672" s="12"/>
      <c r="J7672" s="13"/>
      <c r="O7672" s="14"/>
      <c r="P7672" s="14"/>
    </row>
    <row r="7673" spans="5:16" ht="15" customHeight="1" x14ac:dyDescent="0.3">
      <c r="E7673" s="12"/>
      <c r="J7673" s="13"/>
      <c r="O7673" s="14"/>
      <c r="P7673" s="14"/>
    </row>
    <row r="7674" spans="5:16" ht="15" customHeight="1" x14ac:dyDescent="0.3">
      <c r="E7674" s="12"/>
      <c r="J7674" s="13"/>
      <c r="O7674" s="14"/>
      <c r="P7674" s="14"/>
    </row>
    <row r="7675" spans="5:16" ht="15" customHeight="1" x14ac:dyDescent="0.3">
      <c r="E7675" s="12"/>
      <c r="J7675" s="13"/>
      <c r="O7675" s="14"/>
      <c r="P7675" s="14"/>
    </row>
    <row r="7676" spans="5:16" ht="15" customHeight="1" x14ac:dyDescent="0.3">
      <c r="E7676" s="12"/>
      <c r="J7676" s="13"/>
      <c r="O7676" s="14"/>
      <c r="P7676" s="14"/>
    </row>
    <row r="7677" spans="5:16" ht="15" customHeight="1" x14ac:dyDescent="0.3">
      <c r="E7677" s="12"/>
      <c r="J7677" s="13"/>
      <c r="O7677" s="14"/>
      <c r="P7677" s="14"/>
    </row>
    <row r="7678" spans="5:16" ht="15" customHeight="1" x14ac:dyDescent="0.3">
      <c r="E7678" s="12"/>
      <c r="J7678" s="13"/>
      <c r="O7678" s="14"/>
      <c r="P7678" s="14"/>
    </row>
    <row r="7679" spans="5:16" ht="15" customHeight="1" x14ac:dyDescent="0.3">
      <c r="E7679" s="12"/>
      <c r="J7679" s="13"/>
      <c r="O7679" s="14"/>
      <c r="P7679" s="14"/>
    </row>
    <row r="7680" spans="5:16" ht="15" customHeight="1" x14ac:dyDescent="0.3">
      <c r="E7680" s="12"/>
      <c r="J7680" s="13"/>
      <c r="O7680" s="14"/>
      <c r="P7680" s="14"/>
    </row>
    <row r="7681" spans="5:16" ht="15" customHeight="1" x14ac:dyDescent="0.3">
      <c r="E7681" s="12"/>
      <c r="J7681" s="13"/>
      <c r="O7681" s="14"/>
      <c r="P7681" s="14"/>
    </row>
    <row r="7682" spans="5:16" ht="15" customHeight="1" x14ac:dyDescent="0.3">
      <c r="E7682" s="12"/>
      <c r="J7682" s="13"/>
      <c r="O7682" s="14"/>
      <c r="P7682" s="14"/>
    </row>
    <row r="7683" spans="5:16" ht="15" customHeight="1" x14ac:dyDescent="0.3">
      <c r="E7683" s="12"/>
      <c r="J7683" s="13"/>
      <c r="O7683" s="14"/>
      <c r="P7683" s="14"/>
    </row>
    <row r="7684" spans="5:16" ht="15" customHeight="1" x14ac:dyDescent="0.3">
      <c r="E7684" s="12"/>
      <c r="J7684" s="13"/>
      <c r="O7684" s="14"/>
      <c r="P7684" s="14"/>
    </row>
    <row r="7685" spans="5:16" ht="15" customHeight="1" x14ac:dyDescent="0.3">
      <c r="E7685" s="12"/>
      <c r="J7685" s="13"/>
      <c r="O7685" s="14"/>
      <c r="P7685" s="14"/>
    </row>
    <row r="7686" spans="5:16" ht="15" customHeight="1" x14ac:dyDescent="0.3">
      <c r="E7686" s="12"/>
      <c r="J7686" s="13"/>
      <c r="O7686" s="14"/>
      <c r="P7686" s="14"/>
    </row>
    <row r="7687" spans="5:16" ht="15" customHeight="1" x14ac:dyDescent="0.3">
      <c r="E7687" s="12"/>
      <c r="J7687" s="13"/>
      <c r="O7687" s="14"/>
      <c r="P7687" s="14"/>
    </row>
    <row r="7688" spans="5:16" ht="15" customHeight="1" x14ac:dyDescent="0.3">
      <c r="E7688" s="12"/>
      <c r="J7688" s="13"/>
      <c r="O7688" s="14"/>
      <c r="P7688" s="14"/>
    </row>
    <row r="7689" spans="5:16" ht="15" customHeight="1" x14ac:dyDescent="0.3">
      <c r="E7689" s="12"/>
      <c r="J7689" s="13"/>
      <c r="O7689" s="14"/>
      <c r="P7689" s="14"/>
    </row>
    <row r="7690" spans="5:16" ht="15" customHeight="1" x14ac:dyDescent="0.3">
      <c r="E7690" s="12"/>
      <c r="J7690" s="13"/>
      <c r="O7690" s="14"/>
      <c r="P7690" s="14"/>
    </row>
    <row r="7691" spans="5:16" ht="15" customHeight="1" x14ac:dyDescent="0.3">
      <c r="E7691" s="12"/>
      <c r="J7691" s="13"/>
      <c r="O7691" s="14"/>
      <c r="P7691" s="14"/>
    </row>
    <row r="7692" spans="5:16" ht="15" customHeight="1" x14ac:dyDescent="0.3">
      <c r="E7692" s="12"/>
      <c r="J7692" s="13"/>
      <c r="O7692" s="14"/>
      <c r="P7692" s="14"/>
    </row>
    <row r="7693" spans="5:16" ht="15" customHeight="1" x14ac:dyDescent="0.3">
      <c r="E7693" s="12"/>
      <c r="J7693" s="13"/>
      <c r="O7693" s="14"/>
      <c r="P7693" s="14"/>
    </row>
    <row r="7694" spans="5:16" ht="15" customHeight="1" x14ac:dyDescent="0.3">
      <c r="E7694" s="12"/>
      <c r="J7694" s="13"/>
      <c r="O7694" s="14"/>
      <c r="P7694" s="14"/>
    </row>
    <row r="7695" spans="5:16" ht="15" customHeight="1" x14ac:dyDescent="0.3">
      <c r="E7695" s="12"/>
      <c r="J7695" s="13"/>
      <c r="O7695" s="14"/>
      <c r="P7695" s="14"/>
    </row>
    <row r="7696" spans="5:16" ht="15" customHeight="1" x14ac:dyDescent="0.3">
      <c r="E7696" s="12"/>
      <c r="J7696" s="13"/>
      <c r="O7696" s="14"/>
      <c r="P7696" s="14"/>
    </row>
    <row r="7697" spans="5:16" ht="15" customHeight="1" x14ac:dyDescent="0.3">
      <c r="E7697" s="12"/>
      <c r="J7697" s="13"/>
      <c r="O7697" s="14"/>
      <c r="P7697" s="14"/>
    </row>
    <row r="7698" spans="5:16" ht="15" customHeight="1" x14ac:dyDescent="0.3">
      <c r="E7698" s="12"/>
      <c r="J7698" s="13"/>
      <c r="O7698" s="14"/>
      <c r="P7698" s="14"/>
    </row>
    <row r="7699" spans="5:16" ht="15" customHeight="1" x14ac:dyDescent="0.3">
      <c r="E7699" s="12"/>
      <c r="J7699" s="13"/>
      <c r="O7699" s="14"/>
      <c r="P7699" s="14"/>
    </row>
    <row r="7700" spans="5:16" ht="15" customHeight="1" x14ac:dyDescent="0.3">
      <c r="E7700" s="12"/>
      <c r="J7700" s="13"/>
      <c r="O7700" s="14"/>
      <c r="P7700" s="14"/>
    </row>
    <row r="7701" spans="5:16" ht="15" customHeight="1" x14ac:dyDescent="0.3">
      <c r="E7701" s="12"/>
      <c r="J7701" s="13"/>
      <c r="O7701" s="14"/>
      <c r="P7701" s="14"/>
    </row>
    <row r="7702" spans="5:16" ht="15" customHeight="1" x14ac:dyDescent="0.3">
      <c r="E7702" s="12"/>
      <c r="J7702" s="13"/>
      <c r="O7702" s="14"/>
      <c r="P7702" s="14"/>
    </row>
    <row r="7703" spans="5:16" ht="15" customHeight="1" x14ac:dyDescent="0.3">
      <c r="E7703" s="12"/>
      <c r="J7703" s="13"/>
      <c r="O7703" s="14"/>
      <c r="P7703" s="14"/>
    </row>
    <row r="7704" spans="5:16" ht="15" customHeight="1" x14ac:dyDescent="0.3">
      <c r="E7704" s="12"/>
      <c r="J7704" s="13"/>
      <c r="O7704" s="14"/>
      <c r="P7704" s="14"/>
    </row>
    <row r="7705" spans="5:16" ht="15" customHeight="1" x14ac:dyDescent="0.3">
      <c r="E7705" s="12"/>
      <c r="J7705" s="13"/>
      <c r="O7705" s="14"/>
      <c r="P7705" s="14"/>
    </row>
    <row r="7706" spans="5:16" ht="15" customHeight="1" x14ac:dyDescent="0.3">
      <c r="E7706" s="12"/>
      <c r="J7706" s="13"/>
      <c r="O7706" s="14"/>
      <c r="P7706" s="14"/>
    </row>
    <row r="7707" spans="5:16" ht="15" customHeight="1" x14ac:dyDescent="0.3">
      <c r="E7707" s="12"/>
      <c r="J7707" s="13"/>
      <c r="O7707" s="14"/>
      <c r="P7707" s="14"/>
    </row>
    <row r="7708" spans="5:16" ht="15" customHeight="1" x14ac:dyDescent="0.3">
      <c r="E7708" s="12"/>
      <c r="J7708" s="13"/>
      <c r="O7708" s="14"/>
      <c r="P7708" s="14"/>
    </row>
    <row r="7709" spans="5:16" ht="15" customHeight="1" x14ac:dyDescent="0.3">
      <c r="E7709" s="12"/>
      <c r="J7709" s="13"/>
      <c r="O7709" s="14"/>
      <c r="P7709" s="14"/>
    </row>
    <row r="7710" spans="5:16" ht="15" customHeight="1" x14ac:dyDescent="0.3">
      <c r="E7710" s="12"/>
      <c r="J7710" s="13"/>
      <c r="O7710" s="14"/>
      <c r="P7710" s="14"/>
    </row>
    <row r="7711" spans="5:16" ht="15" customHeight="1" x14ac:dyDescent="0.3">
      <c r="E7711" s="12"/>
      <c r="J7711" s="13"/>
      <c r="O7711" s="14"/>
      <c r="P7711" s="14"/>
    </row>
    <row r="7712" spans="5:16" ht="15" customHeight="1" x14ac:dyDescent="0.3">
      <c r="E7712" s="12"/>
      <c r="J7712" s="13"/>
      <c r="O7712" s="14"/>
      <c r="P7712" s="14"/>
    </row>
    <row r="7713" spans="5:16" ht="15" customHeight="1" x14ac:dyDescent="0.3">
      <c r="E7713" s="12"/>
      <c r="J7713" s="13"/>
      <c r="O7713" s="14"/>
      <c r="P7713" s="14"/>
    </row>
    <row r="7714" spans="5:16" ht="15" customHeight="1" x14ac:dyDescent="0.3">
      <c r="E7714" s="12"/>
      <c r="J7714" s="13"/>
      <c r="O7714" s="14"/>
      <c r="P7714" s="14"/>
    </row>
    <row r="7715" spans="5:16" ht="15" customHeight="1" x14ac:dyDescent="0.3">
      <c r="E7715" s="12"/>
      <c r="J7715" s="13"/>
      <c r="O7715" s="14"/>
      <c r="P7715" s="14"/>
    </row>
    <row r="7716" spans="5:16" ht="15" customHeight="1" x14ac:dyDescent="0.3">
      <c r="E7716" s="12"/>
      <c r="J7716" s="13"/>
      <c r="O7716" s="14"/>
      <c r="P7716" s="14"/>
    </row>
    <row r="7717" spans="5:16" ht="15" customHeight="1" x14ac:dyDescent="0.3">
      <c r="E7717" s="12"/>
      <c r="J7717" s="13"/>
      <c r="O7717" s="14"/>
      <c r="P7717" s="14"/>
    </row>
    <row r="7718" spans="5:16" ht="15" customHeight="1" x14ac:dyDescent="0.3">
      <c r="E7718" s="12"/>
      <c r="J7718" s="13"/>
      <c r="O7718" s="14"/>
      <c r="P7718" s="14"/>
    </row>
    <row r="7719" spans="5:16" ht="15" customHeight="1" x14ac:dyDescent="0.3">
      <c r="E7719" s="12"/>
      <c r="J7719" s="13"/>
      <c r="O7719" s="14"/>
      <c r="P7719" s="14"/>
    </row>
    <row r="7720" spans="5:16" ht="15" customHeight="1" x14ac:dyDescent="0.3">
      <c r="E7720" s="12"/>
      <c r="J7720" s="13"/>
      <c r="O7720" s="14"/>
      <c r="P7720" s="14"/>
    </row>
    <row r="7721" spans="5:16" ht="15" customHeight="1" x14ac:dyDescent="0.3">
      <c r="E7721" s="12"/>
      <c r="J7721" s="13"/>
      <c r="O7721" s="14"/>
      <c r="P7721" s="14"/>
    </row>
    <row r="7722" spans="5:16" ht="15" customHeight="1" x14ac:dyDescent="0.3">
      <c r="E7722" s="12"/>
      <c r="J7722" s="13"/>
      <c r="O7722" s="14"/>
      <c r="P7722" s="14"/>
    </row>
    <row r="7723" spans="5:16" ht="15" customHeight="1" x14ac:dyDescent="0.3">
      <c r="E7723" s="12"/>
      <c r="J7723" s="13"/>
      <c r="O7723" s="14"/>
      <c r="P7723" s="14"/>
    </row>
    <row r="7724" spans="5:16" ht="15" customHeight="1" x14ac:dyDescent="0.3">
      <c r="E7724" s="12"/>
      <c r="J7724" s="13"/>
      <c r="O7724" s="14"/>
      <c r="P7724" s="14"/>
    </row>
    <row r="7725" spans="5:16" ht="15" customHeight="1" x14ac:dyDescent="0.3">
      <c r="E7725" s="12"/>
      <c r="J7725" s="13"/>
      <c r="O7725" s="14"/>
      <c r="P7725" s="14"/>
    </row>
    <row r="7726" spans="5:16" ht="15" customHeight="1" x14ac:dyDescent="0.3">
      <c r="E7726" s="12"/>
      <c r="J7726" s="13"/>
      <c r="O7726" s="14"/>
      <c r="P7726" s="14"/>
    </row>
    <row r="7727" spans="5:16" ht="15" customHeight="1" x14ac:dyDescent="0.3">
      <c r="E7727" s="12"/>
      <c r="J7727" s="13"/>
      <c r="O7727" s="14"/>
      <c r="P7727" s="14"/>
    </row>
    <row r="7728" spans="5:16" ht="15" customHeight="1" x14ac:dyDescent="0.3">
      <c r="E7728" s="12"/>
      <c r="J7728" s="13"/>
      <c r="O7728" s="14"/>
      <c r="P7728" s="14"/>
    </row>
    <row r="7729" spans="5:16" ht="15" customHeight="1" x14ac:dyDescent="0.3">
      <c r="E7729" s="12"/>
      <c r="J7729" s="13"/>
      <c r="O7729" s="14"/>
      <c r="P7729" s="14"/>
    </row>
    <row r="7730" spans="5:16" ht="15" customHeight="1" x14ac:dyDescent="0.3">
      <c r="E7730" s="12"/>
      <c r="J7730" s="13"/>
      <c r="O7730" s="14"/>
      <c r="P7730" s="14"/>
    </row>
    <row r="7731" spans="5:16" ht="15" customHeight="1" x14ac:dyDescent="0.3">
      <c r="E7731" s="12"/>
      <c r="J7731" s="13"/>
      <c r="O7731" s="14"/>
      <c r="P7731" s="14"/>
    </row>
    <row r="7732" spans="5:16" ht="15" customHeight="1" x14ac:dyDescent="0.3">
      <c r="E7732" s="12"/>
      <c r="J7732" s="13"/>
      <c r="O7732" s="14"/>
      <c r="P7732" s="14"/>
    </row>
    <row r="7733" spans="5:16" ht="15" customHeight="1" x14ac:dyDescent="0.3">
      <c r="E7733" s="12"/>
      <c r="J7733" s="13"/>
      <c r="O7733" s="14"/>
      <c r="P7733" s="14"/>
    </row>
    <row r="7734" spans="5:16" ht="15" customHeight="1" x14ac:dyDescent="0.3">
      <c r="E7734" s="12"/>
      <c r="J7734" s="13"/>
      <c r="O7734" s="14"/>
      <c r="P7734" s="14"/>
    </row>
    <row r="7735" spans="5:16" ht="15" customHeight="1" x14ac:dyDescent="0.3">
      <c r="E7735" s="12"/>
      <c r="J7735" s="13"/>
      <c r="O7735" s="14"/>
      <c r="P7735" s="14"/>
    </row>
    <row r="7736" spans="5:16" ht="15" customHeight="1" x14ac:dyDescent="0.3">
      <c r="E7736" s="12"/>
      <c r="J7736" s="13"/>
      <c r="O7736" s="14"/>
      <c r="P7736" s="14"/>
    </row>
    <row r="7737" spans="5:16" ht="15" customHeight="1" x14ac:dyDescent="0.3">
      <c r="E7737" s="12"/>
      <c r="J7737" s="13"/>
      <c r="O7737" s="14"/>
      <c r="P7737" s="14"/>
    </row>
    <row r="7738" spans="5:16" ht="15" customHeight="1" x14ac:dyDescent="0.3">
      <c r="E7738" s="12"/>
      <c r="J7738" s="13"/>
      <c r="O7738" s="14"/>
      <c r="P7738" s="14"/>
    </row>
    <row r="7739" spans="5:16" ht="15" customHeight="1" x14ac:dyDescent="0.3">
      <c r="E7739" s="12"/>
      <c r="J7739" s="13"/>
      <c r="O7739" s="14"/>
      <c r="P7739" s="14"/>
    </row>
    <row r="7740" spans="5:16" ht="15" customHeight="1" x14ac:dyDescent="0.3">
      <c r="E7740" s="12"/>
      <c r="J7740" s="13"/>
      <c r="O7740" s="14"/>
      <c r="P7740" s="14"/>
    </row>
    <row r="7741" spans="5:16" ht="15" customHeight="1" x14ac:dyDescent="0.3">
      <c r="E7741" s="12"/>
      <c r="J7741" s="13"/>
      <c r="O7741" s="14"/>
      <c r="P7741" s="14"/>
    </row>
    <row r="7742" spans="5:16" ht="15" customHeight="1" x14ac:dyDescent="0.3">
      <c r="E7742" s="12"/>
      <c r="J7742" s="13"/>
      <c r="O7742" s="14"/>
      <c r="P7742" s="14"/>
    </row>
    <row r="7743" spans="5:16" ht="15" customHeight="1" x14ac:dyDescent="0.3">
      <c r="E7743" s="12"/>
      <c r="J7743" s="13"/>
      <c r="O7743" s="14"/>
      <c r="P7743" s="14"/>
    </row>
    <row r="7744" spans="5:16" ht="15" customHeight="1" x14ac:dyDescent="0.3">
      <c r="E7744" s="12"/>
      <c r="J7744" s="13"/>
      <c r="O7744" s="14"/>
      <c r="P7744" s="14"/>
    </row>
    <row r="7745" spans="5:16" ht="15" customHeight="1" x14ac:dyDescent="0.3">
      <c r="E7745" s="12"/>
      <c r="J7745" s="13"/>
      <c r="O7745" s="14"/>
      <c r="P7745" s="14"/>
    </row>
    <row r="7746" spans="5:16" ht="15" customHeight="1" x14ac:dyDescent="0.3">
      <c r="E7746" s="12"/>
      <c r="J7746" s="13"/>
      <c r="O7746" s="14"/>
      <c r="P7746" s="14"/>
    </row>
    <row r="7747" spans="5:16" ht="15" customHeight="1" x14ac:dyDescent="0.3">
      <c r="E7747" s="12"/>
      <c r="J7747" s="13"/>
      <c r="O7747" s="14"/>
      <c r="P7747" s="14"/>
    </row>
    <row r="7748" spans="5:16" ht="15" customHeight="1" x14ac:dyDescent="0.3">
      <c r="E7748" s="12"/>
      <c r="J7748" s="13"/>
      <c r="O7748" s="14"/>
      <c r="P7748" s="14"/>
    </row>
    <row r="7749" spans="5:16" ht="15" customHeight="1" x14ac:dyDescent="0.3">
      <c r="E7749" s="12"/>
      <c r="J7749" s="13"/>
      <c r="O7749" s="14"/>
      <c r="P7749" s="14"/>
    </row>
    <row r="7750" spans="5:16" ht="15" customHeight="1" x14ac:dyDescent="0.3">
      <c r="E7750" s="12"/>
      <c r="J7750" s="13"/>
      <c r="O7750" s="14"/>
      <c r="P7750" s="14"/>
    </row>
    <row r="7751" spans="5:16" ht="15" customHeight="1" x14ac:dyDescent="0.3">
      <c r="E7751" s="12"/>
      <c r="J7751" s="13"/>
      <c r="O7751" s="14"/>
      <c r="P7751" s="14"/>
    </row>
    <row r="7752" spans="5:16" ht="15" customHeight="1" x14ac:dyDescent="0.3">
      <c r="E7752" s="12"/>
      <c r="J7752" s="13"/>
      <c r="O7752" s="14"/>
      <c r="P7752" s="14"/>
    </row>
    <row r="7753" spans="5:16" ht="15" customHeight="1" x14ac:dyDescent="0.3">
      <c r="E7753" s="12"/>
      <c r="J7753" s="13"/>
      <c r="O7753" s="14"/>
      <c r="P7753" s="14"/>
    </row>
    <row r="7754" spans="5:16" ht="15" customHeight="1" x14ac:dyDescent="0.3">
      <c r="E7754" s="12"/>
      <c r="J7754" s="13"/>
      <c r="O7754" s="14"/>
      <c r="P7754" s="14"/>
    </row>
    <row r="7755" spans="5:16" ht="15" customHeight="1" x14ac:dyDescent="0.3">
      <c r="E7755" s="12"/>
      <c r="J7755" s="13"/>
      <c r="O7755" s="14"/>
      <c r="P7755" s="14"/>
    </row>
    <row r="7756" spans="5:16" ht="15" customHeight="1" x14ac:dyDescent="0.3">
      <c r="E7756" s="12"/>
      <c r="J7756" s="13"/>
      <c r="O7756" s="14"/>
      <c r="P7756" s="14"/>
    </row>
    <row r="7757" spans="5:16" ht="15" customHeight="1" x14ac:dyDescent="0.3">
      <c r="E7757" s="12"/>
      <c r="J7757" s="13"/>
      <c r="O7757" s="14"/>
      <c r="P7757" s="14"/>
    </row>
    <row r="7758" spans="5:16" ht="15" customHeight="1" x14ac:dyDescent="0.3">
      <c r="E7758" s="12"/>
      <c r="J7758" s="13"/>
      <c r="O7758" s="14"/>
      <c r="P7758" s="14"/>
    </row>
    <row r="7759" spans="5:16" ht="15" customHeight="1" x14ac:dyDescent="0.3">
      <c r="E7759" s="12"/>
      <c r="J7759" s="13"/>
      <c r="O7759" s="14"/>
      <c r="P7759" s="14"/>
    </row>
    <row r="7760" spans="5:16" ht="15" customHeight="1" x14ac:dyDescent="0.3">
      <c r="E7760" s="12"/>
      <c r="J7760" s="13"/>
      <c r="O7760" s="14"/>
      <c r="P7760" s="14"/>
    </row>
    <row r="7761" spans="5:16" ht="15" customHeight="1" x14ac:dyDescent="0.3">
      <c r="E7761" s="12"/>
      <c r="J7761" s="13"/>
      <c r="O7761" s="14"/>
      <c r="P7761" s="14"/>
    </row>
    <row r="7762" spans="5:16" ht="15" customHeight="1" x14ac:dyDescent="0.3">
      <c r="E7762" s="12"/>
      <c r="J7762" s="13"/>
      <c r="O7762" s="14"/>
      <c r="P7762" s="14"/>
    </row>
    <row r="7763" spans="5:16" ht="15" customHeight="1" x14ac:dyDescent="0.3">
      <c r="E7763" s="12"/>
      <c r="J7763" s="13"/>
      <c r="O7763" s="14"/>
      <c r="P7763" s="14"/>
    </row>
    <row r="7764" spans="5:16" ht="15" customHeight="1" x14ac:dyDescent="0.3">
      <c r="E7764" s="12"/>
      <c r="J7764" s="13"/>
      <c r="O7764" s="14"/>
      <c r="P7764" s="14"/>
    </row>
    <row r="7765" spans="5:16" ht="15" customHeight="1" x14ac:dyDescent="0.3">
      <c r="E7765" s="12"/>
      <c r="J7765" s="13"/>
      <c r="O7765" s="14"/>
      <c r="P7765" s="14"/>
    </row>
    <row r="7766" spans="5:16" ht="15" customHeight="1" x14ac:dyDescent="0.3">
      <c r="E7766" s="12"/>
      <c r="J7766" s="13"/>
      <c r="O7766" s="14"/>
      <c r="P7766" s="14"/>
    </row>
    <row r="7767" spans="5:16" ht="15" customHeight="1" x14ac:dyDescent="0.3">
      <c r="E7767" s="12"/>
      <c r="J7767" s="13"/>
      <c r="O7767" s="14"/>
      <c r="P7767" s="14"/>
    </row>
    <row r="7768" spans="5:16" ht="15" customHeight="1" x14ac:dyDescent="0.3">
      <c r="E7768" s="12"/>
      <c r="J7768" s="13"/>
      <c r="O7768" s="14"/>
      <c r="P7768" s="14"/>
    </row>
    <row r="7769" spans="5:16" ht="15" customHeight="1" x14ac:dyDescent="0.3">
      <c r="E7769" s="12"/>
      <c r="J7769" s="13"/>
      <c r="O7769" s="14"/>
      <c r="P7769" s="14"/>
    </row>
    <row r="7770" spans="5:16" ht="15" customHeight="1" x14ac:dyDescent="0.3">
      <c r="E7770" s="12"/>
      <c r="J7770" s="13"/>
      <c r="O7770" s="14"/>
      <c r="P7770" s="14"/>
    </row>
    <row r="7771" spans="5:16" ht="15" customHeight="1" x14ac:dyDescent="0.3">
      <c r="E7771" s="12"/>
      <c r="J7771" s="13"/>
      <c r="O7771" s="14"/>
      <c r="P7771" s="14"/>
    </row>
    <row r="7772" spans="5:16" ht="15" customHeight="1" x14ac:dyDescent="0.3">
      <c r="E7772" s="12"/>
      <c r="J7772" s="13"/>
      <c r="O7772" s="14"/>
      <c r="P7772" s="14"/>
    </row>
    <row r="7773" spans="5:16" ht="15" customHeight="1" x14ac:dyDescent="0.3">
      <c r="E7773" s="12"/>
      <c r="J7773" s="13"/>
      <c r="O7773" s="14"/>
      <c r="P7773" s="14"/>
    </row>
    <row r="7774" spans="5:16" ht="15" customHeight="1" x14ac:dyDescent="0.3">
      <c r="E7774" s="12"/>
      <c r="J7774" s="13"/>
      <c r="O7774" s="14"/>
      <c r="P7774" s="14"/>
    </row>
    <row r="7775" spans="5:16" ht="15" customHeight="1" x14ac:dyDescent="0.3">
      <c r="E7775" s="12"/>
      <c r="J7775" s="13"/>
      <c r="O7775" s="14"/>
      <c r="P7775" s="14"/>
    </row>
    <row r="7776" spans="5:16" ht="15" customHeight="1" x14ac:dyDescent="0.3">
      <c r="E7776" s="12"/>
      <c r="J7776" s="13"/>
      <c r="O7776" s="14"/>
      <c r="P7776" s="14"/>
    </row>
    <row r="7777" spans="5:16" ht="15" customHeight="1" x14ac:dyDescent="0.3">
      <c r="E7777" s="12"/>
      <c r="J7777" s="13"/>
      <c r="O7777" s="14"/>
      <c r="P7777" s="14"/>
    </row>
    <row r="7778" spans="5:16" ht="15" customHeight="1" x14ac:dyDescent="0.3">
      <c r="E7778" s="12"/>
      <c r="J7778" s="13"/>
      <c r="O7778" s="14"/>
      <c r="P7778" s="14"/>
    </row>
    <row r="7779" spans="5:16" ht="15" customHeight="1" x14ac:dyDescent="0.3">
      <c r="E7779" s="12"/>
      <c r="J7779" s="13"/>
      <c r="O7779" s="14"/>
      <c r="P7779" s="14"/>
    </row>
    <row r="7780" spans="5:16" ht="15" customHeight="1" x14ac:dyDescent="0.3">
      <c r="E7780" s="12"/>
      <c r="J7780" s="13"/>
      <c r="O7780" s="14"/>
      <c r="P7780" s="14"/>
    </row>
    <row r="7781" spans="5:16" ht="15" customHeight="1" x14ac:dyDescent="0.3">
      <c r="E7781" s="12"/>
      <c r="J7781" s="13"/>
      <c r="O7781" s="14"/>
      <c r="P7781" s="14"/>
    </row>
    <row r="7782" spans="5:16" ht="15" customHeight="1" x14ac:dyDescent="0.3">
      <c r="E7782" s="12"/>
      <c r="J7782" s="13"/>
      <c r="O7782" s="14"/>
      <c r="P7782" s="14"/>
    </row>
    <row r="7783" spans="5:16" ht="15" customHeight="1" x14ac:dyDescent="0.3">
      <c r="E7783" s="12"/>
      <c r="J7783" s="13"/>
      <c r="O7783" s="14"/>
      <c r="P7783" s="14"/>
    </row>
    <row r="7784" spans="5:16" ht="15" customHeight="1" x14ac:dyDescent="0.3">
      <c r="E7784" s="12"/>
      <c r="J7784" s="13"/>
      <c r="O7784" s="14"/>
      <c r="P7784" s="14"/>
    </row>
    <row r="7785" spans="5:16" ht="15" customHeight="1" x14ac:dyDescent="0.3">
      <c r="E7785" s="12"/>
      <c r="J7785" s="13"/>
      <c r="O7785" s="14"/>
      <c r="P7785" s="14"/>
    </row>
    <row r="7786" spans="5:16" ht="15" customHeight="1" x14ac:dyDescent="0.3">
      <c r="E7786" s="12"/>
      <c r="J7786" s="13"/>
      <c r="O7786" s="14"/>
      <c r="P7786" s="14"/>
    </row>
    <row r="7787" spans="5:16" ht="15" customHeight="1" x14ac:dyDescent="0.3">
      <c r="E7787" s="12"/>
      <c r="J7787" s="13"/>
      <c r="O7787" s="14"/>
      <c r="P7787" s="14"/>
    </row>
    <row r="7788" spans="5:16" ht="15" customHeight="1" x14ac:dyDescent="0.3">
      <c r="E7788" s="12"/>
      <c r="J7788" s="13"/>
      <c r="O7788" s="14"/>
      <c r="P7788" s="14"/>
    </row>
    <row r="7789" spans="5:16" ht="15" customHeight="1" x14ac:dyDescent="0.3">
      <c r="E7789" s="12"/>
      <c r="J7789" s="13"/>
      <c r="O7789" s="14"/>
      <c r="P7789" s="14"/>
    </row>
    <row r="7790" spans="5:16" ht="15" customHeight="1" x14ac:dyDescent="0.3">
      <c r="E7790" s="12"/>
      <c r="J7790" s="13"/>
      <c r="O7790" s="14"/>
      <c r="P7790" s="14"/>
    </row>
    <row r="7791" spans="5:16" ht="15" customHeight="1" x14ac:dyDescent="0.3">
      <c r="E7791" s="12"/>
      <c r="J7791" s="13"/>
      <c r="O7791" s="14"/>
      <c r="P7791" s="14"/>
    </row>
    <row r="7792" spans="5:16" ht="15" customHeight="1" x14ac:dyDescent="0.3">
      <c r="E7792" s="12"/>
      <c r="J7792" s="13"/>
      <c r="O7792" s="14"/>
      <c r="P7792" s="14"/>
    </row>
    <row r="7793" spans="5:16" ht="15" customHeight="1" x14ac:dyDescent="0.3">
      <c r="E7793" s="12"/>
      <c r="J7793" s="13"/>
      <c r="O7793" s="14"/>
      <c r="P7793" s="14"/>
    </row>
    <row r="7794" spans="5:16" ht="15" customHeight="1" x14ac:dyDescent="0.3">
      <c r="E7794" s="12"/>
      <c r="J7794" s="13"/>
      <c r="O7794" s="14"/>
      <c r="P7794" s="14"/>
    </row>
    <row r="7795" spans="5:16" ht="15" customHeight="1" x14ac:dyDescent="0.3">
      <c r="E7795" s="12"/>
      <c r="J7795" s="13"/>
      <c r="O7795" s="14"/>
      <c r="P7795" s="14"/>
    </row>
    <row r="7796" spans="5:16" ht="15" customHeight="1" x14ac:dyDescent="0.3">
      <c r="E7796" s="12"/>
      <c r="J7796" s="13"/>
      <c r="O7796" s="14"/>
      <c r="P7796" s="14"/>
    </row>
    <row r="7797" spans="5:16" ht="15" customHeight="1" x14ac:dyDescent="0.3">
      <c r="E7797" s="12"/>
      <c r="J7797" s="13"/>
      <c r="O7797" s="14"/>
      <c r="P7797" s="14"/>
    </row>
    <row r="7798" spans="5:16" ht="15" customHeight="1" x14ac:dyDescent="0.3">
      <c r="E7798" s="12"/>
      <c r="J7798" s="13"/>
      <c r="O7798" s="14"/>
      <c r="P7798" s="14"/>
    </row>
    <row r="7799" spans="5:16" ht="15" customHeight="1" x14ac:dyDescent="0.3">
      <c r="E7799" s="12"/>
      <c r="J7799" s="13"/>
      <c r="O7799" s="14"/>
      <c r="P7799" s="14"/>
    </row>
    <row r="7800" spans="5:16" ht="15" customHeight="1" x14ac:dyDescent="0.3">
      <c r="E7800" s="12"/>
      <c r="J7800" s="13"/>
      <c r="O7800" s="14"/>
      <c r="P7800" s="14"/>
    </row>
    <row r="7801" spans="5:16" ht="15" customHeight="1" x14ac:dyDescent="0.3">
      <c r="E7801" s="12"/>
      <c r="J7801" s="13"/>
      <c r="O7801" s="14"/>
      <c r="P7801" s="14"/>
    </row>
    <row r="7802" spans="5:16" ht="15" customHeight="1" x14ac:dyDescent="0.3">
      <c r="E7802" s="12"/>
      <c r="J7802" s="13"/>
      <c r="O7802" s="14"/>
      <c r="P7802" s="14"/>
    </row>
    <row r="7803" spans="5:16" ht="15" customHeight="1" x14ac:dyDescent="0.3">
      <c r="E7803" s="12"/>
      <c r="J7803" s="13"/>
      <c r="O7803" s="14"/>
      <c r="P7803" s="14"/>
    </row>
    <row r="7804" spans="5:16" ht="15" customHeight="1" x14ac:dyDescent="0.3">
      <c r="E7804" s="12"/>
      <c r="J7804" s="13"/>
      <c r="O7804" s="14"/>
      <c r="P7804" s="14"/>
    </row>
    <row r="7805" spans="5:16" ht="15" customHeight="1" x14ac:dyDescent="0.3">
      <c r="E7805" s="12"/>
      <c r="J7805" s="13"/>
      <c r="O7805" s="14"/>
      <c r="P7805" s="14"/>
    </row>
    <row r="7806" spans="5:16" ht="15" customHeight="1" x14ac:dyDescent="0.3">
      <c r="E7806" s="12"/>
      <c r="J7806" s="13"/>
      <c r="O7806" s="14"/>
      <c r="P7806" s="14"/>
    </row>
    <row r="7807" spans="5:16" ht="15" customHeight="1" x14ac:dyDescent="0.3">
      <c r="E7807" s="12"/>
      <c r="J7807" s="13"/>
      <c r="O7807" s="14"/>
      <c r="P7807" s="14"/>
    </row>
    <row r="7808" spans="5:16" ht="15" customHeight="1" x14ac:dyDescent="0.3">
      <c r="E7808" s="12"/>
      <c r="J7808" s="13"/>
      <c r="O7808" s="14"/>
      <c r="P7808" s="14"/>
    </row>
    <row r="7809" spans="5:16" ht="15" customHeight="1" x14ac:dyDescent="0.3">
      <c r="E7809" s="12"/>
      <c r="J7809" s="13"/>
      <c r="O7809" s="14"/>
      <c r="P7809" s="14"/>
    </row>
    <row r="7810" spans="5:16" ht="15" customHeight="1" x14ac:dyDescent="0.3">
      <c r="E7810" s="12"/>
      <c r="J7810" s="13"/>
      <c r="O7810" s="14"/>
      <c r="P7810" s="14"/>
    </row>
    <row r="7811" spans="5:16" ht="15" customHeight="1" x14ac:dyDescent="0.3">
      <c r="E7811" s="12"/>
      <c r="J7811" s="13"/>
      <c r="O7811" s="14"/>
      <c r="P7811" s="14"/>
    </row>
    <row r="7812" spans="5:16" ht="15" customHeight="1" x14ac:dyDescent="0.3">
      <c r="E7812" s="12"/>
      <c r="J7812" s="13"/>
      <c r="O7812" s="14"/>
      <c r="P7812" s="14"/>
    </row>
    <row r="7813" spans="5:16" ht="15" customHeight="1" x14ac:dyDescent="0.3">
      <c r="E7813" s="12"/>
      <c r="J7813" s="13"/>
      <c r="O7813" s="14"/>
      <c r="P7813" s="14"/>
    </row>
    <row r="7814" spans="5:16" ht="15" customHeight="1" x14ac:dyDescent="0.3">
      <c r="E7814" s="12"/>
      <c r="J7814" s="13"/>
      <c r="O7814" s="14"/>
      <c r="P7814" s="14"/>
    </row>
    <row r="7815" spans="5:16" ht="15" customHeight="1" x14ac:dyDescent="0.3">
      <c r="E7815" s="12"/>
      <c r="J7815" s="13"/>
      <c r="O7815" s="14"/>
      <c r="P7815" s="14"/>
    </row>
    <row r="7816" spans="5:16" ht="15" customHeight="1" x14ac:dyDescent="0.3">
      <c r="E7816" s="12"/>
      <c r="J7816" s="13"/>
      <c r="O7816" s="14"/>
      <c r="P7816" s="14"/>
    </row>
    <row r="7817" spans="5:16" ht="15" customHeight="1" x14ac:dyDescent="0.3">
      <c r="E7817" s="12"/>
      <c r="J7817" s="13"/>
      <c r="O7817" s="14"/>
      <c r="P7817" s="14"/>
    </row>
    <row r="7818" spans="5:16" ht="15" customHeight="1" x14ac:dyDescent="0.3">
      <c r="E7818" s="12"/>
      <c r="J7818" s="13"/>
      <c r="O7818" s="14"/>
      <c r="P7818" s="14"/>
    </row>
    <row r="7819" spans="5:16" ht="15" customHeight="1" x14ac:dyDescent="0.3">
      <c r="E7819" s="12"/>
      <c r="J7819" s="13"/>
      <c r="O7819" s="14"/>
      <c r="P7819" s="14"/>
    </row>
    <row r="7820" spans="5:16" ht="15" customHeight="1" x14ac:dyDescent="0.3">
      <c r="E7820" s="12"/>
      <c r="J7820" s="13"/>
      <c r="O7820" s="14"/>
      <c r="P7820" s="14"/>
    </row>
    <row r="7821" spans="5:16" ht="15" customHeight="1" x14ac:dyDescent="0.3">
      <c r="E7821" s="12"/>
      <c r="J7821" s="13"/>
      <c r="O7821" s="14"/>
      <c r="P7821" s="14"/>
    </row>
    <row r="7822" spans="5:16" ht="15" customHeight="1" x14ac:dyDescent="0.3">
      <c r="E7822" s="12"/>
      <c r="J7822" s="13"/>
      <c r="O7822" s="14"/>
      <c r="P7822" s="14"/>
    </row>
    <row r="7823" spans="5:16" ht="15" customHeight="1" x14ac:dyDescent="0.3">
      <c r="E7823" s="12"/>
      <c r="J7823" s="13"/>
      <c r="O7823" s="14"/>
      <c r="P7823" s="14"/>
    </row>
    <row r="7824" spans="5:16" ht="15" customHeight="1" x14ac:dyDescent="0.3">
      <c r="E7824" s="12"/>
      <c r="J7824" s="13"/>
      <c r="O7824" s="14"/>
      <c r="P7824" s="14"/>
    </row>
    <row r="7825" spans="5:16" ht="15" customHeight="1" x14ac:dyDescent="0.3">
      <c r="E7825" s="12"/>
      <c r="J7825" s="13"/>
      <c r="O7825" s="14"/>
      <c r="P7825" s="14"/>
    </row>
    <row r="7826" spans="5:16" ht="15" customHeight="1" x14ac:dyDescent="0.3">
      <c r="E7826" s="12"/>
      <c r="J7826" s="13"/>
      <c r="O7826" s="14"/>
      <c r="P7826" s="14"/>
    </row>
    <row r="7827" spans="5:16" ht="15" customHeight="1" x14ac:dyDescent="0.3">
      <c r="E7827" s="12"/>
      <c r="J7827" s="13"/>
      <c r="O7827" s="14"/>
      <c r="P7827" s="14"/>
    </row>
    <row r="7828" spans="5:16" ht="15" customHeight="1" x14ac:dyDescent="0.3">
      <c r="E7828" s="12"/>
      <c r="J7828" s="13"/>
      <c r="O7828" s="14"/>
      <c r="P7828" s="14"/>
    </row>
    <row r="7829" spans="5:16" ht="15" customHeight="1" x14ac:dyDescent="0.3">
      <c r="E7829" s="12"/>
      <c r="J7829" s="13"/>
      <c r="O7829" s="14"/>
      <c r="P7829" s="14"/>
    </row>
    <row r="7830" spans="5:16" ht="15" customHeight="1" x14ac:dyDescent="0.3">
      <c r="E7830" s="12"/>
      <c r="J7830" s="13"/>
      <c r="O7830" s="14"/>
      <c r="P7830" s="14"/>
    </row>
    <row r="7831" spans="5:16" ht="15" customHeight="1" x14ac:dyDescent="0.3">
      <c r="E7831" s="12"/>
      <c r="J7831" s="13"/>
      <c r="O7831" s="14"/>
      <c r="P7831" s="14"/>
    </row>
    <row r="7832" spans="5:16" ht="15" customHeight="1" x14ac:dyDescent="0.3">
      <c r="E7832" s="12"/>
      <c r="J7832" s="13"/>
      <c r="O7832" s="14"/>
      <c r="P7832" s="14"/>
    </row>
    <row r="7833" spans="5:16" ht="15" customHeight="1" x14ac:dyDescent="0.3">
      <c r="E7833" s="12"/>
      <c r="J7833" s="13"/>
      <c r="O7833" s="14"/>
      <c r="P7833" s="14"/>
    </row>
    <row r="7834" spans="5:16" ht="15" customHeight="1" x14ac:dyDescent="0.3">
      <c r="E7834" s="12"/>
      <c r="J7834" s="13"/>
      <c r="O7834" s="14"/>
      <c r="P7834" s="14"/>
    </row>
    <row r="7835" spans="5:16" ht="15" customHeight="1" x14ac:dyDescent="0.3">
      <c r="E7835" s="12"/>
      <c r="J7835" s="13"/>
      <c r="O7835" s="14"/>
      <c r="P7835" s="14"/>
    </row>
    <row r="7836" spans="5:16" ht="15" customHeight="1" x14ac:dyDescent="0.3">
      <c r="E7836" s="12"/>
      <c r="J7836" s="13"/>
      <c r="O7836" s="14"/>
      <c r="P7836" s="14"/>
    </row>
    <row r="7837" spans="5:16" ht="15" customHeight="1" x14ac:dyDescent="0.3">
      <c r="E7837" s="12"/>
      <c r="J7837" s="13"/>
      <c r="O7837" s="14"/>
      <c r="P7837" s="14"/>
    </row>
    <row r="7838" spans="5:16" ht="15" customHeight="1" x14ac:dyDescent="0.3">
      <c r="E7838" s="12"/>
      <c r="J7838" s="13"/>
      <c r="O7838" s="14"/>
      <c r="P7838" s="14"/>
    </row>
    <row r="7839" spans="5:16" ht="15" customHeight="1" x14ac:dyDescent="0.3">
      <c r="E7839" s="12"/>
      <c r="J7839" s="13"/>
      <c r="O7839" s="14"/>
      <c r="P7839" s="14"/>
    </row>
    <row r="7840" spans="5:16" ht="15" customHeight="1" x14ac:dyDescent="0.3">
      <c r="E7840" s="12"/>
      <c r="J7840" s="13"/>
      <c r="O7840" s="14"/>
      <c r="P7840" s="14"/>
    </row>
    <row r="7841" spans="5:16" ht="15" customHeight="1" x14ac:dyDescent="0.3">
      <c r="E7841" s="12"/>
      <c r="J7841" s="13"/>
      <c r="O7841" s="14"/>
      <c r="P7841" s="14"/>
    </row>
    <row r="7842" spans="5:16" ht="15" customHeight="1" x14ac:dyDescent="0.3">
      <c r="E7842" s="12"/>
      <c r="J7842" s="13"/>
      <c r="O7842" s="14"/>
      <c r="P7842" s="14"/>
    </row>
    <row r="7843" spans="5:16" ht="15" customHeight="1" x14ac:dyDescent="0.3">
      <c r="E7843" s="12"/>
      <c r="J7843" s="13"/>
      <c r="O7843" s="14"/>
      <c r="P7843" s="14"/>
    </row>
    <row r="7844" spans="5:16" ht="15" customHeight="1" x14ac:dyDescent="0.3">
      <c r="E7844" s="12"/>
      <c r="J7844" s="13"/>
      <c r="O7844" s="14"/>
      <c r="P7844" s="14"/>
    </row>
    <row r="7845" spans="5:16" ht="15" customHeight="1" x14ac:dyDescent="0.3">
      <c r="E7845" s="12"/>
      <c r="J7845" s="13"/>
      <c r="O7845" s="14"/>
      <c r="P7845" s="14"/>
    </row>
    <row r="7846" spans="5:16" ht="15" customHeight="1" x14ac:dyDescent="0.3">
      <c r="E7846" s="12"/>
      <c r="J7846" s="13"/>
      <c r="O7846" s="14"/>
      <c r="P7846" s="14"/>
    </row>
    <row r="7847" spans="5:16" ht="15" customHeight="1" x14ac:dyDescent="0.3">
      <c r="E7847" s="12"/>
      <c r="J7847" s="13"/>
      <c r="O7847" s="14"/>
      <c r="P7847" s="14"/>
    </row>
    <row r="7848" spans="5:16" ht="15" customHeight="1" x14ac:dyDescent="0.3">
      <c r="E7848" s="12"/>
      <c r="J7848" s="13"/>
      <c r="O7848" s="14"/>
      <c r="P7848" s="14"/>
    </row>
    <row r="7849" spans="5:16" ht="15" customHeight="1" x14ac:dyDescent="0.3">
      <c r="E7849" s="12"/>
      <c r="J7849" s="13"/>
      <c r="O7849" s="14"/>
      <c r="P7849" s="14"/>
    </row>
    <row r="7850" spans="5:16" ht="15" customHeight="1" x14ac:dyDescent="0.3">
      <c r="E7850" s="12"/>
      <c r="J7850" s="13"/>
      <c r="O7850" s="14"/>
      <c r="P7850" s="14"/>
    </row>
    <row r="7851" spans="5:16" ht="15" customHeight="1" x14ac:dyDescent="0.3">
      <c r="E7851" s="12"/>
      <c r="J7851" s="13"/>
      <c r="O7851" s="14"/>
      <c r="P7851" s="14"/>
    </row>
    <row r="7852" spans="5:16" ht="15" customHeight="1" x14ac:dyDescent="0.3">
      <c r="E7852" s="12"/>
      <c r="J7852" s="13"/>
      <c r="O7852" s="14"/>
      <c r="P7852" s="14"/>
    </row>
    <row r="7853" spans="5:16" ht="15" customHeight="1" x14ac:dyDescent="0.3">
      <c r="E7853" s="12"/>
      <c r="J7853" s="13"/>
      <c r="O7853" s="14"/>
      <c r="P7853" s="14"/>
    </row>
    <row r="7854" spans="5:16" ht="15" customHeight="1" x14ac:dyDescent="0.3">
      <c r="E7854" s="12"/>
      <c r="J7854" s="13"/>
      <c r="O7854" s="14"/>
      <c r="P7854" s="14"/>
    </row>
    <row r="7855" spans="5:16" ht="15" customHeight="1" x14ac:dyDescent="0.3">
      <c r="E7855" s="12"/>
      <c r="J7855" s="13"/>
      <c r="O7855" s="14"/>
      <c r="P7855" s="14"/>
    </row>
    <row r="7856" spans="5:16" ht="15" customHeight="1" x14ac:dyDescent="0.3">
      <c r="E7856" s="12"/>
      <c r="J7856" s="13"/>
      <c r="O7856" s="14"/>
      <c r="P7856" s="14"/>
    </row>
    <row r="7857" spans="5:16" ht="15" customHeight="1" x14ac:dyDescent="0.3">
      <c r="E7857" s="12"/>
      <c r="J7857" s="13"/>
      <c r="O7857" s="14"/>
      <c r="P7857" s="14"/>
    </row>
    <row r="7858" spans="5:16" ht="15" customHeight="1" x14ac:dyDescent="0.3">
      <c r="E7858" s="12"/>
      <c r="J7858" s="13"/>
      <c r="O7858" s="14"/>
      <c r="P7858" s="14"/>
    </row>
    <row r="7859" spans="5:16" ht="15" customHeight="1" x14ac:dyDescent="0.3">
      <c r="E7859" s="12"/>
      <c r="J7859" s="13"/>
      <c r="O7859" s="14"/>
      <c r="P7859" s="14"/>
    </row>
    <row r="7860" spans="5:16" ht="15" customHeight="1" x14ac:dyDescent="0.3">
      <c r="E7860" s="12"/>
      <c r="J7860" s="13"/>
      <c r="O7860" s="14"/>
      <c r="P7860" s="14"/>
    </row>
    <row r="7861" spans="5:16" ht="15" customHeight="1" x14ac:dyDescent="0.3">
      <c r="E7861" s="12"/>
      <c r="J7861" s="13"/>
      <c r="O7861" s="14"/>
      <c r="P7861" s="14"/>
    </row>
    <row r="7862" spans="5:16" ht="15" customHeight="1" x14ac:dyDescent="0.3">
      <c r="E7862" s="12"/>
      <c r="J7862" s="13"/>
      <c r="O7862" s="14"/>
      <c r="P7862" s="14"/>
    </row>
    <row r="7863" spans="5:16" ht="15" customHeight="1" x14ac:dyDescent="0.3">
      <c r="E7863" s="12"/>
      <c r="J7863" s="13"/>
      <c r="O7863" s="14"/>
      <c r="P7863" s="14"/>
    </row>
    <row r="7864" spans="5:16" ht="15" customHeight="1" x14ac:dyDescent="0.3">
      <c r="E7864" s="12"/>
      <c r="J7864" s="13"/>
      <c r="O7864" s="14"/>
      <c r="P7864" s="14"/>
    </row>
    <row r="7865" spans="5:16" ht="15" customHeight="1" x14ac:dyDescent="0.3">
      <c r="E7865" s="12"/>
      <c r="J7865" s="13"/>
      <c r="O7865" s="14"/>
      <c r="P7865" s="14"/>
    </row>
    <row r="7866" spans="5:16" ht="15" customHeight="1" x14ac:dyDescent="0.3">
      <c r="E7866" s="12"/>
      <c r="J7866" s="13"/>
      <c r="O7866" s="14"/>
      <c r="P7866" s="14"/>
    </row>
    <row r="7867" spans="5:16" ht="15" customHeight="1" x14ac:dyDescent="0.3">
      <c r="E7867" s="12"/>
      <c r="J7867" s="13"/>
      <c r="O7867" s="14"/>
      <c r="P7867" s="14"/>
    </row>
    <row r="7868" spans="5:16" ht="15" customHeight="1" x14ac:dyDescent="0.3">
      <c r="E7868" s="12"/>
      <c r="J7868" s="13"/>
      <c r="O7868" s="14"/>
      <c r="P7868" s="14"/>
    </row>
    <row r="7869" spans="5:16" ht="15" customHeight="1" x14ac:dyDescent="0.3">
      <c r="E7869" s="12"/>
      <c r="J7869" s="13"/>
      <c r="O7869" s="14"/>
      <c r="P7869" s="14"/>
    </row>
    <row r="7870" spans="5:16" ht="15" customHeight="1" x14ac:dyDescent="0.3">
      <c r="E7870" s="12"/>
      <c r="J7870" s="13"/>
      <c r="O7870" s="14"/>
      <c r="P7870" s="14"/>
    </row>
    <row r="7871" spans="5:16" ht="15" customHeight="1" x14ac:dyDescent="0.3">
      <c r="E7871" s="12"/>
      <c r="J7871" s="13"/>
      <c r="O7871" s="14"/>
      <c r="P7871" s="14"/>
    </row>
    <row r="7872" spans="5:16" ht="15" customHeight="1" x14ac:dyDescent="0.3">
      <c r="E7872" s="12"/>
      <c r="J7872" s="13"/>
      <c r="O7872" s="14"/>
      <c r="P7872" s="14"/>
    </row>
    <row r="7873" spans="5:16" ht="15" customHeight="1" x14ac:dyDescent="0.3">
      <c r="E7873" s="12"/>
      <c r="J7873" s="13"/>
      <c r="O7873" s="14"/>
      <c r="P7873" s="14"/>
    </row>
    <row r="7874" spans="5:16" ht="15" customHeight="1" x14ac:dyDescent="0.3">
      <c r="E7874" s="12"/>
      <c r="J7874" s="13"/>
      <c r="O7874" s="14"/>
      <c r="P7874" s="14"/>
    </row>
    <row r="7875" spans="5:16" ht="15" customHeight="1" x14ac:dyDescent="0.3">
      <c r="E7875" s="12"/>
      <c r="J7875" s="13"/>
      <c r="O7875" s="14"/>
      <c r="P7875" s="14"/>
    </row>
    <row r="7876" spans="5:16" ht="15" customHeight="1" x14ac:dyDescent="0.3">
      <c r="E7876" s="12"/>
      <c r="J7876" s="13"/>
      <c r="O7876" s="14"/>
      <c r="P7876" s="14"/>
    </row>
    <row r="7877" spans="5:16" ht="15" customHeight="1" x14ac:dyDescent="0.3">
      <c r="E7877" s="12"/>
      <c r="J7877" s="13"/>
      <c r="O7877" s="14"/>
      <c r="P7877" s="14"/>
    </row>
    <row r="7878" spans="5:16" ht="15" customHeight="1" x14ac:dyDescent="0.3">
      <c r="E7878" s="12"/>
      <c r="J7878" s="13"/>
      <c r="O7878" s="14"/>
      <c r="P7878" s="14"/>
    </row>
    <row r="7879" spans="5:16" ht="15" customHeight="1" x14ac:dyDescent="0.3">
      <c r="E7879" s="12"/>
      <c r="J7879" s="13"/>
      <c r="O7879" s="14"/>
      <c r="P7879" s="14"/>
    </row>
    <row r="7880" spans="5:16" ht="15" customHeight="1" x14ac:dyDescent="0.3">
      <c r="E7880" s="12"/>
      <c r="J7880" s="13"/>
      <c r="O7880" s="14"/>
      <c r="P7880" s="14"/>
    </row>
    <row r="7881" spans="5:16" ht="15" customHeight="1" x14ac:dyDescent="0.3">
      <c r="E7881" s="12"/>
      <c r="J7881" s="13"/>
      <c r="O7881" s="14"/>
      <c r="P7881" s="14"/>
    </row>
    <row r="7882" spans="5:16" ht="15" customHeight="1" x14ac:dyDescent="0.3">
      <c r="E7882" s="12"/>
      <c r="J7882" s="13"/>
      <c r="O7882" s="14"/>
      <c r="P7882" s="14"/>
    </row>
    <row r="7883" spans="5:16" ht="15" customHeight="1" x14ac:dyDescent="0.3">
      <c r="E7883" s="12"/>
      <c r="J7883" s="13"/>
      <c r="O7883" s="14"/>
      <c r="P7883" s="14"/>
    </row>
    <row r="7884" spans="5:16" ht="15" customHeight="1" x14ac:dyDescent="0.3">
      <c r="E7884" s="12"/>
      <c r="J7884" s="13"/>
      <c r="O7884" s="14"/>
      <c r="P7884" s="14"/>
    </row>
    <row r="7885" spans="5:16" ht="15" customHeight="1" x14ac:dyDescent="0.3">
      <c r="E7885" s="12"/>
      <c r="J7885" s="13"/>
      <c r="O7885" s="14"/>
      <c r="P7885" s="14"/>
    </row>
    <row r="7886" spans="5:16" ht="15" customHeight="1" x14ac:dyDescent="0.3">
      <c r="E7886" s="12"/>
      <c r="J7886" s="13"/>
      <c r="O7886" s="14"/>
      <c r="P7886" s="14"/>
    </row>
    <row r="7887" spans="5:16" ht="15" customHeight="1" x14ac:dyDescent="0.3">
      <c r="E7887" s="12"/>
      <c r="J7887" s="13"/>
      <c r="O7887" s="14"/>
      <c r="P7887" s="14"/>
    </row>
    <row r="7888" spans="5:16" ht="15" customHeight="1" x14ac:dyDescent="0.3">
      <c r="E7888" s="12"/>
      <c r="J7888" s="13"/>
      <c r="O7888" s="14"/>
      <c r="P7888" s="14"/>
    </row>
    <row r="7889" spans="5:16" ht="15" customHeight="1" x14ac:dyDescent="0.3">
      <c r="E7889" s="12"/>
      <c r="J7889" s="13"/>
      <c r="O7889" s="14"/>
      <c r="P7889" s="14"/>
    </row>
    <row r="7890" spans="5:16" ht="15" customHeight="1" x14ac:dyDescent="0.3">
      <c r="E7890" s="12"/>
      <c r="J7890" s="13"/>
      <c r="O7890" s="14"/>
      <c r="P7890" s="14"/>
    </row>
    <row r="7891" spans="5:16" ht="15" customHeight="1" x14ac:dyDescent="0.3">
      <c r="E7891" s="12"/>
      <c r="J7891" s="13"/>
      <c r="O7891" s="14"/>
      <c r="P7891" s="14"/>
    </row>
    <row r="7892" spans="5:16" ht="15" customHeight="1" x14ac:dyDescent="0.3">
      <c r="E7892" s="12"/>
      <c r="J7892" s="13"/>
      <c r="O7892" s="14"/>
      <c r="P7892" s="14"/>
    </row>
    <row r="7893" spans="5:16" ht="15" customHeight="1" x14ac:dyDescent="0.3">
      <c r="E7893" s="12"/>
      <c r="J7893" s="13"/>
      <c r="O7893" s="14"/>
      <c r="P7893" s="14"/>
    </row>
    <row r="7894" spans="5:16" ht="15" customHeight="1" x14ac:dyDescent="0.3">
      <c r="E7894" s="12"/>
      <c r="J7894" s="13"/>
      <c r="O7894" s="14"/>
      <c r="P7894" s="14"/>
    </row>
    <row r="7895" spans="5:16" ht="15" customHeight="1" x14ac:dyDescent="0.3">
      <c r="E7895" s="12"/>
      <c r="J7895" s="13"/>
      <c r="O7895" s="14"/>
      <c r="P7895" s="14"/>
    </row>
    <row r="7896" spans="5:16" ht="15" customHeight="1" x14ac:dyDescent="0.3">
      <c r="E7896" s="12"/>
      <c r="J7896" s="13"/>
      <c r="O7896" s="14"/>
      <c r="P7896" s="14"/>
    </row>
    <row r="7897" spans="5:16" ht="15" customHeight="1" x14ac:dyDescent="0.3">
      <c r="E7897" s="12"/>
      <c r="J7897" s="13"/>
      <c r="O7897" s="14"/>
      <c r="P7897" s="14"/>
    </row>
    <row r="7898" spans="5:16" ht="15" customHeight="1" x14ac:dyDescent="0.3">
      <c r="E7898" s="12"/>
      <c r="J7898" s="13"/>
      <c r="O7898" s="14"/>
      <c r="P7898" s="14"/>
    </row>
    <row r="7899" spans="5:16" ht="15" customHeight="1" x14ac:dyDescent="0.3">
      <c r="E7899" s="12"/>
      <c r="J7899" s="13"/>
      <c r="O7899" s="14"/>
      <c r="P7899" s="14"/>
    </row>
    <row r="7900" spans="5:16" ht="15" customHeight="1" x14ac:dyDescent="0.3">
      <c r="E7900" s="12"/>
      <c r="J7900" s="13"/>
      <c r="O7900" s="14"/>
      <c r="P7900" s="14"/>
    </row>
    <row r="7901" spans="5:16" ht="15" customHeight="1" x14ac:dyDescent="0.3">
      <c r="E7901" s="12"/>
      <c r="J7901" s="13"/>
      <c r="O7901" s="14"/>
      <c r="P7901" s="14"/>
    </row>
    <row r="7902" spans="5:16" ht="15" customHeight="1" x14ac:dyDescent="0.3">
      <c r="E7902" s="12"/>
      <c r="J7902" s="13"/>
      <c r="O7902" s="14"/>
      <c r="P7902" s="14"/>
    </row>
    <row r="7903" spans="5:16" ht="15" customHeight="1" x14ac:dyDescent="0.3">
      <c r="E7903" s="12"/>
      <c r="J7903" s="13"/>
      <c r="O7903" s="14"/>
      <c r="P7903" s="14"/>
    </row>
    <row r="7904" spans="5:16" ht="15" customHeight="1" x14ac:dyDescent="0.3">
      <c r="E7904" s="12"/>
      <c r="J7904" s="13"/>
      <c r="O7904" s="14"/>
      <c r="P7904" s="14"/>
    </row>
    <row r="7905" spans="5:16" ht="15" customHeight="1" x14ac:dyDescent="0.3">
      <c r="E7905" s="12"/>
      <c r="J7905" s="13"/>
      <c r="O7905" s="14"/>
      <c r="P7905" s="14"/>
    </row>
    <row r="7906" spans="5:16" ht="15" customHeight="1" x14ac:dyDescent="0.3">
      <c r="E7906" s="12"/>
      <c r="J7906" s="13"/>
      <c r="O7906" s="14"/>
      <c r="P7906" s="14"/>
    </row>
    <row r="7907" spans="5:16" ht="15" customHeight="1" x14ac:dyDescent="0.3">
      <c r="E7907" s="12"/>
      <c r="J7907" s="13"/>
      <c r="O7907" s="14"/>
      <c r="P7907" s="14"/>
    </row>
    <row r="7908" spans="5:16" ht="15" customHeight="1" x14ac:dyDescent="0.3">
      <c r="E7908" s="12"/>
      <c r="J7908" s="13"/>
      <c r="O7908" s="14"/>
      <c r="P7908" s="14"/>
    </row>
    <row r="7909" spans="5:16" ht="15" customHeight="1" x14ac:dyDescent="0.3">
      <c r="E7909" s="12"/>
      <c r="J7909" s="13"/>
      <c r="O7909" s="14"/>
      <c r="P7909" s="14"/>
    </row>
    <row r="7910" spans="5:16" ht="15" customHeight="1" x14ac:dyDescent="0.3">
      <c r="E7910" s="12"/>
      <c r="J7910" s="13"/>
      <c r="O7910" s="14"/>
      <c r="P7910" s="14"/>
    </row>
    <row r="7911" spans="5:16" ht="15" customHeight="1" x14ac:dyDescent="0.3">
      <c r="E7911" s="12"/>
      <c r="J7911" s="13"/>
      <c r="O7911" s="14"/>
      <c r="P7911" s="14"/>
    </row>
    <row r="7912" spans="5:16" ht="15" customHeight="1" x14ac:dyDescent="0.3">
      <c r="E7912" s="12"/>
      <c r="J7912" s="13"/>
      <c r="O7912" s="14"/>
      <c r="P7912" s="14"/>
    </row>
    <row r="7913" spans="5:16" ht="15" customHeight="1" x14ac:dyDescent="0.3">
      <c r="E7913" s="12"/>
      <c r="J7913" s="13"/>
      <c r="O7913" s="14"/>
      <c r="P7913" s="14"/>
    </row>
    <row r="7914" spans="5:16" ht="15" customHeight="1" x14ac:dyDescent="0.3">
      <c r="E7914" s="12"/>
      <c r="J7914" s="13"/>
      <c r="O7914" s="14"/>
      <c r="P7914" s="14"/>
    </row>
    <row r="7915" spans="5:16" ht="15" customHeight="1" x14ac:dyDescent="0.3">
      <c r="E7915" s="12"/>
      <c r="J7915" s="13"/>
      <c r="O7915" s="14"/>
      <c r="P7915" s="14"/>
    </row>
    <row r="7916" spans="5:16" ht="15" customHeight="1" x14ac:dyDescent="0.3">
      <c r="E7916" s="12"/>
      <c r="J7916" s="13"/>
      <c r="O7916" s="14"/>
      <c r="P7916" s="14"/>
    </row>
    <row r="7917" spans="5:16" ht="15" customHeight="1" x14ac:dyDescent="0.3">
      <c r="E7917" s="12"/>
      <c r="J7917" s="13"/>
      <c r="O7917" s="14"/>
      <c r="P7917" s="14"/>
    </row>
    <row r="7918" spans="5:16" ht="15" customHeight="1" x14ac:dyDescent="0.3">
      <c r="E7918" s="12"/>
      <c r="J7918" s="13"/>
      <c r="O7918" s="14"/>
      <c r="P7918" s="14"/>
    </row>
    <row r="7919" spans="5:16" ht="15" customHeight="1" x14ac:dyDescent="0.3">
      <c r="E7919" s="12"/>
      <c r="J7919" s="13"/>
      <c r="O7919" s="14"/>
      <c r="P7919" s="14"/>
    </row>
    <row r="7920" spans="5:16" ht="15" customHeight="1" x14ac:dyDescent="0.3">
      <c r="E7920" s="12"/>
      <c r="J7920" s="13"/>
      <c r="O7920" s="14"/>
      <c r="P7920" s="14"/>
    </row>
    <row r="7921" spans="5:16" ht="15" customHeight="1" x14ac:dyDescent="0.3">
      <c r="E7921" s="12"/>
      <c r="J7921" s="13"/>
      <c r="O7921" s="14"/>
      <c r="P7921" s="14"/>
    </row>
    <row r="7922" spans="5:16" ht="15" customHeight="1" x14ac:dyDescent="0.3">
      <c r="E7922" s="12"/>
      <c r="J7922" s="13"/>
      <c r="O7922" s="14"/>
      <c r="P7922" s="14"/>
    </row>
    <row r="7923" spans="5:16" ht="15" customHeight="1" x14ac:dyDescent="0.3">
      <c r="E7923" s="12"/>
      <c r="J7923" s="13"/>
      <c r="O7923" s="14"/>
      <c r="P7923" s="14"/>
    </row>
    <row r="7924" spans="5:16" ht="15" customHeight="1" x14ac:dyDescent="0.3">
      <c r="E7924" s="12"/>
      <c r="J7924" s="13"/>
      <c r="O7924" s="14"/>
      <c r="P7924" s="14"/>
    </row>
    <row r="7925" spans="5:16" ht="15" customHeight="1" x14ac:dyDescent="0.3">
      <c r="E7925" s="12"/>
      <c r="J7925" s="13"/>
      <c r="O7925" s="14"/>
      <c r="P7925" s="14"/>
    </row>
    <row r="7926" spans="5:16" ht="15" customHeight="1" x14ac:dyDescent="0.3">
      <c r="E7926" s="12"/>
      <c r="J7926" s="13"/>
      <c r="O7926" s="14"/>
      <c r="P7926" s="14"/>
    </row>
    <row r="7927" spans="5:16" ht="15" customHeight="1" x14ac:dyDescent="0.3">
      <c r="E7927" s="12"/>
      <c r="J7927" s="13"/>
      <c r="O7927" s="14"/>
      <c r="P7927" s="14"/>
    </row>
    <row r="7928" spans="5:16" ht="15" customHeight="1" x14ac:dyDescent="0.3">
      <c r="E7928" s="12"/>
      <c r="J7928" s="13"/>
      <c r="O7928" s="14"/>
      <c r="P7928" s="14"/>
    </row>
    <row r="7929" spans="5:16" ht="15" customHeight="1" x14ac:dyDescent="0.3">
      <c r="E7929" s="12"/>
      <c r="J7929" s="13"/>
      <c r="O7929" s="14"/>
      <c r="P7929" s="14"/>
    </row>
    <row r="7930" spans="5:16" ht="15" customHeight="1" x14ac:dyDescent="0.3">
      <c r="E7930" s="12"/>
      <c r="J7930" s="13"/>
      <c r="O7930" s="14"/>
      <c r="P7930" s="14"/>
    </row>
    <row r="7931" spans="5:16" ht="15" customHeight="1" x14ac:dyDescent="0.3">
      <c r="E7931" s="12"/>
      <c r="J7931" s="13"/>
      <c r="O7931" s="14"/>
      <c r="P7931" s="14"/>
    </row>
    <row r="7932" spans="5:16" ht="15" customHeight="1" x14ac:dyDescent="0.3">
      <c r="E7932" s="12"/>
      <c r="J7932" s="13"/>
      <c r="O7932" s="14"/>
      <c r="P7932" s="14"/>
    </row>
    <row r="7933" spans="5:16" ht="15" customHeight="1" x14ac:dyDescent="0.3">
      <c r="E7933" s="12"/>
      <c r="J7933" s="13"/>
      <c r="O7933" s="14"/>
      <c r="P7933" s="14"/>
    </row>
    <row r="7934" spans="5:16" ht="15" customHeight="1" x14ac:dyDescent="0.3">
      <c r="E7934" s="12"/>
      <c r="J7934" s="13"/>
      <c r="O7934" s="14"/>
      <c r="P7934" s="14"/>
    </row>
    <row r="7935" spans="5:16" ht="15" customHeight="1" x14ac:dyDescent="0.3">
      <c r="E7935" s="12"/>
      <c r="J7935" s="13"/>
      <c r="O7935" s="14"/>
      <c r="P7935" s="14"/>
    </row>
    <row r="7936" spans="5:16" ht="15" customHeight="1" x14ac:dyDescent="0.3">
      <c r="E7936" s="12"/>
      <c r="J7936" s="13"/>
      <c r="O7936" s="14"/>
      <c r="P7936" s="14"/>
    </row>
    <row r="7937" spans="5:16" ht="15" customHeight="1" x14ac:dyDescent="0.3">
      <c r="E7937" s="12"/>
      <c r="J7937" s="13"/>
      <c r="O7937" s="14"/>
      <c r="P7937" s="14"/>
    </row>
    <row r="7938" spans="5:16" ht="15" customHeight="1" x14ac:dyDescent="0.3">
      <c r="E7938" s="12"/>
      <c r="J7938" s="13"/>
      <c r="O7938" s="14"/>
      <c r="P7938" s="14"/>
    </row>
    <row r="7939" spans="5:16" ht="15" customHeight="1" x14ac:dyDescent="0.3">
      <c r="E7939" s="12"/>
      <c r="J7939" s="13"/>
      <c r="O7939" s="14"/>
      <c r="P7939" s="14"/>
    </row>
    <row r="7940" spans="5:16" ht="15" customHeight="1" x14ac:dyDescent="0.3">
      <c r="E7940" s="12"/>
      <c r="J7940" s="13"/>
      <c r="O7940" s="14"/>
      <c r="P7940" s="14"/>
    </row>
    <row r="7941" spans="5:16" ht="15" customHeight="1" x14ac:dyDescent="0.3">
      <c r="E7941" s="12"/>
      <c r="J7941" s="13"/>
      <c r="O7941" s="14"/>
      <c r="P7941" s="14"/>
    </row>
    <row r="7942" spans="5:16" ht="15" customHeight="1" x14ac:dyDescent="0.3">
      <c r="E7942" s="12"/>
      <c r="J7942" s="13"/>
      <c r="O7942" s="14"/>
      <c r="P7942" s="14"/>
    </row>
    <row r="7943" spans="5:16" ht="15" customHeight="1" x14ac:dyDescent="0.3">
      <c r="E7943" s="12"/>
      <c r="J7943" s="13"/>
      <c r="O7943" s="14"/>
      <c r="P7943" s="14"/>
    </row>
    <row r="7944" spans="5:16" ht="15" customHeight="1" x14ac:dyDescent="0.3">
      <c r="E7944" s="12"/>
      <c r="J7944" s="13"/>
      <c r="O7944" s="14"/>
      <c r="P7944" s="14"/>
    </row>
    <row r="7945" spans="5:16" ht="15" customHeight="1" x14ac:dyDescent="0.3">
      <c r="E7945" s="12"/>
      <c r="J7945" s="13"/>
      <c r="O7945" s="14"/>
      <c r="P7945" s="14"/>
    </row>
    <row r="7946" spans="5:16" ht="15" customHeight="1" x14ac:dyDescent="0.3">
      <c r="E7946" s="12"/>
      <c r="J7946" s="13"/>
      <c r="O7946" s="14"/>
      <c r="P7946" s="14"/>
    </row>
    <row r="7947" spans="5:16" ht="15" customHeight="1" x14ac:dyDescent="0.3">
      <c r="E7947" s="12"/>
      <c r="J7947" s="13"/>
      <c r="O7947" s="14"/>
      <c r="P7947" s="14"/>
    </row>
    <row r="7948" spans="5:16" ht="15" customHeight="1" x14ac:dyDescent="0.3">
      <c r="E7948" s="12"/>
      <c r="J7948" s="13"/>
      <c r="O7948" s="14"/>
      <c r="P7948" s="14"/>
    </row>
    <row r="7949" spans="5:16" ht="15" customHeight="1" x14ac:dyDescent="0.3">
      <c r="E7949" s="12"/>
      <c r="J7949" s="13"/>
      <c r="O7949" s="14"/>
      <c r="P7949" s="14"/>
    </row>
    <row r="7950" spans="5:16" ht="15" customHeight="1" x14ac:dyDescent="0.3">
      <c r="E7950" s="12"/>
      <c r="J7950" s="13"/>
      <c r="O7950" s="14"/>
      <c r="P7950" s="14"/>
    </row>
    <row r="7951" spans="5:16" ht="15" customHeight="1" x14ac:dyDescent="0.3">
      <c r="E7951" s="12"/>
      <c r="J7951" s="13"/>
      <c r="O7951" s="14"/>
      <c r="P7951" s="14"/>
    </row>
    <row r="7952" spans="5:16" ht="15" customHeight="1" x14ac:dyDescent="0.3">
      <c r="E7952" s="12"/>
      <c r="J7952" s="13"/>
      <c r="O7952" s="14"/>
      <c r="P7952" s="14"/>
    </row>
    <row r="7953" spans="5:16" ht="15" customHeight="1" x14ac:dyDescent="0.3">
      <c r="E7953" s="12"/>
      <c r="J7953" s="13"/>
      <c r="O7953" s="14"/>
      <c r="P7953" s="14"/>
    </row>
    <row r="7954" spans="5:16" ht="15" customHeight="1" x14ac:dyDescent="0.3">
      <c r="E7954" s="12"/>
      <c r="J7954" s="13"/>
      <c r="O7954" s="14"/>
      <c r="P7954" s="14"/>
    </row>
    <row r="7955" spans="5:16" ht="15" customHeight="1" x14ac:dyDescent="0.3">
      <c r="E7955" s="12"/>
      <c r="J7955" s="13"/>
      <c r="O7955" s="14"/>
      <c r="P7955" s="14"/>
    </row>
    <row r="7956" spans="5:16" ht="15" customHeight="1" x14ac:dyDescent="0.3">
      <c r="E7956" s="12"/>
      <c r="J7956" s="13"/>
      <c r="O7956" s="14"/>
      <c r="P7956" s="14"/>
    </row>
    <row r="7957" spans="5:16" ht="15" customHeight="1" x14ac:dyDescent="0.3">
      <c r="E7957" s="12"/>
      <c r="J7957" s="13"/>
      <c r="O7957" s="14"/>
      <c r="P7957" s="14"/>
    </row>
    <row r="7958" spans="5:16" ht="15" customHeight="1" x14ac:dyDescent="0.3">
      <c r="E7958" s="12"/>
      <c r="J7958" s="13"/>
      <c r="O7958" s="14"/>
      <c r="P7958" s="14"/>
    </row>
    <row r="7959" spans="5:16" ht="15" customHeight="1" x14ac:dyDescent="0.3">
      <c r="E7959" s="12"/>
      <c r="J7959" s="13"/>
      <c r="O7959" s="14"/>
      <c r="P7959" s="14"/>
    </row>
    <row r="7960" spans="5:16" ht="15" customHeight="1" x14ac:dyDescent="0.3">
      <c r="E7960" s="12"/>
      <c r="J7960" s="13"/>
      <c r="O7960" s="14"/>
      <c r="P7960" s="14"/>
    </row>
    <row r="7961" spans="5:16" ht="15" customHeight="1" x14ac:dyDescent="0.3">
      <c r="E7961" s="12"/>
      <c r="J7961" s="13"/>
      <c r="O7961" s="14"/>
      <c r="P7961" s="14"/>
    </row>
    <row r="7962" spans="5:16" ht="15" customHeight="1" x14ac:dyDescent="0.3">
      <c r="E7962" s="12"/>
      <c r="J7962" s="13"/>
      <c r="O7962" s="14"/>
      <c r="P7962" s="14"/>
    </row>
    <row r="7963" spans="5:16" ht="15" customHeight="1" x14ac:dyDescent="0.3">
      <c r="E7963" s="12"/>
      <c r="J7963" s="13"/>
      <c r="O7963" s="14"/>
      <c r="P7963" s="14"/>
    </row>
    <row r="7964" spans="5:16" ht="15" customHeight="1" x14ac:dyDescent="0.3">
      <c r="E7964" s="12"/>
      <c r="J7964" s="13"/>
      <c r="O7964" s="14"/>
      <c r="P7964" s="14"/>
    </row>
    <row r="7965" spans="5:16" ht="15" customHeight="1" x14ac:dyDescent="0.3">
      <c r="E7965" s="12"/>
      <c r="J7965" s="13"/>
      <c r="O7965" s="14"/>
      <c r="P7965" s="14"/>
    </row>
    <row r="7966" spans="5:16" ht="15" customHeight="1" x14ac:dyDescent="0.3">
      <c r="E7966" s="12"/>
      <c r="J7966" s="13"/>
      <c r="O7966" s="14"/>
      <c r="P7966" s="14"/>
    </row>
    <row r="7967" spans="5:16" ht="15" customHeight="1" x14ac:dyDescent="0.3">
      <c r="E7967" s="12"/>
      <c r="J7967" s="13"/>
      <c r="O7967" s="14"/>
      <c r="P7967" s="14"/>
    </row>
    <row r="7968" spans="5:16" ht="15" customHeight="1" x14ac:dyDescent="0.3">
      <c r="E7968" s="12"/>
      <c r="J7968" s="13"/>
      <c r="O7968" s="14"/>
      <c r="P7968" s="14"/>
    </row>
    <row r="7969" spans="5:16" ht="15" customHeight="1" x14ac:dyDescent="0.3">
      <c r="E7969" s="12"/>
      <c r="J7969" s="13"/>
      <c r="O7969" s="14"/>
      <c r="P7969" s="14"/>
    </row>
    <row r="7970" spans="5:16" ht="15" customHeight="1" x14ac:dyDescent="0.3">
      <c r="E7970" s="12"/>
      <c r="J7970" s="13"/>
      <c r="O7970" s="14"/>
      <c r="P7970" s="14"/>
    </row>
    <row r="7971" spans="5:16" ht="15" customHeight="1" x14ac:dyDescent="0.3">
      <c r="E7971" s="12"/>
      <c r="J7971" s="13"/>
      <c r="O7971" s="14"/>
      <c r="P7971" s="14"/>
    </row>
    <row r="7972" spans="5:16" ht="15" customHeight="1" x14ac:dyDescent="0.3">
      <c r="E7972" s="12"/>
      <c r="J7972" s="13"/>
      <c r="O7972" s="14"/>
      <c r="P7972" s="14"/>
    </row>
    <row r="7973" spans="5:16" ht="15" customHeight="1" x14ac:dyDescent="0.3">
      <c r="E7973" s="12"/>
      <c r="J7973" s="13"/>
      <c r="O7973" s="14"/>
      <c r="P7973" s="14"/>
    </row>
    <row r="7974" spans="5:16" ht="15" customHeight="1" x14ac:dyDescent="0.3">
      <c r="E7974" s="12"/>
      <c r="J7974" s="13"/>
      <c r="O7974" s="14"/>
      <c r="P7974" s="14"/>
    </row>
    <row r="7975" spans="5:16" ht="15" customHeight="1" x14ac:dyDescent="0.3">
      <c r="E7975" s="12"/>
      <c r="J7975" s="13"/>
      <c r="O7975" s="14"/>
      <c r="P7975" s="14"/>
    </row>
    <row r="7976" spans="5:16" ht="15" customHeight="1" x14ac:dyDescent="0.3">
      <c r="E7976" s="12"/>
      <c r="J7976" s="13"/>
      <c r="O7976" s="14"/>
      <c r="P7976" s="14"/>
    </row>
    <row r="7977" spans="5:16" ht="15" customHeight="1" x14ac:dyDescent="0.3">
      <c r="E7977" s="12"/>
      <c r="J7977" s="13"/>
      <c r="O7977" s="14"/>
      <c r="P7977" s="14"/>
    </row>
    <row r="7978" spans="5:16" ht="15" customHeight="1" x14ac:dyDescent="0.3">
      <c r="E7978" s="12"/>
      <c r="J7978" s="13"/>
      <c r="O7978" s="14"/>
      <c r="P7978" s="14"/>
    </row>
    <row r="7979" spans="5:16" ht="15" customHeight="1" x14ac:dyDescent="0.3">
      <c r="E7979" s="12"/>
      <c r="J7979" s="13"/>
      <c r="O7979" s="14"/>
      <c r="P7979" s="14"/>
    </row>
    <row r="7980" spans="5:16" ht="15" customHeight="1" x14ac:dyDescent="0.3">
      <c r="E7980" s="12"/>
      <c r="J7980" s="13"/>
      <c r="O7980" s="14"/>
      <c r="P7980" s="14"/>
    </row>
    <row r="7981" spans="5:16" ht="15" customHeight="1" x14ac:dyDescent="0.3">
      <c r="E7981" s="12"/>
      <c r="J7981" s="13"/>
      <c r="O7981" s="14"/>
      <c r="P7981" s="14"/>
    </row>
    <row r="7982" spans="5:16" ht="15" customHeight="1" x14ac:dyDescent="0.3">
      <c r="E7982" s="12"/>
      <c r="J7982" s="13"/>
      <c r="O7982" s="14"/>
      <c r="P7982" s="14"/>
    </row>
    <row r="7983" spans="5:16" ht="15" customHeight="1" x14ac:dyDescent="0.3">
      <c r="E7983" s="12"/>
      <c r="J7983" s="13"/>
      <c r="O7983" s="14"/>
      <c r="P7983" s="14"/>
    </row>
    <row r="7984" spans="5:16" ht="15" customHeight="1" x14ac:dyDescent="0.3">
      <c r="E7984" s="12"/>
      <c r="J7984" s="13"/>
      <c r="O7984" s="14"/>
      <c r="P7984" s="14"/>
    </row>
    <row r="7985" spans="5:16" ht="15" customHeight="1" x14ac:dyDescent="0.3">
      <c r="E7985" s="12"/>
      <c r="J7985" s="13"/>
      <c r="O7985" s="14"/>
      <c r="P7985" s="14"/>
    </row>
    <row r="7986" spans="5:16" ht="15" customHeight="1" x14ac:dyDescent="0.3">
      <c r="E7986" s="12"/>
      <c r="J7986" s="13"/>
      <c r="O7986" s="14"/>
      <c r="P7986" s="14"/>
    </row>
    <row r="7987" spans="5:16" ht="15" customHeight="1" x14ac:dyDescent="0.3">
      <c r="E7987" s="12"/>
      <c r="J7987" s="13"/>
      <c r="O7987" s="14"/>
      <c r="P7987" s="14"/>
    </row>
    <row r="7988" spans="5:16" ht="15" customHeight="1" x14ac:dyDescent="0.3">
      <c r="E7988" s="12"/>
      <c r="J7988" s="13"/>
      <c r="O7988" s="14"/>
      <c r="P7988" s="14"/>
    </row>
    <row r="7989" spans="5:16" ht="15" customHeight="1" x14ac:dyDescent="0.3">
      <c r="E7989" s="12"/>
      <c r="J7989" s="13"/>
      <c r="O7989" s="14"/>
      <c r="P7989" s="14"/>
    </row>
    <row r="7990" spans="5:16" ht="15" customHeight="1" x14ac:dyDescent="0.3">
      <c r="E7990" s="12"/>
      <c r="J7990" s="13"/>
      <c r="O7990" s="14"/>
      <c r="P7990" s="14"/>
    </row>
    <row r="7991" spans="5:16" ht="15" customHeight="1" x14ac:dyDescent="0.3">
      <c r="E7991" s="12"/>
      <c r="J7991" s="13"/>
      <c r="O7991" s="14"/>
      <c r="P7991" s="14"/>
    </row>
    <row r="7992" spans="5:16" ht="15" customHeight="1" x14ac:dyDescent="0.3">
      <c r="E7992" s="12"/>
      <c r="J7992" s="13"/>
      <c r="O7992" s="14"/>
      <c r="P7992" s="14"/>
    </row>
    <row r="7993" spans="5:16" ht="15" customHeight="1" x14ac:dyDescent="0.3">
      <c r="E7993" s="12"/>
      <c r="J7993" s="13"/>
      <c r="O7993" s="14"/>
      <c r="P7993" s="14"/>
    </row>
    <row r="7994" spans="5:16" ht="15" customHeight="1" x14ac:dyDescent="0.3">
      <c r="E7994" s="12"/>
      <c r="J7994" s="13"/>
      <c r="O7994" s="14"/>
      <c r="P7994" s="14"/>
    </row>
    <row r="7995" spans="5:16" ht="15" customHeight="1" x14ac:dyDescent="0.3">
      <c r="E7995" s="12"/>
      <c r="J7995" s="13"/>
      <c r="O7995" s="14"/>
      <c r="P7995" s="14"/>
    </row>
    <row r="7996" spans="5:16" ht="15" customHeight="1" x14ac:dyDescent="0.3">
      <c r="E7996" s="12"/>
      <c r="J7996" s="13"/>
      <c r="O7996" s="14"/>
      <c r="P7996" s="14"/>
    </row>
    <row r="7997" spans="5:16" ht="15" customHeight="1" x14ac:dyDescent="0.3">
      <c r="E7997" s="12"/>
      <c r="J7997" s="13"/>
      <c r="O7997" s="14"/>
      <c r="P7997" s="14"/>
    </row>
    <row r="7998" spans="5:16" ht="15" customHeight="1" x14ac:dyDescent="0.3">
      <c r="E7998" s="12"/>
      <c r="J7998" s="13"/>
      <c r="O7998" s="14"/>
      <c r="P7998" s="14"/>
    </row>
    <row r="7999" spans="5:16" ht="15" customHeight="1" x14ac:dyDescent="0.3">
      <c r="E7999" s="12"/>
      <c r="J7999" s="13"/>
      <c r="O7999" s="14"/>
      <c r="P7999" s="14"/>
    </row>
    <row r="8000" spans="5:16" ht="15" customHeight="1" x14ac:dyDescent="0.3">
      <c r="E8000" s="12"/>
      <c r="J8000" s="13"/>
      <c r="O8000" s="14"/>
      <c r="P8000" s="14"/>
    </row>
    <row r="8001" spans="5:16" ht="15" customHeight="1" x14ac:dyDescent="0.3">
      <c r="E8001" s="12"/>
      <c r="J8001" s="13"/>
      <c r="O8001" s="14"/>
      <c r="P8001" s="14"/>
    </row>
    <row r="8002" spans="5:16" ht="15" customHeight="1" x14ac:dyDescent="0.3">
      <c r="E8002" s="12"/>
      <c r="J8002" s="13"/>
      <c r="O8002" s="14"/>
      <c r="P8002" s="14"/>
    </row>
    <row r="8003" spans="5:16" ht="15" customHeight="1" x14ac:dyDescent="0.3">
      <c r="E8003" s="12"/>
      <c r="J8003" s="13"/>
      <c r="O8003" s="14"/>
      <c r="P8003" s="14"/>
    </row>
    <row r="8004" spans="5:16" ht="15" customHeight="1" x14ac:dyDescent="0.3">
      <c r="E8004" s="12"/>
      <c r="J8004" s="13"/>
      <c r="O8004" s="14"/>
      <c r="P8004" s="14"/>
    </row>
    <row r="8005" spans="5:16" ht="15" customHeight="1" x14ac:dyDescent="0.3">
      <c r="E8005" s="12"/>
      <c r="J8005" s="13"/>
      <c r="O8005" s="14"/>
      <c r="P8005" s="14"/>
    </row>
    <row r="8006" spans="5:16" ht="15" customHeight="1" x14ac:dyDescent="0.3">
      <c r="E8006" s="12"/>
      <c r="J8006" s="13"/>
      <c r="O8006" s="14"/>
      <c r="P8006" s="14"/>
    </row>
    <row r="8007" spans="5:16" ht="15" customHeight="1" x14ac:dyDescent="0.3">
      <c r="E8007" s="12"/>
      <c r="J8007" s="13"/>
      <c r="O8007" s="14"/>
      <c r="P8007" s="14"/>
    </row>
    <row r="8008" spans="5:16" ht="15" customHeight="1" x14ac:dyDescent="0.3">
      <c r="E8008" s="12"/>
      <c r="J8008" s="13"/>
      <c r="O8008" s="14"/>
      <c r="P8008" s="14"/>
    </row>
    <row r="8009" spans="5:16" ht="15" customHeight="1" x14ac:dyDescent="0.3">
      <c r="E8009" s="12"/>
      <c r="J8009" s="13"/>
      <c r="O8009" s="14"/>
      <c r="P8009" s="14"/>
    </row>
    <row r="8010" spans="5:16" ht="15" customHeight="1" x14ac:dyDescent="0.3">
      <c r="E8010" s="12"/>
      <c r="J8010" s="13"/>
      <c r="O8010" s="14"/>
      <c r="P8010" s="14"/>
    </row>
    <row r="8011" spans="5:16" ht="15" customHeight="1" x14ac:dyDescent="0.3">
      <c r="E8011" s="12"/>
      <c r="J8011" s="13"/>
      <c r="O8011" s="14"/>
      <c r="P8011" s="14"/>
    </row>
    <row r="8012" spans="5:16" ht="15" customHeight="1" x14ac:dyDescent="0.3">
      <c r="E8012" s="12"/>
      <c r="J8012" s="13"/>
      <c r="O8012" s="14"/>
      <c r="P8012" s="14"/>
    </row>
    <row r="8013" spans="5:16" ht="15" customHeight="1" x14ac:dyDescent="0.3">
      <c r="E8013" s="12"/>
      <c r="J8013" s="13"/>
      <c r="O8013" s="14"/>
      <c r="P8013" s="14"/>
    </row>
    <row r="8014" spans="5:16" ht="15" customHeight="1" x14ac:dyDescent="0.3">
      <c r="E8014" s="12"/>
      <c r="J8014" s="13"/>
      <c r="O8014" s="14"/>
      <c r="P8014" s="14"/>
    </row>
    <row r="8015" spans="5:16" ht="15" customHeight="1" x14ac:dyDescent="0.3">
      <c r="E8015" s="12"/>
      <c r="J8015" s="13"/>
      <c r="O8015" s="14"/>
      <c r="P8015" s="14"/>
    </row>
    <row r="8016" spans="5:16" ht="15" customHeight="1" x14ac:dyDescent="0.3">
      <c r="E8016" s="12"/>
      <c r="J8016" s="13"/>
      <c r="O8016" s="14"/>
      <c r="P8016" s="14"/>
    </row>
    <row r="8017" spans="5:16" ht="15" customHeight="1" x14ac:dyDescent="0.3">
      <c r="E8017" s="12"/>
      <c r="J8017" s="13"/>
      <c r="O8017" s="14"/>
      <c r="P8017" s="14"/>
    </row>
    <row r="8018" spans="5:16" ht="15" customHeight="1" x14ac:dyDescent="0.3">
      <c r="E8018" s="12"/>
      <c r="J8018" s="13"/>
      <c r="O8018" s="14"/>
      <c r="P8018" s="14"/>
    </row>
    <row r="8019" spans="5:16" ht="15" customHeight="1" x14ac:dyDescent="0.3">
      <c r="E8019" s="12"/>
      <c r="J8019" s="13"/>
      <c r="O8019" s="14"/>
      <c r="P8019" s="14"/>
    </row>
    <row r="8020" spans="5:16" ht="15" customHeight="1" x14ac:dyDescent="0.3">
      <c r="E8020" s="12"/>
      <c r="J8020" s="13"/>
      <c r="O8020" s="14"/>
      <c r="P8020" s="14"/>
    </row>
    <row r="8021" spans="5:16" ht="15" customHeight="1" x14ac:dyDescent="0.3">
      <c r="E8021" s="12"/>
      <c r="J8021" s="13"/>
      <c r="O8021" s="14"/>
      <c r="P8021" s="14"/>
    </row>
    <row r="8022" spans="5:16" ht="15" customHeight="1" x14ac:dyDescent="0.3">
      <c r="E8022" s="12"/>
      <c r="J8022" s="13"/>
      <c r="O8022" s="14"/>
      <c r="P8022" s="14"/>
    </row>
    <row r="8023" spans="5:16" ht="15" customHeight="1" x14ac:dyDescent="0.3">
      <c r="E8023" s="12"/>
      <c r="J8023" s="13"/>
      <c r="O8023" s="14"/>
      <c r="P8023" s="14"/>
    </row>
    <row r="8024" spans="5:16" ht="15" customHeight="1" x14ac:dyDescent="0.3">
      <c r="E8024" s="12"/>
      <c r="J8024" s="13"/>
      <c r="O8024" s="14"/>
      <c r="P8024" s="14"/>
    </row>
    <row r="8025" spans="5:16" ht="15" customHeight="1" x14ac:dyDescent="0.3">
      <c r="E8025" s="12"/>
      <c r="J8025" s="13"/>
      <c r="O8025" s="14"/>
      <c r="P8025" s="14"/>
    </row>
    <row r="8026" spans="5:16" ht="15" customHeight="1" x14ac:dyDescent="0.3">
      <c r="E8026" s="12"/>
      <c r="J8026" s="13"/>
      <c r="O8026" s="14"/>
      <c r="P8026" s="14"/>
    </row>
    <row r="8027" spans="5:16" ht="15" customHeight="1" x14ac:dyDescent="0.3">
      <c r="E8027" s="12"/>
      <c r="J8027" s="13"/>
      <c r="O8027" s="14"/>
      <c r="P8027" s="14"/>
    </row>
    <row r="8028" spans="5:16" ht="15" customHeight="1" x14ac:dyDescent="0.3">
      <c r="E8028" s="12"/>
      <c r="J8028" s="13"/>
      <c r="O8028" s="14"/>
      <c r="P8028" s="14"/>
    </row>
    <row r="8029" spans="5:16" ht="15" customHeight="1" x14ac:dyDescent="0.3">
      <c r="E8029" s="12"/>
      <c r="J8029" s="13"/>
      <c r="O8029" s="14"/>
      <c r="P8029" s="14"/>
    </row>
    <row r="8030" spans="5:16" ht="15" customHeight="1" x14ac:dyDescent="0.3">
      <c r="E8030" s="12"/>
      <c r="J8030" s="13"/>
      <c r="O8030" s="14"/>
      <c r="P8030" s="14"/>
    </row>
    <row r="8031" spans="5:16" ht="15" customHeight="1" x14ac:dyDescent="0.3">
      <c r="E8031" s="12"/>
      <c r="J8031" s="13"/>
      <c r="O8031" s="14"/>
      <c r="P8031" s="14"/>
    </row>
    <row r="8032" spans="5:16" ht="15" customHeight="1" x14ac:dyDescent="0.3">
      <c r="E8032" s="12"/>
      <c r="J8032" s="13"/>
      <c r="O8032" s="14"/>
      <c r="P8032" s="14"/>
    </row>
    <row r="8033" spans="5:16" ht="15" customHeight="1" x14ac:dyDescent="0.3">
      <c r="E8033" s="12"/>
      <c r="J8033" s="13"/>
      <c r="O8033" s="14"/>
      <c r="P8033" s="14"/>
    </row>
    <row r="8034" spans="5:16" ht="15" customHeight="1" x14ac:dyDescent="0.3">
      <c r="E8034" s="12"/>
      <c r="J8034" s="13"/>
      <c r="O8034" s="14"/>
      <c r="P8034" s="14"/>
    </row>
    <row r="8035" spans="5:16" ht="15" customHeight="1" x14ac:dyDescent="0.3">
      <c r="E8035" s="12"/>
      <c r="J8035" s="13"/>
      <c r="O8035" s="14"/>
      <c r="P8035" s="14"/>
    </row>
    <row r="8036" spans="5:16" ht="15" customHeight="1" x14ac:dyDescent="0.3">
      <c r="E8036" s="12"/>
      <c r="J8036" s="13"/>
      <c r="O8036" s="14"/>
      <c r="P8036" s="14"/>
    </row>
    <row r="8037" spans="5:16" ht="15" customHeight="1" x14ac:dyDescent="0.3">
      <c r="E8037" s="12"/>
      <c r="J8037" s="13"/>
      <c r="O8037" s="14"/>
      <c r="P8037" s="14"/>
    </row>
    <row r="8038" spans="5:16" ht="15" customHeight="1" x14ac:dyDescent="0.3">
      <c r="E8038" s="12"/>
      <c r="J8038" s="13"/>
      <c r="O8038" s="14"/>
      <c r="P8038" s="14"/>
    </row>
    <row r="8039" spans="5:16" ht="15" customHeight="1" x14ac:dyDescent="0.3">
      <c r="E8039" s="12"/>
      <c r="J8039" s="13"/>
      <c r="O8039" s="14"/>
      <c r="P8039" s="14"/>
    </row>
    <row r="8040" spans="5:16" ht="15" customHeight="1" x14ac:dyDescent="0.3">
      <c r="E8040" s="12"/>
      <c r="J8040" s="13"/>
      <c r="O8040" s="14"/>
      <c r="P8040" s="14"/>
    </row>
    <row r="8041" spans="5:16" ht="15" customHeight="1" x14ac:dyDescent="0.3">
      <c r="E8041" s="12"/>
      <c r="J8041" s="13"/>
      <c r="O8041" s="14"/>
      <c r="P8041" s="14"/>
    </row>
    <row r="8042" spans="5:16" ht="15" customHeight="1" x14ac:dyDescent="0.3">
      <c r="E8042" s="12"/>
      <c r="J8042" s="13"/>
      <c r="O8042" s="14"/>
      <c r="P8042" s="14"/>
    </row>
    <row r="8043" spans="5:16" ht="15" customHeight="1" x14ac:dyDescent="0.3">
      <c r="E8043" s="12"/>
      <c r="J8043" s="13"/>
      <c r="O8043" s="14"/>
      <c r="P8043" s="14"/>
    </row>
    <row r="8044" spans="5:16" ht="15" customHeight="1" x14ac:dyDescent="0.3">
      <c r="E8044" s="12"/>
      <c r="J8044" s="13"/>
      <c r="O8044" s="14"/>
      <c r="P8044" s="14"/>
    </row>
    <row r="8045" spans="5:16" ht="15" customHeight="1" x14ac:dyDescent="0.3">
      <c r="E8045" s="12"/>
      <c r="J8045" s="13"/>
      <c r="O8045" s="14"/>
      <c r="P8045" s="14"/>
    </row>
    <row r="8046" spans="5:16" ht="15" customHeight="1" x14ac:dyDescent="0.3">
      <c r="E8046" s="12"/>
      <c r="J8046" s="13"/>
      <c r="O8046" s="14"/>
      <c r="P8046" s="14"/>
    </row>
    <row r="8047" spans="5:16" ht="15" customHeight="1" x14ac:dyDescent="0.3">
      <c r="E8047" s="12"/>
      <c r="J8047" s="13"/>
      <c r="O8047" s="14"/>
      <c r="P8047" s="14"/>
    </row>
    <row r="8048" spans="5:16" ht="15" customHeight="1" x14ac:dyDescent="0.3">
      <c r="E8048" s="12"/>
      <c r="J8048" s="13"/>
      <c r="O8048" s="14"/>
      <c r="P8048" s="14"/>
    </row>
    <row r="8049" spans="5:16" ht="15" customHeight="1" x14ac:dyDescent="0.3">
      <c r="E8049" s="12"/>
      <c r="J8049" s="13"/>
      <c r="O8049" s="14"/>
      <c r="P8049" s="14"/>
    </row>
    <row r="8050" spans="5:16" ht="15" customHeight="1" x14ac:dyDescent="0.3">
      <c r="E8050" s="12"/>
      <c r="J8050" s="13"/>
      <c r="O8050" s="14"/>
      <c r="P8050" s="14"/>
    </row>
    <row r="8051" spans="5:16" ht="15" customHeight="1" x14ac:dyDescent="0.3">
      <c r="E8051" s="12"/>
      <c r="J8051" s="13"/>
      <c r="O8051" s="14"/>
      <c r="P8051" s="14"/>
    </row>
    <row r="8052" spans="5:16" ht="15" customHeight="1" x14ac:dyDescent="0.3">
      <c r="E8052" s="12"/>
      <c r="J8052" s="13"/>
      <c r="O8052" s="14"/>
      <c r="P8052" s="14"/>
    </row>
    <row r="8053" spans="5:16" ht="15" customHeight="1" x14ac:dyDescent="0.3">
      <c r="E8053" s="12"/>
      <c r="J8053" s="13"/>
      <c r="O8053" s="14"/>
      <c r="P8053" s="14"/>
    </row>
    <row r="8054" spans="5:16" ht="15" customHeight="1" x14ac:dyDescent="0.3">
      <c r="E8054" s="12"/>
      <c r="J8054" s="13"/>
      <c r="O8054" s="14"/>
      <c r="P8054" s="14"/>
    </row>
    <row r="8055" spans="5:16" ht="15" customHeight="1" x14ac:dyDescent="0.3">
      <c r="E8055" s="12"/>
      <c r="J8055" s="13"/>
      <c r="O8055" s="14"/>
      <c r="P8055" s="14"/>
    </row>
    <row r="8056" spans="5:16" ht="15" customHeight="1" x14ac:dyDescent="0.3">
      <c r="E8056" s="12"/>
      <c r="J8056" s="13"/>
      <c r="O8056" s="14"/>
      <c r="P8056" s="14"/>
    </row>
    <row r="8057" spans="5:16" ht="15" customHeight="1" x14ac:dyDescent="0.3">
      <c r="E8057" s="12"/>
      <c r="J8057" s="13"/>
      <c r="O8057" s="14"/>
      <c r="P8057" s="14"/>
    </row>
    <row r="8058" spans="5:16" ht="15" customHeight="1" x14ac:dyDescent="0.3">
      <c r="E8058" s="12"/>
      <c r="J8058" s="13"/>
      <c r="O8058" s="14"/>
      <c r="P8058" s="14"/>
    </row>
    <row r="8059" spans="5:16" ht="15" customHeight="1" x14ac:dyDescent="0.3">
      <c r="E8059" s="12"/>
      <c r="J8059" s="13"/>
      <c r="O8059" s="14"/>
      <c r="P8059" s="14"/>
    </row>
    <row r="8060" spans="5:16" ht="15" customHeight="1" x14ac:dyDescent="0.3">
      <c r="E8060" s="12"/>
      <c r="J8060" s="13"/>
      <c r="O8060" s="14"/>
      <c r="P8060" s="14"/>
    </row>
    <row r="8061" spans="5:16" ht="15" customHeight="1" x14ac:dyDescent="0.3">
      <c r="E8061" s="12"/>
      <c r="J8061" s="13"/>
      <c r="O8061" s="14"/>
      <c r="P8061" s="14"/>
    </row>
    <row r="8062" spans="5:16" ht="15" customHeight="1" x14ac:dyDescent="0.3">
      <c r="E8062" s="12"/>
      <c r="J8062" s="13"/>
      <c r="O8062" s="14"/>
      <c r="P8062" s="14"/>
    </row>
    <row r="8063" spans="5:16" ht="15" customHeight="1" x14ac:dyDescent="0.3">
      <c r="E8063" s="12"/>
      <c r="J8063" s="13"/>
      <c r="O8063" s="14"/>
      <c r="P8063" s="14"/>
    </row>
    <row r="8064" spans="5:16" ht="15" customHeight="1" x14ac:dyDescent="0.3">
      <c r="E8064" s="12"/>
      <c r="J8064" s="13"/>
      <c r="O8064" s="14"/>
      <c r="P8064" s="14"/>
    </row>
    <row r="8065" spans="5:16" ht="15" customHeight="1" x14ac:dyDescent="0.3">
      <c r="E8065" s="12"/>
      <c r="J8065" s="13"/>
      <c r="O8065" s="14"/>
      <c r="P8065" s="14"/>
    </row>
    <row r="8066" spans="5:16" ht="15" customHeight="1" x14ac:dyDescent="0.3">
      <c r="E8066" s="12"/>
      <c r="J8066" s="13"/>
      <c r="O8066" s="14"/>
      <c r="P8066" s="14"/>
    </row>
    <row r="8067" spans="5:16" ht="15" customHeight="1" x14ac:dyDescent="0.3">
      <c r="E8067" s="12"/>
      <c r="J8067" s="13"/>
      <c r="O8067" s="14"/>
      <c r="P8067" s="14"/>
    </row>
    <row r="8068" spans="5:16" ht="15" customHeight="1" x14ac:dyDescent="0.3">
      <c r="E8068" s="12"/>
      <c r="J8068" s="13"/>
      <c r="O8068" s="14"/>
      <c r="P8068" s="14"/>
    </row>
    <row r="8069" spans="5:16" ht="15" customHeight="1" x14ac:dyDescent="0.3">
      <c r="E8069" s="12"/>
      <c r="J8069" s="13"/>
      <c r="O8069" s="14"/>
      <c r="P8069" s="14"/>
    </row>
    <row r="8070" spans="5:16" ht="15" customHeight="1" x14ac:dyDescent="0.3">
      <c r="E8070" s="12"/>
      <c r="J8070" s="13"/>
      <c r="O8070" s="14"/>
      <c r="P8070" s="14"/>
    </row>
    <row r="8071" spans="5:16" ht="15" customHeight="1" x14ac:dyDescent="0.3">
      <c r="E8071" s="12"/>
      <c r="J8071" s="13"/>
      <c r="O8071" s="14"/>
      <c r="P8071" s="14"/>
    </row>
    <row r="8072" spans="5:16" ht="15" customHeight="1" x14ac:dyDescent="0.3">
      <c r="E8072" s="12"/>
      <c r="J8072" s="13"/>
      <c r="O8072" s="14"/>
      <c r="P8072" s="14"/>
    </row>
    <row r="8073" spans="5:16" ht="15" customHeight="1" x14ac:dyDescent="0.3">
      <c r="E8073" s="12"/>
      <c r="J8073" s="13"/>
      <c r="O8073" s="14"/>
      <c r="P8073" s="14"/>
    </row>
    <row r="8074" spans="5:16" ht="15" customHeight="1" x14ac:dyDescent="0.3">
      <c r="E8074" s="12"/>
      <c r="J8074" s="13"/>
      <c r="O8074" s="14"/>
      <c r="P8074" s="14"/>
    </row>
    <row r="8075" spans="5:16" ht="15" customHeight="1" x14ac:dyDescent="0.3">
      <c r="E8075" s="12"/>
      <c r="J8075" s="13"/>
      <c r="O8075" s="14"/>
      <c r="P8075" s="14"/>
    </row>
    <row r="8076" spans="5:16" ht="15" customHeight="1" x14ac:dyDescent="0.3">
      <c r="E8076" s="12"/>
      <c r="J8076" s="13"/>
      <c r="O8076" s="14"/>
      <c r="P8076" s="14"/>
    </row>
    <row r="8077" spans="5:16" ht="15" customHeight="1" x14ac:dyDescent="0.3">
      <c r="E8077" s="12"/>
      <c r="J8077" s="13"/>
      <c r="O8077" s="14"/>
      <c r="P8077" s="14"/>
    </row>
    <row r="8078" spans="5:16" ht="15" customHeight="1" x14ac:dyDescent="0.3">
      <c r="E8078" s="12"/>
      <c r="J8078" s="13"/>
      <c r="O8078" s="14"/>
      <c r="P8078" s="14"/>
    </row>
    <row r="8079" spans="5:16" ht="15" customHeight="1" x14ac:dyDescent="0.3">
      <c r="E8079" s="12"/>
      <c r="J8079" s="13"/>
      <c r="O8079" s="14"/>
      <c r="P8079" s="14"/>
    </row>
    <row r="8080" spans="5:16" ht="15" customHeight="1" x14ac:dyDescent="0.3">
      <c r="E8080" s="12"/>
      <c r="J8080" s="13"/>
      <c r="O8080" s="14"/>
      <c r="P8080" s="14"/>
    </row>
    <row r="8081" spans="5:16" ht="15" customHeight="1" x14ac:dyDescent="0.3">
      <c r="E8081" s="12"/>
      <c r="J8081" s="13"/>
      <c r="O8081" s="14"/>
      <c r="P8081" s="14"/>
    </row>
    <row r="8082" spans="5:16" ht="15" customHeight="1" x14ac:dyDescent="0.3">
      <c r="E8082" s="12"/>
      <c r="J8082" s="13"/>
      <c r="O8082" s="14"/>
      <c r="P8082" s="14"/>
    </row>
    <row r="8083" spans="5:16" ht="15" customHeight="1" x14ac:dyDescent="0.3">
      <c r="E8083" s="12"/>
      <c r="J8083" s="13"/>
      <c r="O8083" s="14"/>
      <c r="P8083" s="14"/>
    </row>
    <row r="8084" spans="5:16" ht="15" customHeight="1" x14ac:dyDescent="0.3">
      <c r="E8084" s="12"/>
      <c r="J8084" s="13"/>
      <c r="O8084" s="14"/>
      <c r="P8084" s="14"/>
    </row>
    <row r="8085" spans="5:16" ht="15" customHeight="1" x14ac:dyDescent="0.3">
      <c r="E8085" s="12"/>
      <c r="J8085" s="13"/>
      <c r="O8085" s="14"/>
      <c r="P8085" s="14"/>
    </row>
    <row r="8086" spans="5:16" ht="15" customHeight="1" x14ac:dyDescent="0.3">
      <c r="E8086" s="12"/>
      <c r="J8086" s="13"/>
      <c r="O8086" s="14"/>
      <c r="P8086" s="14"/>
    </row>
    <row r="8087" spans="5:16" ht="15" customHeight="1" x14ac:dyDescent="0.3">
      <c r="E8087" s="12"/>
      <c r="J8087" s="13"/>
      <c r="O8087" s="14"/>
      <c r="P8087" s="14"/>
    </row>
    <row r="8088" spans="5:16" ht="15" customHeight="1" x14ac:dyDescent="0.3">
      <c r="E8088" s="12"/>
      <c r="J8088" s="13"/>
      <c r="O8088" s="14"/>
      <c r="P8088" s="14"/>
    </row>
    <row r="8089" spans="5:16" ht="15" customHeight="1" x14ac:dyDescent="0.3">
      <c r="E8089" s="12"/>
      <c r="J8089" s="13"/>
      <c r="O8089" s="14"/>
      <c r="P8089" s="14"/>
    </row>
    <row r="8090" spans="5:16" ht="15" customHeight="1" x14ac:dyDescent="0.3">
      <c r="E8090" s="12"/>
      <c r="J8090" s="13"/>
      <c r="O8090" s="14"/>
      <c r="P8090" s="14"/>
    </row>
    <row r="8091" spans="5:16" ht="15" customHeight="1" x14ac:dyDescent="0.3">
      <c r="E8091" s="12"/>
      <c r="J8091" s="13"/>
      <c r="O8091" s="14"/>
      <c r="P8091" s="14"/>
    </row>
    <row r="8092" spans="5:16" ht="15" customHeight="1" x14ac:dyDescent="0.3">
      <c r="E8092" s="12"/>
      <c r="J8092" s="13"/>
      <c r="O8092" s="14"/>
      <c r="P8092" s="14"/>
    </row>
    <row r="8093" spans="5:16" ht="15" customHeight="1" x14ac:dyDescent="0.3">
      <c r="E8093" s="12"/>
      <c r="J8093" s="13"/>
      <c r="O8093" s="14"/>
      <c r="P8093" s="14"/>
    </row>
    <row r="8094" spans="5:16" ht="15" customHeight="1" x14ac:dyDescent="0.3">
      <c r="E8094" s="12"/>
      <c r="J8094" s="13"/>
      <c r="O8094" s="14"/>
      <c r="P8094" s="14"/>
    </row>
    <row r="8095" spans="5:16" ht="15" customHeight="1" x14ac:dyDescent="0.3">
      <c r="E8095" s="12"/>
      <c r="J8095" s="13"/>
      <c r="O8095" s="14"/>
      <c r="P8095" s="14"/>
    </row>
    <row r="8096" spans="5:16" ht="15" customHeight="1" x14ac:dyDescent="0.3">
      <c r="E8096" s="12"/>
      <c r="J8096" s="13"/>
      <c r="O8096" s="14"/>
      <c r="P8096" s="14"/>
    </row>
    <row r="8097" spans="5:16" ht="15" customHeight="1" x14ac:dyDescent="0.3">
      <c r="E8097" s="12"/>
      <c r="J8097" s="13"/>
      <c r="O8097" s="14"/>
      <c r="P8097" s="14"/>
    </row>
    <row r="8098" spans="5:16" ht="15" customHeight="1" x14ac:dyDescent="0.3">
      <c r="E8098" s="12"/>
      <c r="J8098" s="13"/>
      <c r="O8098" s="14"/>
      <c r="P8098" s="14"/>
    </row>
    <row r="8099" spans="5:16" ht="15" customHeight="1" x14ac:dyDescent="0.3">
      <c r="E8099" s="12"/>
      <c r="J8099" s="13"/>
      <c r="O8099" s="14"/>
      <c r="P8099" s="14"/>
    </row>
    <row r="8100" spans="5:16" ht="15" customHeight="1" x14ac:dyDescent="0.3">
      <c r="E8100" s="12"/>
      <c r="J8100" s="13"/>
      <c r="O8100" s="14"/>
      <c r="P8100" s="14"/>
    </row>
    <row r="8101" spans="5:16" ht="15" customHeight="1" x14ac:dyDescent="0.3">
      <c r="E8101" s="12"/>
      <c r="J8101" s="13"/>
      <c r="O8101" s="14"/>
      <c r="P8101" s="14"/>
    </row>
    <row r="8102" spans="5:16" ht="15" customHeight="1" x14ac:dyDescent="0.3">
      <c r="E8102" s="12"/>
      <c r="J8102" s="13"/>
      <c r="O8102" s="14"/>
      <c r="P8102" s="14"/>
    </row>
    <row r="8103" spans="5:16" ht="15" customHeight="1" x14ac:dyDescent="0.3">
      <c r="E8103" s="12"/>
      <c r="J8103" s="13"/>
      <c r="O8103" s="14"/>
      <c r="P8103" s="14"/>
    </row>
    <row r="8104" spans="5:16" ht="15" customHeight="1" x14ac:dyDescent="0.3">
      <c r="E8104" s="12"/>
      <c r="J8104" s="13"/>
      <c r="O8104" s="14"/>
      <c r="P8104" s="14"/>
    </row>
    <row r="8105" spans="5:16" ht="15" customHeight="1" x14ac:dyDescent="0.3">
      <c r="E8105" s="12"/>
      <c r="J8105" s="13"/>
      <c r="O8105" s="14"/>
      <c r="P8105" s="14"/>
    </row>
    <row r="8106" spans="5:16" ht="15" customHeight="1" x14ac:dyDescent="0.3">
      <c r="E8106" s="12"/>
      <c r="J8106" s="13"/>
      <c r="O8106" s="14"/>
      <c r="P8106" s="14"/>
    </row>
    <row r="8107" spans="5:16" ht="15" customHeight="1" x14ac:dyDescent="0.3">
      <c r="E8107" s="12"/>
      <c r="J8107" s="13"/>
      <c r="O8107" s="14"/>
      <c r="P8107" s="14"/>
    </row>
    <row r="8108" spans="5:16" ht="15" customHeight="1" x14ac:dyDescent="0.3">
      <c r="E8108" s="12"/>
      <c r="J8108" s="13"/>
      <c r="O8108" s="14"/>
      <c r="P8108" s="14"/>
    </row>
    <row r="8109" spans="5:16" ht="15" customHeight="1" x14ac:dyDescent="0.3">
      <c r="E8109" s="12"/>
      <c r="J8109" s="13"/>
      <c r="O8109" s="14"/>
      <c r="P8109" s="14"/>
    </row>
    <row r="8110" spans="5:16" ht="15" customHeight="1" x14ac:dyDescent="0.3">
      <c r="E8110" s="12"/>
      <c r="J8110" s="13"/>
      <c r="O8110" s="14"/>
      <c r="P8110" s="14"/>
    </row>
    <row r="8111" spans="5:16" ht="15" customHeight="1" x14ac:dyDescent="0.3">
      <c r="E8111" s="12"/>
      <c r="J8111" s="13"/>
      <c r="O8111" s="14"/>
      <c r="P8111" s="14"/>
    </row>
    <row r="8112" spans="5:16" ht="15" customHeight="1" x14ac:dyDescent="0.3">
      <c r="E8112" s="12"/>
      <c r="J8112" s="13"/>
      <c r="O8112" s="14"/>
      <c r="P8112" s="14"/>
    </row>
    <row r="8113" spans="5:16" ht="15" customHeight="1" x14ac:dyDescent="0.3">
      <c r="E8113" s="12"/>
      <c r="J8113" s="13"/>
      <c r="O8113" s="14"/>
      <c r="P8113" s="14"/>
    </row>
    <row r="8114" spans="5:16" ht="15" customHeight="1" x14ac:dyDescent="0.3">
      <c r="E8114" s="12"/>
      <c r="J8114" s="13"/>
      <c r="O8114" s="14"/>
      <c r="P8114" s="14"/>
    </row>
    <row r="8115" spans="5:16" ht="15" customHeight="1" x14ac:dyDescent="0.3">
      <c r="E8115" s="12"/>
      <c r="J8115" s="13"/>
      <c r="O8115" s="14"/>
      <c r="P8115" s="14"/>
    </row>
    <row r="8116" spans="5:16" ht="15" customHeight="1" x14ac:dyDescent="0.3">
      <c r="E8116" s="12"/>
      <c r="J8116" s="13"/>
      <c r="O8116" s="14"/>
      <c r="P8116" s="14"/>
    </row>
    <row r="8117" spans="5:16" ht="15" customHeight="1" x14ac:dyDescent="0.3">
      <c r="E8117" s="12"/>
      <c r="J8117" s="13"/>
      <c r="O8117" s="14"/>
      <c r="P8117" s="14"/>
    </row>
    <row r="8118" spans="5:16" ht="15" customHeight="1" x14ac:dyDescent="0.3">
      <c r="E8118" s="12"/>
      <c r="J8118" s="13"/>
      <c r="O8118" s="14"/>
      <c r="P8118" s="14"/>
    </row>
    <row r="8119" spans="5:16" ht="15" customHeight="1" x14ac:dyDescent="0.3">
      <c r="E8119" s="12"/>
      <c r="J8119" s="13"/>
      <c r="O8119" s="14"/>
      <c r="P8119" s="14"/>
    </row>
    <row r="8120" spans="5:16" ht="15" customHeight="1" x14ac:dyDescent="0.3">
      <c r="E8120" s="12"/>
      <c r="J8120" s="13"/>
      <c r="O8120" s="14"/>
      <c r="P8120" s="14"/>
    </row>
    <row r="8121" spans="5:16" ht="15" customHeight="1" x14ac:dyDescent="0.3">
      <c r="E8121" s="12"/>
      <c r="J8121" s="13"/>
      <c r="O8121" s="14"/>
      <c r="P8121" s="14"/>
    </row>
    <row r="8122" spans="5:16" ht="15" customHeight="1" x14ac:dyDescent="0.3">
      <c r="E8122" s="12"/>
      <c r="J8122" s="13"/>
      <c r="O8122" s="14"/>
      <c r="P8122" s="14"/>
    </row>
    <row r="8123" spans="5:16" ht="15" customHeight="1" x14ac:dyDescent="0.3">
      <c r="E8123" s="12"/>
      <c r="J8123" s="13"/>
      <c r="O8123" s="14"/>
      <c r="P8123" s="14"/>
    </row>
    <row r="8124" spans="5:16" ht="15" customHeight="1" x14ac:dyDescent="0.3">
      <c r="E8124" s="12"/>
      <c r="J8124" s="13"/>
      <c r="O8124" s="14"/>
      <c r="P8124" s="14"/>
    </row>
    <row r="8125" spans="5:16" ht="15" customHeight="1" x14ac:dyDescent="0.3">
      <c r="E8125" s="12"/>
      <c r="J8125" s="13"/>
      <c r="O8125" s="14"/>
      <c r="P8125" s="14"/>
    </row>
    <row r="8126" spans="5:16" ht="15" customHeight="1" x14ac:dyDescent="0.3">
      <c r="E8126" s="12"/>
      <c r="J8126" s="13"/>
      <c r="O8126" s="14"/>
      <c r="P8126" s="14"/>
    </row>
    <row r="8127" spans="5:16" ht="15" customHeight="1" x14ac:dyDescent="0.3">
      <c r="E8127" s="12"/>
      <c r="J8127" s="13"/>
      <c r="O8127" s="14"/>
      <c r="P8127" s="14"/>
    </row>
    <row r="8128" spans="5:16" ht="15" customHeight="1" x14ac:dyDescent="0.3">
      <c r="E8128" s="12"/>
      <c r="J8128" s="13"/>
      <c r="O8128" s="14"/>
      <c r="P8128" s="14"/>
    </row>
    <row r="8129" spans="5:16" ht="15" customHeight="1" x14ac:dyDescent="0.3">
      <c r="E8129" s="12"/>
      <c r="J8129" s="13"/>
      <c r="O8129" s="14"/>
      <c r="P8129" s="14"/>
    </row>
    <row r="8130" spans="5:16" ht="15" customHeight="1" x14ac:dyDescent="0.3">
      <c r="E8130" s="12"/>
      <c r="J8130" s="13"/>
      <c r="O8130" s="14"/>
      <c r="P8130" s="14"/>
    </row>
    <row r="8131" spans="5:16" ht="15" customHeight="1" x14ac:dyDescent="0.3">
      <c r="E8131" s="12"/>
      <c r="J8131" s="13"/>
      <c r="O8131" s="14"/>
      <c r="P8131" s="14"/>
    </row>
    <row r="8132" spans="5:16" ht="15" customHeight="1" x14ac:dyDescent="0.3">
      <c r="E8132" s="12"/>
      <c r="J8132" s="13"/>
      <c r="O8132" s="14"/>
      <c r="P8132" s="14"/>
    </row>
    <row r="8133" spans="5:16" ht="15" customHeight="1" x14ac:dyDescent="0.3">
      <c r="E8133" s="12"/>
      <c r="J8133" s="13"/>
      <c r="O8133" s="14"/>
      <c r="P8133" s="14"/>
    </row>
    <row r="8134" spans="5:16" ht="15" customHeight="1" x14ac:dyDescent="0.3">
      <c r="E8134" s="12"/>
      <c r="J8134" s="13"/>
      <c r="O8134" s="14"/>
      <c r="P8134" s="14"/>
    </row>
    <row r="8135" spans="5:16" ht="15" customHeight="1" x14ac:dyDescent="0.3">
      <c r="E8135" s="12"/>
      <c r="J8135" s="13"/>
      <c r="O8135" s="14"/>
      <c r="P8135" s="14"/>
    </row>
    <row r="8136" spans="5:16" ht="15" customHeight="1" x14ac:dyDescent="0.3">
      <c r="E8136" s="12"/>
      <c r="J8136" s="13"/>
      <c r="O8136" s="14"/>
      <c r="P8136" s="14"/>
    </row>
    <row r="8137" spans="5:16" ht="15" customHeight="1" x14ac:dyDescent="0.3">
      <c r="E8137" s="12"/>
      <c r="J8137" s="13"/>
      <c r="O8137" s="14"/>
      <c r="P8137" s="14"/>
    </row>
    <row r="8138" spans="5:16" ht="15" customHeight="1" x14ac:dyDescent="0.3">
      <c r="E8138" s="12"/>
      <c r="J8138" s="13"/>
      <c r="O8138" s="14"/>
      <c r="P8138" s="14"/>
    </row>
    <row r="8139" spans="5:16" ht="15" customHeight="1" x14ac:dyDescent="0.3">
      <c r="E8139" s="12"/>
      <c r="J8139" s="13"/>
      <c r="O8139" s="14"/>
      <c r="P8139" s="14"/>
    </row>
    <row r="8140" spans="5:16" ht="15" customHeight="1" x14ac:dyDescent="0.3">
      <c r="E8140" s="12"/>
      <c r="J8140" s="13"/>
      <c r="O8140" s="14"/>
      <c r="P8140" s="14"/>
    </row>
    <row r="8141" spans="5:16" ht="15" customHeight="1" x14ac:dyDescent="0.3">
      <c r="E8141" s="12"/>
      <c r="J8141" s="13"/>
      <c r="O8141" s="14"/>
      <c r="P8141" s="14"/>
    </row>
    <row r="8142" spans="5:16" ht="15" customHeight="1" x14ac:dyDescent="0.3">
      <c r="E8142" s="12"/>
      <c r="J8142" s="13"/>
      <c r="O8142" s="14"/>
      <c r="P8142" s="14"/>
    </row>
    <row r="8143" spans="5:16" ht="15" customHeight="1" x14ac:dyDescent="0.3">
      <c r="E8143" s="12"/>
      <c r="J8143" s="13"/>
      <c r="O8143" s="14"/>
      <c r="P8143" s="14"/>
    </row>
    <row r="8144" spans="5:16" ht="15" customHeight="1" x14ac:dyDescent="0.3">
      <c r="E8144" s="12"/>
      <c r="J8144" s="13"/>
      <c r="O8144" s="14"/>
      <c r="P8144" s="14"/>
    </row>
    <row r="8145" spans="5:16" ht="15" customHeight="1" x14ac:dyDescent="0.3">
      <c r="E8145" s="12"/>
      <c r="J8145" s="13"/>
      <c r="O8145" s="14"/>
      <c r="P8145" s="14"/>
    </row>
    <row r="8146" spans="5:16" ht="15" customHeight="1" x14ac:dyDescent="0.3">
      <c r="E8146" s="12"/>
      <c r="J8146" s="13"/>
      <c r="O8146" s="14"/>
      <c r="P8146" s="14"/>
    </row>
    <row r="8147" spans="5:16" ht="15" customHeight="1" x14ac:dyDescent="0.3">
      <c r="E8147" s="12"/>
      <c r="J8147" s="13"/>
      <c r="O8147" s="14"/>
      <c r="P8147" s="14"/>
    </row>
    <row r="8148" spans="5:16" ht="15" customHeight="1" x14ac:dyDescent="0.3">
      <c r="E8148" s="12"/>
      <c r="J8148" s="13"/>
      <c r="O8148" s="14"/>
      <c r="P8148" s="14"/>
    </row>
    <row r="8149" spans="5:16" ht="15" customHeight="1" x14ac:dyDescent="0.3">
      <c r="E8149" s="12"/>
      <c r="J8149" s="13"/>
      <c r="O8149" s="14"/>
      <c r="P8149" s="14"/>
    </row>
    <row r="8150" spans="5:16" ht="15" customHeight="1" x14ac:dyDescent="0.3">
      <c r="E8150" s="12"/>
      <c r="J8150" s="13"/>
      <c r="O8150" s="14"/>
      <c r="P8150" s="14"/>
    </row>
    <row r="8151" spans="5:16" ht="15" customHeight="1" x14ac:dyDescent="0.3">
      <c r="E8151" s="12"/>
      <c r="J8151" s="13"/>
      <c r="O8151" s="14"/>
      <c r="P8151" s="14"/>
    </row>
    <row r="8152" spans="5:16" ht="15" customHeight="1" x14ac:dyDescent="0.3">
      <c r="E8152" s="12"/>
      <c r="J8152" s="13"/>
      <c r="O8152" s="14"/>
      <c r="P8152" s="14"/>
    </row>
    <row r="8153" spans="5:16" ht="15" customHeight="1" x14ac:dyDescent="0.3">
      <c r="E8153" s="12"/>
      <c r="J8153" s="13"/>
      <c r="O8153" s="14"/>
      <c r="P8153" s="14"/>
    </row>
    <row r="8154" spans="5:16" ht="15" customHeight="1" x14ac:dyDescent="0.3">
      <c r="E8154" s="12"/>
      <c r="J8154" s="13"/>
      <c r="O8154" s="14"/>
      <c r="P8154" s="14"/>
    </row>
    <row r="8155" spans="5:16" ht="15" customHeight="1" x14ac:dyDescent="0.3">
      <c r="E8155" s="12"/>
      <c r="J8155" s="13"/>
      <c r="O8155" s="14"/>
      <c r="P8155" s="14"/>
    </row>
    <row r="8156" spans="5:16" ht="15" customHeight="1" x14ac:dyDescent="0.3">
      <c r="E8156" s="12"/>
      <c r="J8156" s="13"/>
      <c r="O8156" s="14"/>
      <c r="P8156" s="14"/>
    </row>
    <row r="8157" spans="5:16" ht="15" customHeight="1" x14ac:dyDescent="0.3">
      <c r="E8157" s="12"/>
      <c r="J8157" s="13"/>
      <c r="O8157" s="14"/>
      <c r="P8157" s="14"/>
    </row>
    <row r="8158" spans="5:16" ht="15" customHeight="1" x14ac:dyDescent="0.3">
      <c r="E8158" s="12"/>
      <c r="J8158" s="13"/>
      <c r="O8158" s="14"/>
      <c r="P8158" s="14"/>
    </row>
    <row r="8159" spans="5:16" ht="15" customHeight="1" x14ac:dyDescent="0.3">
      <c r="E8159" s="12"/>
      <c r="J8159" s="13"/>
      <c r="O8159" s="14"/>
      <c r="P8159" s="14"/>
    </row>
    <row r="8160" spans="5:16" ht="15" customHeight="1" x14ac:dyDescent="0.3">
      <c r="E8160" s="12"/>
      <c r="J8160" s="13"/>
      <c r="O8160" s="14"/>
      <c r="P8160" s="14"/>
    </row>
    <row r="8161" spans="5:16" ht="15" customHeight="1" x14ac:dyDescent="0.3">
      <c r="E8161" s="12"/>
      <c r="J8161" s="13"/>
      <c r="O8161" s="14"/>
      <c r="P8161" s="14"/>
    </row>
    <row r="8162" spans="5:16" ht="15" customHeight="1" x14ac:dyDescent="0.3">
      <c r="E8162" s="12"/>
      <c r="J8162" s="13"/>
      <c r="O8162" s="14"/>
      <c r="P8162" s="14"/>
    </row>
    <row r="8163" spans="5:16" ht="15" customHeight="1" x14ac:dyDescent="0.3">
      <c r="E8163" s="12"/>
      <c r="J8163" s="13"/>
      <c r="O8163" s="14"/>
      <c r="P8163" s="14"/>
    </row>
    <row r="8164" spans="5:16" ht="15" customHeight="1" x14ac:dyDescent="0.3">
      <c r="E8164" s="12"/>
      <c r="J8164" s="13"/>
      <c r="O8164" s="14"/>
      <c r="P8164" s="14"/>
    </row>
    <row r="8165" spans="5:16" ht="15" customHeight="1" x14ac:dyDescent="0.3">
      <c r="E8165" s="12"/>
      <c r="J8165" s="13"/>
      <c r="O8165" s="14"/>
      <c r="P8165" s="14"/>
    </row>
    <row r="8166" spans="5:16" ht="15" customHeight="1" x14ac:dyDescent="0.3">
      <c r="E8166" s="12"/>
      <c r="J8166" s="13"/>
      <c r="O8166" s="14"/>
      <c r="P8166" s="14"/>
    </row>
    <row r="8167" spans="5:16" ht="15" customHeight="1" x14ac:dyDescent="0.3">
      <c r="E8167" s="12"/>
      <c r="J8167" s="13"/>
      <c r="O8167" s="14"/>
      <c r="P8167" s="14"/>
    </row>
    <row r="8168" spans="5:16" ht="15" customHeight="1" x14ac:dyDescent="0.3">
      <c r="E8168" s="12"/>
      <c r="J8168" s="13"/>
      <c r="O8168" s="14"/>
      <c r="P8168" s="14"/>
    </row>
    <row r="8169" spans="5:16" ht="15" customHeight="1" x14ac:dyDescent="0.3">
      <c r="E8169" s="12"/>
      <c r="J8169" s="13"/>
      <c r="O8169" s="14"/>
      <c r="P8169" s="14"/>
    </row>
    <row r="8170" spans="5:16" ht="15" customHeight="1" x14ac:dyDescent="0.3">
      <c r="E8170" s="12"/>
      <c r="J8170" s="13"/>
      <c r="O8170" s="14"/>
      <c r="P8170" s="14"/>
    </row>
    <row r="8171" spans="5:16" ht="15" customHeight="1" x14ac:dyDescent="0.3">
      <c r="E8171" s="12"/>
      <c r="J8171" s="13"/>
      <c r="O8171" s="14"/>
      <c r="P8171" s="14"/>
    </row>
    <row r="8172" spans="5:16" ht="15" customHeight="1" x14ac:dyDescent="0.3">
      <c r="E8172" s="12"/>
      <c r="J8172" s="13"/>
      <c r="O8172" s="14"/>
      <c r="P8172" s="14"/>
    </row>
    <row r="8173" spans="5:16" ht="15" customHeight="1" x14ac:dyDescent="0.3">
      <c r="E8173" s="12"/>
      <c r="J8173" s="13"/>
      <c r="O8173" s="14"/>
      <c r="P8173" s="14"/>
    </row>
    <row r="8174" spans="5:16" ht="15" customHeight="1" x14ac:dyDescent="0.3">
      <c r="E8174" s="12"/>
      <c r="J8174" s="13"/>
      <c r="O8174" s="14"/>
      <c r="P8174" s="14"/>
    </row>
    <row r="8175" spans="5:16" ht="15" customHeight="1" x14ac:dyDescent="0.3">
      <c r="E8175" s="12"/>
      <c r="J8175" s="13"/>
      <c r="O8175" s="14"/>
      <c r="P8175" s="14"/>
    </row>
    <row r="8176" spans="5:16" ht="15" customHeight="1" x14ac:dyDescent="0.3">
      <c r="E8176" s="12"/>
      <c r="J8176" s="13"/>
      <c r="O8176" s="14"/>
      <c r="P8176" s="14"/>
    </row>
    <row r="8177" spans="5:16" ht="15" customHeight="1" x14ac:dyDescent="0.3">
      <c r="E8177" s="12"/>
      <c r="J8177" s="13"/>
      <c r="O8177" s="14"/>
      <c r="P8177" s="14"/>
    </row>
    <row r="8178" spans="5:16" ht="15" customHeight="1" x14ac:dyDescent="0.3">
      <c r="E8178" s="12"/>
      <c r="J8178" s="13"/>
      <c r="O8178" s="14"/>
      <c r="P8178" s="14"/>
    </row>
    <row r="8179" spans="5:16" ht="15" customHeight="1" x14ac:dyDescent="0.3">
      <c r="E8179" s="12"/>
      <c r="J8179" s="13"/>
      <c r="O8179" s="14"/>
      <c r="P8179" s="14"/>
    </row>
    <row r="8180" spans="5:16" ht="15" customHeight="1" x14ac:dyDescent="0.3">
      <c r="E8180" s="12"/>
      <c r="J8180" s="13"/>
      <c r="O8180" s="14"/>
      <c r="P8180" s="14"/>
    </row>
    <row r="8181" spans="5:16" ht="15" customHeight="1" x14ac:dyDescent="0.3">
      <c r="E8181" s="12"/>
      <c r="J8181" s="13"/>
      <c r="O8181" s="14"/>
      <c r="P8181" s="14"/>
    </row>
    <row r="8182" spans="5:16" ht="15" customHeight="1" x14ac:dyDescent="0.3">
      <c r="E8182" s="12"/>
      <c r="J8182" s="13"/>
      <c r="O8182" s="14"/>
      <c r="P8182" s="14"/>
    </row>
    <row r="8183" spans="5:16" ht="15" customHeight="1" x14ac:dyDescent="0.3">
      <c r="E8183" s="12"/>
      <c r="J8183" s="13"/>
      <c r="O8183" s="14"/>
      <c r="P8183" s="14"/>
    </row>
    <row r="8184" spans="5:16" ht="15" customHeight="1" x14ac:dyDescent="0.3">
      <c r="E8184" s="12"/>
      <c r="J8184" s="13"/>
      <c r="O8184" s="14"/>
      <c r="P8184" s="14"/>
    </row>
    <row r="8185" spans="5:16" ht="15" customHeight="1" x14ac:dyDescent="0.3">
      <c r="E8185" s="12"/>
      <c r="J8185" s="13"/>
      <c r="O8185" s="14"/>
      <c r="P8185" s="14"/>
    </row>
    <row r="8186" spans="5:16" ht="15" customHeight="1" x14ac:dyDescent="0.3">
      <c r="E8186" s="12"/>
      <c r="J8186" s="13"/>
      <c r="O8186" s="14"/>
      <c r="P8186" s="14"/>
    </row>
    <row r="8187" spans="5:16" ht="15" customHeight="1" x14ac:dyDescent="0.3">
      <c r="E8187" s="12"/>
      <c r="J8187" s="13"/>
      <c r="O8187" s="14"/>
      <c r="P8187" s="14"/>
    </row>
    <row r="8188" spans="5:16" ht="15" customHeight="1" x14ac:dyDescent="0.3">
      <c r="E8188" s="12"/>
      <c r="J8188" s="13"/>
      <c r="O8188" s="14"/>
      <c r="P8188" s="14"/>
    </row>
    <row r="8189" spans="5:16" ht="15" customHeight="1" x14ac:dyDescent="0.3">
      <c r="E8189" s="12"/>
      <c r="J8189" s="13"/>
      <c r="O8189" s="14"/>
      <c r="P8189" s="14"/>
    </row>
    <row r="8190" spans="5:16" ht="15" customHeight="1" x14ac:dyDescent="0.3">
      <c r="E8190" s="12"/>
      <c r="J8190" s="13"/>
      <c r="O8190" s="14"/>
      <c r="P8190" s="14"/>
    </row>
    <row r="8191" spans="5:16" ht="15" customHeight="1" x14ac:dyDescent="0.3">
      <c r="E8191" s="12"/>
      <c r="J8191" s="13"/>
      <c r="O8191" s="14"/>
      <c r="P8191" s="14"/>
    </row>
    <row r="8192" spans="5:16" ht="15" customHeight="1" x14ac:dyDescent="0.3">
      <c r="E8192" s="12"/>
      <c r="J8192" s="13"/>
      <c r="O8192" s="14"/>
      <c r="P8192" s="14"/>
    </row>
    <row r="8193" spans="5:16" ht="15" customHeight="1" x14ac:dyDescent="0.3">
      <c r="E8193" s="12"/>
      <c r="J8193" s="13"/>
      <c r="O8193" s="14"/>
      <c r="P8193" s="14"/>
    </row>
    <row r="8194" spans="5:16" ht="15" customHeight="1" x14ac:dyDescent="0.3">
      <c r="E8194" s="12"/>
      <c r="J8194" s="13"/>
      <c r="O8194" s="14"/>
      <c r="P8194" s="14"/>
    </row>
    <row r="8195" spans="5:16" ht="15" customHeight="1" x14ac:dyDescent="0.3">
      <c r="E8195" s="12"/>
      <c r="J8195" s="13"/>
      <c r="O8195" s="14"/>
      <c r="P8195" s="14"/>
    </row>
    <row r="8196" spans="5:16" ht="15" customHeight="1" x14ac:dyDescent="0.3">
      <c r="E8196" s="12"/>
      <c r="J8196" s="13"/>
      <c r="O8196" s="14"/>
      <c r="P8196" s="14"/>
    </row>
    <row r="8197" spans="5:16" ht="15" customHeight="1" x14ac:dyDescent="0.3">
      <c r="E8197" s="12"/>
      <c r="J8197" s="13"/>
      <c r="O8197" s="14"/>
      <c r="P8197" s="14"/>
    </row>
    <row r="8198" spans="5:16" ht="15" customHeight="1" x14ac:dyDescent="0.3">
      <c r="E8198" s="12"/>
      <c r="J8198" s="13"/>
      <c r="O8198" s="14"/>
      <c r="P8198" s="14"/>
    </row>
    <row r="8199" spans="5:16" ht="15" customHeight="1" x14ac:dyDescent="0.3">
      <c r="E8199" s="12"/>
      <c r="J8199" s="13"/>
      <c r="O8199" s="14"/>
      <c r="P8199" s="14"/>
    </row>
    <row r="8200" spans="5:16" ht="15" customHeight="1" x14ac:dyDescent="0.3">
      <c r="E8200" s="12"/>
      <c r="J8200" s="13"/>
      <c r="O8200" s="14"/>
      <c r="P8200" s="14"/>
    </row>
    <row r="8201" spans="5:16" ht="15" customHeight="1" x14ac:dyDescent="0.3">
      <c r="E8201" s="12"/>
      <c r="J8201" s="13"/>
      <c r="O8201" s="14"/>
      <c r="P8201" s="14"/>
    </row>
    <row r="8202" spans="5:16" ht="15" customHeight="1" x14ac:dyDescent="0.3">
      <c r="E8202" s="12"/>
      <c r="J8202" s="13"/>
      <c r="O8202" s="14"/>
      <c r="P8202" s="14"/>
    </row>
    <row r="8203" spans="5:16" ht="15" customHeight="1" x14ac:dyDescent="0.3">
      <c r="E8203" s="12"/>
      <c r="J8203" s="13"/>
      <c r="O8203" s="14"/>
      <c r="P8203" s="14"/>
    </row>
    <row r="8204" spans="5:16" ht="15" customHeight="1" x14ac:dyDescent="0.3">
      <c r="E8204" s="12"/>
      <c r="J8204" s="13"/>
      <c r="O8204" s="14"/>
      <c r="P8204" s="14"/>
    </row>
    <row r="8205" spans="5:16" ht="15" customHeight="1" x14ac:dyDescent="0.3">
      <c r="E8205" s="12"/>
      <c r="J8205" s="13"/>
      <c r="O8205" s="14"/>
      <c r="P8205" s="14"/>
    </row>
    <row r="8206" spans="5:16" ht="15" customHeight="1" x14ac:dyDescent="0.3">
      <c r="E8206" s="12"/>
      <c r="J8206" s="13"/>
      <c r="O8206" s="14"/>
      <c r="P8206" s="14"/>
    </row>
    <row r="8207" spans="5:16" ht="15" customHeight="1" x14ac:dyDescent="0.3">
      <c r="E8207" s="12"/>
      <c r="J8207" s="13"/>
      <c r="O8207" s="14"/>
      <c r="P8207" s="14"/>
    </row>
    <row r="8208" spans="5:16" ht="15" customHeight="1" x14ac:dyDescent="0.3">
      <c r="E8208" s="12"/>
      <c r="J8208" s="13"/>
      <c r="O8208" s="14"/>
      <c r="P8208" s="14"/>
    </row>
    <row r="8209" spans="5:16" ht="15" customHeight="1" x14ac:dyDescent="0.3">
      <c r="E8209" s="12"/>
      <c r="J8209" s="13"/>
      <c r="O8209" s="14"/>
      <c r="P8209" s="14"/>
    </row>
    <row r="8210" spans="5:16" ht="15" customHeight="1" x14ac:dyDescent="0.3">
      <c r="E8210" s="12"/>
      <c r="J8210" s="13"/>
      <c r="O8210" s="14"/>
      <c r="P8210" s="14"/>
    </row>
    <row r="8211" spans="5:16" ht="15" customHeight="1" x14ac:dyDescent="0.3">
      <c r="E8211" s="12"/>
      <c r="J8211" s="13"/>
      <c r="O8211" s="14"/>
      <c r="P8211" s="14"/>
    </row>
    <row r="8212" spans="5:16" ht="15" customHeight="1" x14ac:dyDescent="0.3">
      <c r="E8212" s="12"/>
      <c r="J8212" s="13"/>
      <c r="O8212" s="14"/>
      <c r="P8212" s="14"/>
    </row>
    <row r="8213" spans="5:16" ht="15" customHeight="1" x14ac:dyDescent="0.3">
      <c r="E8213" s="12"/>
      <c r="J8213" s="13"/>
      <c r="O8213" s="14"/>
      <c r="P8213" s="14"/>
    </row>
    <row r="8214" spans="5:16" ht="15" customHeight="1" x14ac:dyDescent="0.3">
      <c r="E8214" s="12"/>
      <c r="J8214" s="13"/>
      <c r="O8214" s="14"/>
      <c r="P8214" s="14"/>
    </row>
    <row r="8215" spans="5:16" ht="15" customHeight="1" x14ac:dyDescent="0.3">
      <c r="E8215" s="12"/>
      <c r="J8215" s="13"/>
      <c r="O8215" s="14"/>
      <c r="P8215" s="14"/>
    </row>
    <row r="8216" spans="5:16" ht="15" customHeight="1" x14ac:dyDescent="0.3">
      <c r="E8216" s="12"/>
      <c r="J8216" s="13"/>
      <c r="O8216" s="14"/>
      <c r="P8216" s="14"/>
    </row>
    <row r="8217" spans="5:16" ht="15" customHeight="1" x14ac:dyDescent="0.3">
      <c r="E8217" s="12"/>
      <c r="J8217" s="13"/>
      <c r="O8217" s="14"/>
      <c r="P8217" s="14"/>
    </row>
    <row r="8218" spans="5:16" ht="15" customHeight="1" x14ac:dyDescent="0.3">
      <c r="E8218" s="12"/>
      <c r="J8218" s="13"/>
      <c r="O8218" s="14"/>
      <c r="P8218" s="14"/>
    </row>
    <row r="8219" spans="5:16" ht="15" customHeight="1" x14ac:dyDescent="0.3">
      <c r="E8219" s="12"/>
      <c r="J8219" s="13"/>
      <c r="O8219" s="14"/>
      <c r="P8219" s="14"/>
    </row>
    <row r="8220" spans="5:16" ht="15" customHeight="1" x14ac:dyDescent="0.3">
      <c r="E8220" s="12"/>
      <c r="J8220" s="13"/>
      <c r="O8220" s="14"/>
      <c r="P8220" s="14"/>
    </row>
    <row r="8221" spans="5:16" ht="15" customHeight="1" x14ac:dyDescent="0.3">
      <c r="E8221" s="12"/>
      <c r="J8221" s="13"/>
      <c r="O8221" s="14"/>
      <c r="P8221" s="14"/>
    </row>
    <row r="8222" spans="5:16" ht="15" customHeight="1" x14ac:dyDescent="0.3">
      <c r="E8222" s="12"/>
      <c r="J8222" s="13"/>
      <c r="O8222" s="14"/>
      <c r="P8222" s="14"/>
    </row>
    <row r="8223" spans="5:16" ht="15" customHeight="1" x14ac:dyDescent="0.3">
      <c r="E8223" s="12"/>
      <c r="J8223" s="13"/>
      <c r="O8223" s="14"/>
      <c r="P8223" s="14"/>
    </row>
    <row r="8224" spans="5:16" ht="15" customHeight="1" x14ac:dyDescent="0.3">
      <c r="E8224" s="12"/>
      <c r="J8224" s="13"/>
      <c r="O8224" s="14"/>
      <c r="P8224" s="14"/>
    </row>
    <row r="8225" spans="5:16" ht="15" customHeight="1" x14ac:dyDescent="0.3">
      <c r="E8225" s="12"/>
      <c r="J8225" s="13"/>
      <c r="O8225" s="14"/>
      <c r="P8225" s="14"/>
    </row>
    <row r="8226" spans="5:16" ht="15" customHeight="1" x14ac:dyDescent="0.3">
      <c r="E8226" s="12"/>
      <c r="J8226" s="13"/>
      <c r="O8226" s="14"/>
      <c r="P8226" s="14"/>
    </row>
    <row r="8227" spans="5:16" ht="15" customHeight="1" x14ac:dyDescent="0.3">
      <c r="E8227" s="12"/>
      <c r="J8227" s="13"/>
      <c r="O8227" s="14"/>
      <c r="P8227" s="14"/>
    </row>
    <row r="8228" spans="5:16" ht="15" customHeight="1" x14ac:dyDescent="0.3">
      <c r="E8228" s="12"/>
      <c r="J8228" s="13"/>
      <c r="O8228" s="14"/>
      <c r="P8228" s="14"/>
    </row>
    <row r="8229" spans="5:16" ht="15" customHeight="1" x14ac:dyDescent="0.3">
      <c r="E8229" s="12"/>
      <c r="J8229" s="13"/>
      <c r="O8229" s="14"/>
      <c r="P8229" s="14"/>
    </row>
    <row r="8230" spans="5:16" ht="15" customHeight="1" x14ac:dyDescent="0.3">
      <c r="E8230" s="12"/>
      <c r="J8230" s="13"/>
      <c r="O8230" s="14"/>
      <c r="P8230" s="14"/>
    </row>
    <row r="8231" spans="5:16" ht="15" customHeight="1" x14ac:dyDescent="0.3">
      <c r="E8231" s="12"/>
      <c r="J8231" s="13"/>
      <c r="O8231" s="14"/>
      <c r="P8231" s="14"/>
    </row>
    <row r="8232" spans="5:16" ht="15" customHeight="1" x14ac:dyDescent="0.3">
      <c r="E8232" s="12"/>
      <c r="J8232" s="13"/>
      <c r="O8232" s="14"/>
      <c r="P8232" s="14"/>
    </row>
    <row r="8233" spans="5:16" ht="15" customHeight="1" x14ac:dyDescent="0.3">
      <c r="E8233" s="12"/>
      <c r="J8233" s="13"/>
      <c r="O8233" s="14"/>
      <c r="P8233" s="14"/>
    </row>
    <row r="8234" spans="5:16" ht="15" customHeight="1" x14ac:dyDescent="0.3">
      <c r="E8234" s="12"/>
      <c r="J8234" s="13"/>
      <c r="O8234" s="14"/>
      <c r="P8234" s="14"/>
    </row>
    <row r="8235" spans="5:16" ht="15" customHeight="1" x14ac:dyDescent="0.3">
      <c r="E8235" s="12"/>
      <c r="J8235" s="13"/>
      <c r="O8235" s="14"/>
      <c r="P8235" s="14"/>
    </row>
    <row r="8236" spans="5:16" ht="15" customHeight="1" x14ac:dyDescent="0.3">
      <c r="E8236" s="12"/>
      <c r="J8236" s="13"/>
      <c r="O8236" s="14"/>
      <c r="P8236" s="14"/>
    </row>
    <row r="8237" spans="5:16" ht="15" customHeight="1" x14ac:dyDescent="0.3">
      <c r="E8237" s="12"/>
      <c r="J8237" s="13"/>
      <c r="O8237" s="14"/>
      <c r="P8237" s="14"/>
    </row>
    <row r="8238" spans="5:16" ht="15" customHeight="1" x14ac:dyDescent="0.3">
      <c r="E8238" s="12"/>
      <c r="J8238" s="13"/>
      <c r="O8238" s="14"/>
      <c r="P8238" s="14"/>
    </row>
    <row r="8239" spans="5:16" ht="15" customHeight="1" x14ac:dyDescent="0.3">
      <c r="E8239" s="12"/>
      <c r="J8239" s="13"/>
      <c r="O8239" s="14"/>
      <c r="P8239" s="14"/>
    </row>
    <row r="8240" spans="5:16" ht="15" customHeight="1" x14ac:dyDescent="0.3">
      <c r="E8240" s="12"/>
      <c r="J8240" s="13"/>
      <c r="O8240" s="14"/>
      <c r="P8240" s="14"/>
    </row>
    <row r="8241" spans="5:16" ht="15" customHeight="1" x14ac:dyDescent="0.3">
      <c r="E8241" s="12"/>
      <c r="J8241" s="13"/>
      <c r="O8241" s="14"/>
      <c r="P8241" s="14"/>
    </row>
    <row r="8242" spans="5:16" ht="15" customHeight="1" x14ac:dyDescent="0.3">
      <c r="E8242" s="12"/>
      <c r="J8242" s="13"/>
      <c r="O8242" s="14"/>
      <c r="P8242" s="14"/>
    </row>
    <row r="8243" spans="5:16" ht="15" customHeight="1" x14ac:dyDescent="0.3">
      <c r="E8243" s="12"/>
      <c r="J8243" s="13"/>
      <c r="O8243" s="14"/>
      <c r="P8243" s="14"/>
    </row>
    <row r="8244" spans="5:16" ht="15" customHeight="1" x14ac:dyDescent="0.3">
      <c r="E8244" s="12"/>
      <c r="J8244" s="13"/>
      <c r="O8244" s="14"/>
      <c r="P8244" s="14"/>
    </row>
    <row r="8245" spans="5:16" ht="15" customHeight="1" x14ac:dyDescent="0.3">
      <c r="E8245" s="12"/>
      <c r="J8245" s="13"/>
      <c r="O8245" s="14"/>
      <c r="P8245" s="14"/>
    </row>
    <row r="8246" spans="5:16" ht="15" customHeight="1" x14ac:dyDescent="0.3">
      <c r="E8246" s="12"/>
      <c r="J8246" s="13"/>
      <c r="O8246" s="14"/>
      <c r="P8246" s="14"/>
    </row>
    <row r="8247" spans="5:16" ht="15" customHeight="1" x14ac:dyDescent="0.3">
      <c r="E8247" s="12"/>
      <c r="J8247" s="13"/>
      <c r="O8247" s="14"/>
      <c r="P8247" s="14"/>
    </row>
    <row r="8248" spans="5:16" ht="15" customHeight="1" x14ac:dyDescent="0.3">
      <c r="E8248" s="12"/>
      <c r="J8248" s="13"/>
      <c r="O8248" s="14"/>
      <c r="P8248" s="14"/>
    </row>
    <row r="8249" spans="5:16" ht="15" customHeight="1" x14ac:dyDescent="0.3">
      <c r="E8249" s="12"/>
      <c r="J8249" s="13"/>
      <c r="O8249" s="14"/>
      <c r="P8249" s="14"/>
    </row>
    <row r="8250" spans="5:16" ht="15" customHeight="1" x14ac:dyDescent="0.3">
      <c r="E8250" s="12"/>
      <c r="J8250" s="13"/>
      <c r="O8250" s="14"/>
      <c r="P8250" s="14"/>
    </row>
    <row r="8251" spans="5:16" ht="15" customHeight="1" x14ac:dyDescent="0.3">
      <c r="E8251" s="12"/>
      <c r="J8251" s="13"/>
      <c r="O8251" s="14"/>
      <c r="P8251" s="14"/>
    </row>
    <row r="8252" spans="5:16" ht="15" customHeight="1" x14ac:dyDescent="0.3">
      <c r="E8252" s="12"/>
      <c r="J8252" s="13"/>
      <c r="O8252" s="14"/>
      <c r="P8252" s="14"/>
    </row>
    <row r="8253" spans="5:16" ht="15" customHeight="1" x14ac:dyDescent="0.3">
      <c r="E8253" s="12"/>
      <c r="J8253" s="13"/>
      <c r="O8253" s="14"/>
      <c r="P8253" s="14"/>
    </row>
    <row r="8254" spans="5:16" ht="15" customHeight="1" x14ac:dyDescent="0.3">
      <c r="E8254" s="12"/>
      <c r="J8254" s="13"/>
      <c r="O8254" s="14"/>
      <c r="P8254" s="14"/>
    </row>
    <row r="8255" spans="5:16" ht="15" customHeight="1" x14ac:dyDescent="0.3">
      <c r="E8255" s="12"/>
      <c r="J8255" s="13"/>
      <c r="O8255" s="14"/>
      <c r="P8255" s="14"/>
    </row>
    <row r="8256" spans="5:16" ht="15" customHeight="1" x14ac:dyDescent="0.3">
      <c r="E8256" s="12"/>
      <c r="J8256" s="13"/>
      <c r="O8256" s="14"/>
      <c r="P8256" s="14"/>
    </row>
    <row r="8257" spans="5:16" ht="15" customHeight="1" x14ac:dyDescent="0.3">
      <c r="E8257" s="12"/>
      <c r="J8257" s="13"/>
      <c r="O8257" s="14"/>
      <c r="P8257" s="14"/>
    </row>
    <row r="8258" spans="5:16" ht="15" customHeight="1" x14ac:dyDescent="0.3">
      <c r="E8258" s="12"/>
      <c r="J8258" s="13"/>
      <c r="O8258" s="14"/>
      <c r="P8258" s="14"/>
    </row>
    <row r="8259" spans="5:16" ht="15" customHeight="1" x14ac:dyDescent="0.3">
      <c r="E8259" s="12"/>
      <c r="J8259" s="13"/>
      <c r="O8259" s="14"/>
      <c r="P8259" s="14"/>
    </row>
    <row r="8260" spans="5:16" ht="15" customHeight="1" x14ac:dyDescent="0.3">
      <c r="E8260" s="12"/>
      <c r="J8260" s="13"/>
      <c r="O8260" s="14"/>
      <c r="P8260" s="14"/>
    </row>
    <row r="8261" spans="5:16" ht="15" customHeight="1" x14ac:dyDescent="0.3">
      <c r="E8261" s="12"/>
      <c r="J8261" s="13"/>
      <c r="O8261" s="14"/>
      <c r="P8261" s="14"/>
    </row>
    <row r="8262" spans="5:16" ht="15" customHeight="1" x14ac:dyDescent="0.3">
      <c r="E8262" s="12"/>
      <c r="J8262" s="13"/>
      <c r="O8262" s="14"/>
      <c r="P8262" s="14"/>
    </row>
    <row r="8263" spans="5:16" ht="15" customHeight="1" x14ac:dyDescent="0.3">
      <c r="E8263" s="12"/>
      <c r="J8263" s="13"/>
      <c r="O8263" s="14"/>
      <c r="P8263" s="14"/>
    </row>
    <row r="8264" spans="5:16" ht="15" customHeight="1" x14ac:dyDescent="0.3">
      <c r="E8264" s="12"/>
      <c r="J8264" s="13"/>
      <c r="O8264" s="14"/>
      <c r="P8264" s="14"/>
    </row>
    <row r="8265" spans="5:16" ht="15" customHeight="1" x14ac:dyDescent="0.3">
      <c r="E8265" s="12"/>
      <c r="J8265" s="13"/>
      <c r="O8265" s="14"/>
      <c r="P8265" s="14"/>
    </row>
    <row r="8266" spans="5:16" ht="15" customHeight="1" x14ac:dyDescent="0.3">
      <c r="E8266" s="12"/>
      <c r="J8266" s="13"/>
      <c r="O8266" s="14"/>
      <c r="P8266" s="14"/>
    </row>
    <row r="8267" spans="5:16" ht="15" customHeight="1" x14ac:dyDescent="0.3">
      <c r="E8267" s="12"/>
      <c r="J8267" s="13"/>
      <c r="O8267" s="14"/>
      <c r="P8267" s="14"/>
    </row>
    <row r="8268" spans="5:16" ht="15" customHeight="1" x14ac:dyDescent="0.3">
      <c r="E8268" s="12"/>
      <c r="J8268" s="13"/>
      <c r="O8268" s="14"/>
      <c r="P8268" s="14"/>
    </row>
    <row r="8269" spans="5:16" ht="15" customHeight="1" x14ac:dyDescent="0.3">
      <c r="E8269" s="12"/>
      <c r="J8269" s="13"/>
      <c r="O8269" s="14"/>
      <c r="P8269" s="14"/>
    </row>
    <row r="8270" spans="5:16" ht="15" customHeight="1" x14ac:dyDescent="0.3">
      <c r="E8270" s="12"/>
      <c r="J8270" s="13"/>
      <c r="O8270" s="14"/>
      <c r="P8270" s="14"/>
    </row>
    <row r="8271" spans="5:16" ht="15" customHeight="1" x14ac:dyDescent="0.3">
      <c r="E8271" s="12"/>
      <c r="J8271" s="13"/>
      <c r="O8271" s="14"/>
      <c r="P8271" s="14"/>
    </row>
    <row r="8272" spans="5:16" ht="15" customHeight="1" x14ac:dyDescent="0.3">
      <c r="E8272" s="12"/>
      <c r="J8272" s="13"/>
      <c r="O8272" s="14"/>
      <c r="P8272" s="14"/>
    </row>
    <row r="8273" spans="5:16" ht="15" customHeight="1" x14ac:dyDescent="0.3">
      <c r="E8273" s="12"/>
      <c r="J8273" s="13"/>
      <c r="O8273" s="14"/>
      <c r="P8273" s="14"/>
    </row>
    <row r="8274" spans="5:16" ht="15" customHeight="1" x14ac:dyDescent="0.3">
      <c r="E8274" s="12"/>
      <c r="J8274" s="13"/>
      <c r="O8274" s="14"/>
      <c r="P8274" s="14"/>
    </row>
    <row r="8275" spans="5:16" ht="15" customHeight="1" x14ac:dyDescent="0.3">
      <c r="E8275" s="12"/>
      <c r="J8275" s="13"/>
      <c r="O8275" s="14"/>
      <c r="P8275" s="14"/>
    </row>
    <row r="8276" spans="5:16" ht="15" customHeight="1" x14ac:dyDescent="0.3">
      <c r="E8276" s="12"/>
      <c r="J8276" s="13"/>
      <c r="O8276" s="14"/>
      <c r="P8276" s="14"/>
    </row>
    <row r="8277" spans="5:16" ht="15" customHeight="1" x14ac:dyDescent="0.3">
      <c r="E8277" s="12"/>
      <c r="J8277" s="13"/>
      <c r="O8277" s="14"/>
      <c r="P8277" s="14"/>
    </row>
    <row r="8278" spans="5:16" ht="15" customHeight="1" x14ac:dyDescent="0.3">
      <c r="E8278" s="12"/>
      <c r="J8278" s="13"/>
      <c r="O8278" s="14"/>
      <c r="P8278" s="14"/>
    </row>
    <row r="8279" spans="5:16" ht="15" customHeight="1" x14ac:dyDescent="0.3">
      <c r="E8279" s="12"/>
      <c r="J8279" s="13"/>
      <c r="O8279" s="14"/>
      <c r="P8279" s="14"/>
    </row>
    <row r="8280" spans="5:16" ht="15" customHeight="1" x14ac:dyDescent="0.3">
      <c r="E8280" s="12"/>
      <c r="J8280" s="13"/>
      <c r="O8280" s="14"/>
      <c r="P8280" s="14"/>
    </row>
    <row r="8281" spans="5:16" ht="15" customHeight="1" x14ac:dyDescent="0.3">
      <c r="E8281" s="12"/>
      <c r="J8281" s="13"/>
      <c r="O8281" s="14"/>
      <c r="P8281" s="14"/>
    </row>
    <row r="8282" spans="5:16" ht="15" customHeight="1" x14ac:dyDescent="0.3">
      <c r="E8282" s="12"/>
      <c r="J8282" s="13"/>
      <c r="O8282" s="14"/>
      <c r="P8282" s="14"/>
    </row>
    <row r="8283" spans="5:16" ht="15" customHeight="1" x14ac:dyDescent="0.3">
      <c r="E8283" s="12"/>
      <c r="J8283" s="13"/>
      <c r="O8283" s="14"/>
      <c r="P8283" s="14"/>
    </row>
    <row r="8284" spans="5:16" ht="15" customHeight="1" x14ac:dyDescent="0.3">
      <c r="E8284" s="12"/>
      <c r="J8284" s="13"/>
      <c r="O8284" s="14"/>
      <c r="P8284" s="14"/>
    </row>
    <row r="8285" spans="5:16" ht="15" customHeight="1" x14ac:dyDescent="0.3">
      <c r="E8285" s="12"/>
      <c r="J8285" s="13"/>
      <c r="O8285" s="14"/>
      <c r="P8285" s="14"/>
    </row>
    <row r="8286" spans="5:16" ht="15" customHeight="1" x14ac:dyDescent="0.3">
      <c r="E8286" s="12"/>
      <c r="J8286" s="13"/>
      <c r="O8286" s="14"/>
      <c r="P8286" s="14"/>
    </row>
    <row r="8287" spans="5:16" ht="15" customHeight="1" x14ac:dyDescent="0.3">
      <c r="E8287" s="12"/>
      <c r="J8287" s="13"/>
      <c r="O8287" s="14"/>
      <c r="P8287" s="14"/>
    </row>
    <row r="8288" spans="5:16" ht="15" customHeight="1" x14ac:dyDescent="0.3">
      <c r="E8288" s="12"/>
      <c r="J8288" s="13"/>
      <c r="O8288" s="14"/>
      <c r="P8288" s="14"/>
    </row>
    <row r="8289" spans="5:16" ht="15" customHeight="1" x14ac:dyDescent="0.3">
      <c r="E8289" s="12"/>
      <c r="J8289" s="13"/>
      <c r="O8289" s="14"/>
      <c r="P8289" s="14"/>
    </row>
    <row r="8290" spans="5:16" ht="15" customHeight="1" x14ac:dyDescent="0.3">
      <c r="E8290" s="12"/>
      <c r="J8290" s="13"/>
      <c r="O8290" s="14"/>
      <c r="P8290" s="14"/>
    </row>
    <row r="8291" spans="5:16" ht="15" customHeight="1" x14ac:dyDescent="0.3">
      <c r="E8291" s="12"/>
      <c r="J8291" s="13"/>
      <c r="O8291" s="14"/>
      <c r="P8291" s="14"/>
    </row>
    <row r="8292" spans="5:16" ht="15" customHeight="1" x14ac:dyDescent="0.3">
      <c r="E8292" s="12"/>
      <c r="J8292" s="13"/>
      <c r="O8292" s="14"/>
      <c r="P8292" s="14"/>
    </row>
    <row r="8293" spans="5:16" ht="15" customHeight="1" x14ac:dyDescent="0.3">
      <c r="E8293" s="12"/>
      <c r="J8293" s="13"/>
      <c r="O8293" s="14"/>
      <c r="P8293" s="14"/>
    </row>
    <row r="8294" spans="5:16" ht="15" customHeight="1" x14ac:dyDescent="0.3">
      <c r="E8294" s="12"/>
      <c r="J8294" s="13"/>
      <c r="O8294" s="14"/>
      <c r="P8294" s="14"/>
    </row>
    <row r="8295" spans="5:16" ht="15" customHeight="1" x14ac:dyDescent="0.3">
      <c r="E8295" s="12"/>
      <c r="J8295" s="13"/>
      <c r="O8295" s="14"/>
      <c r="P8295" s="14"/>
    </row>
    <row r="8296" spans="5:16" ht="15" customHeight="1" x14ac:dyDescent="0.3">
      <c r="E8296" s="12"/>
      <c r="J8296" s="13"/>
      <c r="O8296" s="14"/>
      <c r="P8296" s="14"/>
    </row>
    <row r="8297" spans="5:16" ht="15" customHeight="1" x14ac:dyDescent="0.3">
      <c r="E8297" s="12"/>
      <c r="J8297" s="13"/>
      <c r="O8297" s="14"/>
      <c r="P8297" s="14"/>
    </row>
    <row r="8298" spans="5:16" ht="15" customHeight="1" x14ac:dyDescent="0.3">
      <c r="E8298" s="12"/>
      <c r="J8298" s="13"/>
      <c r="O8298" s="14"/>
      <c r="P8298" s="14"/>
    </row>
    <row r="8299" spans="5:16" ht="15" customHeight="1" x14ac:dyDescent="0.3">
      <c r="E8299" s="12"/>
      <c r="J8299" s="13"/>
      <c r="O8299" s="14"/>
      <c r="P8299" s="14"/>
    </row>
    <row r="8300" spans="5:16" ht="15" customHeight="1" x14ac:dyDescent="0.3">
      <c r="E8300" s="12"/>
      <c r="J8300" s="13"/>
      <c r="O8300" s="14"/>
      <c r="P8300" s="14"/>
    </row>
    <row r="8301" spans="5:16" ht="15" customHeight="1" x14ac:dyDescent="0.3">
      <c r="E8301" s="12"/>
      <c r="J8301" s="13"/>
      <c r="O8301" s="14"/>
      <c r="P8301" s="14"/>
    </row>
    <row r="8302" spans="5:16" ht="15" customHeight="1" x14ac:dyDescent="0.3">
      <c r="E8302" s="12"/>
      <c r="J8302" s="13"/>
      <c r="O8302" s="14"/>
      <c r="P8302" s="14"/>
    </row>
    <row r="8303" spans="5:16" ht="15" customHeight="1" x14ac:dyDescent="0.3">
      <c r="E8303" s="12"/>
      <c r="J8303" s="13"/>
      <c r="O8303" s="14"/>
      <c r="P8303" s="14"/>
    </row>
    <row r="8304" spans="5:16" ht="15" customHeight="1" x14ac:dyDescent="0.3">
      <c r="E8304" s="12"/>
      <c r="J8304" s="13"/>
      <c r="O8304" s="14"/>
      <c r="P8304" s="14"/>
    </row>
    <row r="8305" spans="5:16" ht="15" customHeight="1" x14ac:dyDescent="0.3">
      <c r="E8305" s="12"/>
      <c r="J8305" s="13"/>
      <c r="O8305" s="14"/>
      <c r="P8305" s="14"/>
    </row>
    <row r="8306" spans="5:16" ht="15" customHeight="1" x14ac:dyDescent="0.3">
      <c r="E8306" s="12"/>
      <c r="J8306" s="13"/>
      <c r="O8306" s="14"/>
      <c r="P8306" s="14"/>
    </row>
    <row r="8307" spans="5:16" ht="15" customHeight="1" x14ac:dyDescent="0.3">
      <c r="E8307" s="12"/>
      <c r="J8307" s="13"/>
      <c r="O8307" s="14"/>
      <c r="P8307" s="14"/>
    </row>
    <row r="8308" spans="5:16" ht="15" customHeight="1" x14ac:dyDescent="0.3">
      <c r="E8308" s="12"/>
      <c r="J8308" s="13"/>
      <c r="O8308" s="14"/>
      <c r="P8308" s="14"/>
    </row>
    <row r="8309" spans="5:16" ht="15" customHeight="1" x14ac:dyDescent="0.3">
      <c r="E8309" s="12"/>
      <c r="J8309" s="13"/>
      <c r="O8309" s="14"/>
      <c r="P8309" s="14"/>
    </row>
    <row r="8310" spans="5:16" ht="15" customHeight="1" x14ac:dyDescent="0.3">
      <c r="E8310" s="12"/>
      <c r="J8310" s="13"/>
      <c r="O8310" s="14"/>
      <c r="P8310" s="14"/>
    </row>
    <row r="8311" spans="5:16" ht="15" customHeight="1" x14ac:dyDescent="0.3">
      <c r="E8311" s="12"/>
      <c r="J8311" s="13"/>
      <c r="O8311" s="14"/>
      <c r="P8311" s="14"/>
    </row>
    <row r="8312" spans="5:16" ht="15" customHeight="1" x14ac:dyDescent="0.3">
      <c r="E8312" s="12"/>
      <c r="J8312" s="13"/>
      <c r="O8312" s="14"/>
      <c r="P8312" s="14"/>
    </row>
    <row r="8313" spans="5:16" ht="15" customHeight="1" x14ac:dyDescent="0.3">
      <c r="E8313" s="12"/>
      <c r="J8313" s="13"/>
      <c r="O8313" s="14"/>
      <c r="P8313" s="14"/>
    </row>
    <row r="8314" spans="5:16" ht="15" customHeight="1" x14ac:dyDescent="0.3">
      <c r="E8314" s="12"/>
      <c r="J8314" s="13"/>
      <c r="O8314" s="14"/>
      <c r="P8314" s="14"/>
    </row>
    <row r="8315" spans="5:16" ht="15" customHeight="1" x14ac:dyDescent="0.3">
      <c r="E8315" s="12"/>
      <c r="J8315" s="13"/>
      <c r="O8315" s="14"/>
      <c r="P8315" s="14"/>
    </row>
    <row r="8316" spans="5:16" ht="15" customHeight="1" x14ac:dyDescent="0.3">
      <c r="E8316" s="12"/>
      <c r="J8316" s="13"/>
      <c r="O8316" s="14"/>
      <c r="P8316" s="14"/>
    </row>
    <row r="8317" spans="5:16" ht="15" customHeight="1" x14ac:dyDescent="0.3">
      <c r="E8317" s="12"/>
      <c r="J8317" s="13"/>
      <c r="O8317" s="14"/>
      <c r="P8317" s="14"/>
    </row>
    <row r="8318" spans="5:16" ht="15" customHeight="1" x14ac:dyDescent="0.3">
      <c r="E8318" s="12"/>
      <c r="J8318" s="13"/>
      <c r="O8318" s="14"/>
      <c r="P8318" s="14"/>
    </row>
    <row r="8319" spans="5:16" ht="15" customHeight="1" x14ac:dyDescent="0.3">
      <c r="E8319" s="12"/>
      <c r="J8319" s="13"/>
      <c r="O8319" s="14"/>
      <c r="P8319" s="14"/>
    </row>
    <row r="8320" spans="5:16" ht="15" customHeight="1" x14ac:dyDescent="0.3">
      <c r="E8320" s="12"/>
      <c r="J8320" s="13"/>
      <c r="O8320" s="14"/>
      <c r="P8320" s="14"/>
    </row>
    <row r="8321" spans="5:16" ht="15" customHeight="1" x14ac:dyDescent="0.3">
      <c r="E8321" s="12"/>
      <c r="J8321" s="13"/>
      <c r="O8321" s="14"/>
      <c r="P8321" s="14"/>
    </row>
    <row r="8322" spans="5:16" ht="15" customHeight="1" x14ac:dyDescent="0.3">
      <c r="E8322" s="12"/>
      <c r="J8322" s="13"/>
      <c r="O8322" s="14"/>
      <c r="P8322" s="14"/>
    </row>
    <row r="8323" spans="5:16" ht="15" customHeight="1" x14ac:dyDescent="0.3">
      <c r="E8323" s="12"/>
      <c r="J8323" s="13"/>
      <c r="O8323" s="14"/>
      <c r="P8323" s="14"/>
    </row>
    <row r="8324" spans="5:16" ht="15" customHeight="1" x14ac:dyDescent="0.3">
      <c r="E8324" s="12"/>
      <c r="J8324" s="13"/>
      <c r="O8324" s="14"/>
      <c r="P8324" s="14"/>
    </row>
    <row r="8325" spans="5:16" ht="15" customHeight="1" x14ac:dyDescent="0.3">
      <c r="E8325" s="12"/>
      <c r="J8325" s="13"/>
      <c r="O8325" s="14"/>
      <c r="P8325" s="14"/>
    </row>
    <row r="8326" spans="5:16" ht="15" customHeight="1" x14ac:dyDescent="0.3">
      <c r="E8326" s="12"/>
      <c r="J8326" s="13"/>
      <c r="O8326" s="14"/>
      <c r="P8326" s="14"/>
    </row>
    <row r="8327" spans="5:16" ht="15" customHeight="1" x14ac:dyDescent="0.3">
      <c r="E8327" s="12"/>
      <c r="J8327" s="13"/>
      <c r="O8327" s="14"/>
      <c r="P8327" s="14"/>
    </row>
    <row r="8328" spans="5:16" ht="15" customHeight="1" x14ac:dyDescent="0.3">
      <c r="E8328" s="12"/>
      <c r="J8328" s="13"/>
      <c r="O8328" s="14"/>
      <c r="P8328" s="14"/>
    </row>
    <row r="8329" spans="5:16" ht="15" customHeight="1" x14ac:dyDescent="0.3">
      <c r="E8329" s="12"/>
      <c r="J8329" s="13"/>
      <c r="O8329" s="14"/>
      <c r="P8329" s="14"/>
    </row>
    <row r="8330" spans="5:16" ht="15" customHeight="1" x14ac:dyDescent="0.3">
      <c r="E8330" s="12"/>
      <c r="J8330" s="13"/>
      <c r="O8330" s="14"/>
      <c r="P8330" s="14"/>
    </row>
    <row r="8331" spans="5:16" ht="15" customHeight="1" x14ac:dyDescent="0.3">
      <c r="E8331" s="12"/>
      <c r="J8331" s="13"/>
      <c r="O8331" s="14"/>
      <c r="P8331" s="14"/>
    </row>
    <row r="8332" spans="5:16" ht="15" customHeight="1" x14ac:dyDescent="0.3">
      <c r="E8332" s="12"/>
      <c r="J8332" s="13"/>
      <c r="O8332" s="14"/>
      <c r="P8332" s="14"/>
    </row>
    <row r="8333" spans="5:16" ht="15" customHeight="1" x14ac:dyDescent="0.3">
      <c r="E8333" s="12"/>
      <c r="J8333" s="13"/>
      <c r="O8333" s="14"/>
      <c r="P8333" s="14"/>
    </row>
    <row r="8334" spans="5:16" ht="15" customHeight="1" x14ac:dyDescent="0.3">
      <c r="E8334" s="12"/>
      <c r="J8334" s="13"/>
      <c r="O8334" s="14"/>
      <c r="P8334" s="14"/>
    </row>
    <row r="8335" spans="5:16" ht="15" customHeight="1" x14ac:dyDescent="0.3">
      <c r="E8335" s="12"/>
      <c r="J8335" s="13"/>
      <c r="O8335" s="14"/>
      <c r="P8335" s="14"/>
    </row>
    <row r="8336" spans="5:16" ht="15" customHeight="1" x14ac:dyDescent="0.3">
      <c r="E8336" s="12"/>
      <c r="J8336" s="13"/>
      <c r="O8336" s="14"/>
      <c r="P8336" s="14"/>
    </row>
    <row r="8337" spans="5:16" ht="15" customHeight="1" x14ac:dyDescent="0.3">
      <c r="E8337" s="12"/>
      <c r="J8337" s="13"/>
      <c r="O8337" s="14"/>
      <c r="P8337" s="14"/>
    </row>
    <row r="8338" spans="5:16" ht="15" customHeight="1" x14ac:dyDescent="0.3">
      <c r="E8338" s="12"/>
      <c r="J8338" s="13"/>
      <c r="O8338" s="14"/>
      <c r="P8338" s="14"/>
    </row>
    <row r="8339" spans="5:16" ht="15" customHeight="1" x14ac:dyDescent="0.3">
      <c r="E8339" s="12"/>
      <c r="J8339" s="13"/>
      <c r="O8339" s="14"/>
      <c r="P8339" s="14"/>
    </row>
    <row r="8340" spans="5:16" ht="15" customHeight="1" x14ac:dyDescent="0.3">
      <c r="E8340" s="12"/>
      <c r="J8340" s="13"/>
      <c r="O8340" s="14"/>
      <c r="P8340" s="14"/>
    </row>
    <row r="8341" spans="5:16" ht="15" customHeight="1" x14ac:dyDescent="0.3">
      <c r="E8341" s="12"/>
      <c r="J8341" s="13"/>
      <c r="O8341" s="14"/>
      <c r="P8341" s="14"/>
    </row>
    <row r="8342" spans="5:16" ht="15" customHeight="1" x14ac:dyDescent="0.3">
      <c r="E8342" s="12"/>
      <c r="J8342" s="13"/>
      <c r="O8342" s="14"/>
      <c r="P8342" s="14"/>
    </row>
    <row r="8343" spans="5:16" ht="15" customHeight="1" x14ac:dyDescent="0.3">
      <c r="E8343" s="12"/>
      <c r="J8343" s="13"/>
      <c r="O8343" s="14"/>
      <c r="P8343" s="14"/>
    </row>
    <row r="8344" spans="5:16" ht="15" customHeight="1" x14ac:dyDescent="0.3">
      <c r="E8344" s="12"/>
      <c r="J8344" s="13"/>
      <c r="O8344" s="14"/>
      <c r="P8344" s="14"/>
    </row>
    <row r="8345" spans="5:16" ht="15" customHeight="1" x14ac:dyDescent="0.3">
      <c r="E8345" s="12"/>
      <c r="J8345" s="13"/>
      <c r="O8345" s="14"/>
      <c r="P8345" s="14"/>
    </row>
    <row r="8346" spans="5:16" ht="15" customHeight="1" x14ac:dyDescent="0.3">
      <c r="E8346" s="12"/>
      <c r="J8346" s="13"/>
      <c r="O8346" s="14"/>
      <c r="P8346" s="14"/>
    </row>
    <row r="8347" spans="5:16" ht="15" customHeight="1" x14ac:dyDescent="0.3">
      <c r="E8347" s="12"/>
      <c r="J8347" s="13"/>
      <c r="O8347" s="14"/>
      <c r="P8347" s="14"/>
    </row>
    <row r="8348" spans="5:16" ht="15" customHeight="1" x14ac:dyDescent="0.3">
      <c r="E8348" s="12"/>
      <c r="J8348" s="13"/>
      <c r="O8348" s="14"/>
      <c r="P8348" s="14"/>
    </row>
    <row r="8349" spans="5:16" ht="15" customHeight="1" x14ac:dyDescent="0.3">
      <c r="E8349" s="12"/>
      <c r="J8349" s="13"/>
      <c r="O8349" s="14"/>
      <c r="P8349" s="14"/>
    </row>
    <row r="8350" spans="5:16" ht="15" customHeight="1" x14ac:dyDescent="0.3">
      <c r="E8350" s="12"/>
      <c r="J8350" s="13"/>
      <c r="O8350" s="14"/>
      <c r="P8350" s="14"/>
    </row>
    <row r="8351" spans="5:16" ht="15" customHeight="1" x14ac:dyDescent="0.3">
      <c r="E8351" s="12"/>
      <c r="J8351" s="13"/>
      <c r="O8351" s="14"/>
      <c r="P8351" s="14"/>
    </row>
    <row r="8352" spans="5:16" ht="15" customHeight="1" x14ac:dyDescent="0.3">
      <c r="E8352" s="12"/>
      <c r="J8352" s="13"/>
      <c r="O8352" s="14"/>
      <c r="P8352" s="14"/>
    </row>
    <row r="8353" spans="5:16" ht="15" customHeight="1" x14ac:dyDescent="0.3">
      <c r="E8353" s="12"/>
      <c r="J8353" s="13"/>
      <c r="O8353" s="14"/>
      <c r="P8353" s="14"/>
    </row>
    <row r="8354" spans="5:16" ht="15" customHeight="1" x14ac:dyDescent="0.3">
      <c r="E8354" s="12"/>
      <c r="J8354" s="13"/>
      <c r="O8354" s="14"/>
      <c r="P8354" s="14"/>
    </row>
    <row r="8355" spans="5:16" ht="15" customHeight="1" x14ac:dyDescent="0.3">
      <c r="E8355" s="12"/>
      <c r="J8355" s="13"/>
      <c r="O8355" s="14"/>
      <c r="P8355" s="14"/>
    </row>
    <row r="8356" spans="5:16" ht="15" customHeight="1" x14ac:dyDescent="0.3">
      <c r="E8356" s="12"/>
      <c r="J8356" s="13"/>
      <c r="O8356" s="14"/>
      <c r="P8356" s="14"/>
    </row>
    <row r="8357" spans="5:16" ht="15" customHeight="1" x14ac:dyDescent="0.3">
      <c r="E8357" s="12"/>
      <c r="J8357" s="13"/>
      <c r="O8357" s="14"/>
      <c r="P8357" s="14"/>
    </row>
    <row r="8358" spans="5:16" ht="15" customHeight="1" x14ac:dyDescent="0.3">
      <c r="E8358" s="12"/>
      <c r="J8358" s="13"/>
      <c r="O8358" s="14"/>
      <c r="P8358" s="14"/>
    </row>
    <row r="8359" spans="5:16" ht="15" customHeight="1" x14ac:dyDescent="0.3">
      <c r="E8359" s="12"/>
      <c r="J8359" s="13"/>
      <c r="O8359" s="14"/>
      <c r="P8359" s="14"/>
    </row>
    <row r="8360" spans="5:16" ht="15" customHeight="1" x14ac:dyDescent="0.3">
      <c r="E8360" s="12"/>
      <c r="J8360" s="13"/>
      <c r="O8360" s="14"/>
      <c r="P8360" s="14"/>
    </row>
    <row r="8361" spans="5:16" ht="15" customHeight="1" x14ac:dyDescent="0.3">
      <c r="E8361" s="12"/>
      <c r="J8361" s="13"/>
      <c r="O8361" s="14"/>
      <c r="P8361" s="14"/>
    </row>
    <row r="8362" spans="5:16" ht="15" customHeight="1" x14ac:dyDescent="0.3">
      <c r="E8362" s="12"/>
      <c r="J8362" s="13"/>
      <c r="O8362" s="14"/>
      <c r="P8362" s="14"/>
    </row>
    <row r="8363" spans="5:16" ht="15" customHeight="1" x14ac:dyDescent="0.3">
      <c r="E8363" s="12"/>
      <c r="J8363" s="13"/>
      <c r="O8363" s="14"/>
      <c r="P8363" s="14"/>
    </row>
    <row r="8364" spans="5:16" ht="15" customHeight="1" x14ac:dyDescent="0.3">
      <c r="E8364" s="12"/>
      <c r="J8364" s="13"/>
      <c r="O8364" s="14"/>
      <c r="P8364" s="14"/>
    </row>
    <row r="8365" spans="5:16" ht="15" customHeight="1" x14ac:dyDescent="0.3">
      <c r="E8365" s="12"/>
      <c r="J8365" s="13"/>
      <c r="O8365" s="14"/>
      <c r="P8365" s="14"/>
    </row>
    <row r="8366" spans="5:16" ht="15" customHeight="1" x14ac:dyDescent="0.3">
      <c r="E8366" s="12"/>
      <c r="J8366" s="13"/>
      <c r="O8366" s="14"/>
      <c r="P8366" s="14"/>
    </row>
    <row r="8367" spans="5:16" ht="15" customHeight="1" x14ac:dyDescent="0.3">
      <c r="E8367" s="12"/>
      <c r="J8367" s="13"/>
      <c r="O8367" s="14"/>
      <c r="P8367" s="14"/>
    </row>
    <row r="8368" spans="5:16" ht="15" customHeight="1" x14ac:dyDescent="0.3">
      <c r="E8368" s="12"/>
      <c r="J8368" s="13"/>
      <c r="O8368" s="14"/>
      <c r="P8368" s="14"/>
    </row>
    <row r="8369" spans="5:16" ht="15" customHeight="1" x14ac:dyDescent="0.3">
      <c r="E8369" s="12"/>
      <c r="J8369" s="13"/>
      <c r="O8369" s="14"/>
      <c r="P8369" s="14"/>
    </row>
    <row r="8370" spans="5:16" ht="15" customHeight="1" x14ac:dyDescent="0.3">
      <c r="E8370" s="12"/>
      <c r="J8370" s="13"/>
      <c r="O8370" s="14"/>
      <c r="P8370" s="14"/>
    </row>
    <row r="8371" spans="5:16" ht="15" customHeight="1" x14ac:dyDescent="0.3">
      <c r="E8371" s="12"/>
      <c r="J8371" s="13"/>
      <c r="O8371" s="14"/>
      <c r="P8371" s="14"/>
    </row>
    <row r="8372" spans="5:16" ht="15" customHeight="1" x14ac:dyDescent="0.3">
      <c r="E8372" s="12"/>
      <c r="J8372" s="13"/>
      <c r="O8372" s="14"/>
      <c r="P8372" s="14"/>
    </row>
    <row r="8373" spans="5:16" ht="15" customHeight="1" x14ac:dyDescent="0.3">
      <c r="E8373" s="12"/>
      <c r="J8373" s="13"/>
      <c r="O8373" s="14"/>
      <c r="P8373" s="14"/>
    </row>
    <row r="8374" spans="5:16" ht="15" customHeight="1" x14ac:dyDescent="0.3">
      <c r="E8374" s="12"/>
      <c r="J8374" s="13"/>
      <c r="O8374" s="14"/>
      <c r="P8374" s="14"/>
    </row>
    <row r="8375" spans="5:16" ht="15" customHeight="1" x14ac:dyDescent="0.3">
      <c r="E8375" s="12"/>
      <c r="J8375" s="13"/>
      <c r="O8375" s="14"/>
      <c r="P8375" s="14"/>
    </row>
    <row r="8376" spans="5:16" ht="15" customHeight="1" x14ac:dyDescent="0.3">
      <c r="E8376" s="12"/>
      <c r="J8376" s="13"/>
      <c r="O8376" s="14"/>
      <c r="P8376" s="14"/>
    </row>
    <row r="8377" spans="5:16" ht="15" customHeight="1" x14ac:dyDescent="0.3">
      <c r="E8377" s="12"/>
      <c r="J8377" s="13"/>
      <c r="O8377" s="14"/>
      <c r="P8377" s="14"/>
    </row>
    <row r="8378" spans="5:16" ht="15" customHeight="1" x14ac:dyDescent="0.3">
      <c r="E8378" s="12"/>
      <c r="J8378" s="13"/>
      <c r="O8378" s="14"/>
      <c r="P8378" s="14"/>
    </row>
    <row r="8379" spans="5:16" ht="15" customHeight="1" x14ac:dyDescent="0.3">
      <c r="E8379" s="12"/>
      <c r="J8379" s="13"/>
      <c r="O8379" s="14"/>
      <c r="P8379" s="14"/>
    </row>
    <row r="8380" spans="5:16" ht="15" customHeight="1" x14ac:dyDescent="0.3">
      <c r="E8380" s="12"/>
      <c r="J8380" s="13"/>
      <c r="O8380" s="14"/>
      <c r="P8380" s="14"/>
    </row>
    <row r="8381" spans="5:16" ht="15" customHeight="1" x14ac:dyDescent="0.3">
      <c r="E8381" s="12"/>
      <c r="J8381" s="13"/>
      <c r="O8381" s="14"/>
      <c r="P8381" s="14"/>
    </row>
    <row r="8382" spans="5:16" ht="15" customHeight="1" x14ac:dyDescent="0.3">
      <c r="E8382" s="12"/>
      <c r="J8382" s="13"/>
      <c r="O8382" s="14"/>
      <c r="P8382" s="14"/>
    </row>
    <row r="8383" spans="5:16" ht="15" customHeight="1" x14ac:dyDescent="0.3">
      <c r="E8383" s="12"/>
      <c r="J8383" s="13"/>
      <c r="O8383" s="14"/>
      <c r="P8383" s="14"/>
    </row>
    <row r="8384" spans="5:16" ht="15" customHeight="1" x14ac:dyDescent="0.3">
      <c r="E8384" s="12"/>
      <c r="J8384" s="13"/>
      <c r="O8384" s="14"/>
      <c r="P8384" s="14"/>
    </row>
    <row r="8385" spans="5:16" ht="15" customHeight="1" x14ac:dyDescent="0.3">
      <c r="E8385" s="12"/>
      <c r="J8385" s="13"/>
      <c r="O8385" s="14"/>
      <c r="P8385" s="14"/>
    </row>
    <row r="8386" spans="5:16" ht="15" customHeight="1" x14ac:dyDescent="0.3">
      <c r="E8386" s="12"/>
      <c r="J8386" s="13"/>
      <c r="O8386" s="14"/>
      <c r="P8386" s="14"/>
    </row>
    <row r="8387" spans="5:16" ht="15" customHeight="1" x14ac:dyDescent="0.3">
      <c r="E8387" s="12"/>
      <c r="J8387" s="13"/>
      <c r="O8387" s="14"/>
      <c r="P8387" s="14"/>
    </row>
    <row r="8388" spans="5:16" ht="15" customHeight="1" x14ac:dyDescent="0.3">
      <c r="E8388" s="12"/>
      <c r="J8388" s="13"/>
      <c r="O8388" s="14"/>
      <c r="P8388" s="14"/>
    </row>
    <row r="8389" spans="5:16" ht="15" customHeight="1" x14ac:dyDescent="0.3">
      <c r="E8389" s="12"/>
      <c r="J8389" s="13"/>
      <c r="O8389" s="14"/>
      <c r="P8389" s="14"/>
    </row>
    <row r="8390" spans="5:16" ht="15" customHeight="1" x14ac:dyDescent="0.3">
      <c r="E8390" s="12"/>
      <c r="J8390" s="13"/>
      <c r="O8390" s="14"/>
      <c r="P8390" s="14"/>
    </row>
    <row r="8391" spans="5:16" ht="15" customHeight="1" x14ac:dyDescent="0.3">
      <c r="E8391" s="12"/>
      <c r="J8391" s="13"/>
      <c r="O8391" s="14"/>
      <c r="P8391" s="14"/>
    </row>
    <row r="8392" spans="5:16" ht="15" customHeight="1" x14ac:dyDescent="0.3">
      <c r="E8392" s="12"/>
      <c r="J8392" s="13"/>
      <c r="O8392" s="14"/>
      <c r="P8392" s="14"/>
    </row>
    <row r="8393" spans="5:16" ht="15" customHeight="1" x14ac:dyDescent="0.3">
      <c r="E8393" s="12"/>
      <c r="J8393" s="13"/>
      <c r="O8393" s="14"/>
      <c r="P8393" s="14"/>
    </row>
    <row r="8394" spans="5:16" ht="15" customHeight="1" x14ac:dyDescent="0.3">
      <c r="E8394" s="12"/>
      <c r="J8394" s="13"/>
      <c r="O8394" s="14"/>
      <c r="P8394" s="14"/>
    </row>
    <row r="8395" spans="5:16" ht="15" customHeight="1" x14ac:dyDescent="0.3">
      <c r="E8395" s="12"/>
      <c r="J8395" s="13"/>
      <c r="O8395" s="14"/>
      <c r="P8395" s="14"/>
    </row>
    <row r="8396" spans="5:16" ht="15" customHeight="1" x14ac:dyDescent="0.3">
      <c r="E8396" s="12"/>
      <c r="J8396" s="13"/>
      <c r="O8396" s="14"/>
      <c r="P8396" s="14"/>
    </row>
    <row r="8397" spans="5:16" ht="15" customHeight="1" x14ac:dyDescent="0.3">
      <c r="E8397" s="12"/>
      <c r="J8397" s="13"/>
      <c r="O8397" s="14"/>
      <c r="P8397" s="14"/>
    </row>
    <row r="8398" spans="5:16" ht="15" customHeight="1" x14ac:dyDescent="0.3">
      <c r="E8398" s="12"/>
      <c r="J8398" s="13"/>
      <c r="O8398" s="14"/>
      <c r="P8398" s="14"/>
    </row>
    <row r="8399" spans="5:16" ht="15" customHeight="1" x14ac:dyDescent="0.3">
      <c r="E8399" s="12"/>
      <c r="J8399" s="13"/>
      <c r="O8399" s="14"/>
      <c r="P8399" s="14"/>
    </row>
    <row r="8400" spans="5:16" ht="15" customHeight="1" x14ac:dyDescent="0.3">
      <c r="E8400" s="12"/>
      <c r="J8400" s="13"/>
      <c r="O8400" s="14"/>
      <c r="P8400" s="14"/>
    </row>
    <row r="8401" spans="5:16" ht="15" customHeight="1" x14ac:dyDescent="0.3">
      <c r="E8401" s="12"/>
      <c r="J8401" s="13"/>
      <c r="O8401" s="14"/>
      <c r="P8401" s="14"/>
    </row>
    <row r="8402" spans="5:16" ht="15" customHeight="1" x14ac:dyDescent="0.3">
      <c r="E8402" s="12"/>
      <c r="J8402" s="13"/>
      <c r="O8402" s="14"/>
      <c r="P8402" s="14"/>
    </row>
    <row r="8403" spans="5:16" ht="15" customHeight="1" x14ac:dyDescent="0.3">
      <c r="E8403" s="12"/>
      <c r="J8403" s="13"/>
      <c r="O8403" s="14"/>
      <c r="P8403" s="14"/>
    </row>
    <row r="8404" spans="5:16" ht="15" customHeight="1" x14ac:dyDescent="0.3">
      <c r="E8404" s="12"/>
      <c r="J8404" s="13"/>
      <c r="O8404" s="14"/>
      <c r="P8404" s="14"/>
    </row>
    <row r="8405" spans="5:16" ht="15" customHeight="1" x14ac:dyDescent="0.3">
      <c r="E8405" s="12"/>
      <c r="J8405" s="13"/>
      <c r="O8405" s="14"/>
      <c r="P8405" s="14"/>
    </row>
    <row r="8406" spans="5:16" ht="15" customHeight="1" x14ac:dyDescent="0.3">
      <c r="E8406" s="12"/>
      <c r="J8406" s="13"/>
      <c r="O8406" s="14"/>
      <c r="P8406" s="14"/>
    </row>
    <row r="8407" spans="5:16" ht="15" customHeight="1" x14ac:dyDescent="0.3">
      <c r="E8407" s="12"/>
      <c r="J8407" s="13"/>
      <c r="O8407" s="14"/>
      <c r="P8407" s="14"/>
    </row>
    <row r="8408" spans="5:16" ht="15" customHeight="1" x14ac:dyDescent="0.3">
      <c r="E8408" s="12"/>
      <c r="J8408" s="13"/>
      <c r="O8408" s="14"/>
      <c r="P8408" s="14"/>
    </row>
    <row r="8409" spans="5:16" ht="15" customHeight="1" x14ac:dyDescent="0.3">
      <c r="E8409" s="12"/>
      <c r="J8409" s="13"/>
      <c r="O8409" s="14"/>
      <c r="P8409" s="14"/>
    </row>
    <row r="8410" spans="5:16" ht="15" customHeight="1" x14ac:dyDescent="0.3">
      <c r="E8410" s="12"/>
      <c r="J8410" s="13"/>
      <c r="O8410" s="14"/>
      <c r="P8410" s="14"/>
    </row>
    <row r="8411" spans="5:16" ht="15" customHeight="1" x14ac:dyDescent="0.3">
      <c r="E8411" s="12"/>
      <c r="J8411" s="13"/>
      <c r="O8411" s="14"/>
      <c r="P8411" s="14"/>
    </row>
    <row r="8412" spans="5:16" ht="15" customHeight="1" x14ac:dyDescent="0.3">
      <c r="E8412" s="12"/>
      <c r="J8412" s="13"/>
      <c r="O8412" s="14"/>
      <c r="P8412" s="14"/>
    </row>
    <row r="8413" spans="5:16" ht="15" customHeight="1" x14ac:dyDescent="0.3">
      <c r="E8413" s="12"/>
      <c r="J8413" s="13"/>
      <c r="O8413" s="14"/>
      <c r="P8413" s="14"/>
    </row>
    <row r="8414" spans="5:16" ht="15" customHeight="1" x14ac:dyDescent="0.3">
      <c r="E8414" s="12"/>
      <c r="J8414" s="13"/>
      <c r="O8414" s="14"/>
      <c r="P8414" s="14"/>
    </row>
    <row r="8415" spans="5:16" ht="15" customHeight="1" x14ac:dyDescent="0.3">
      <c r="E8415" s="12"/>
      <c r="J8415" s="13"/>
      <c r="O8415" s="14"/>
      <c r="P8415" s="14"/>
    </row>
    <row r="8416" spans="5:16" ht="15" customHeight="1" x14ac:dyDescent="0.3">
      <c r="E8416" s="12"/>
      <c r="J8416" s="13"/>
      <c r="O8416" s="14"/>
      <c r="P8416" s="14"/>
    </row>
    <row r="8417" spans="5:16" ht="15" customHeight="1" x14ac:dyDescent="0.3">
      <c r="E8417" s="12"/>
      <c r="J8417" s="13"/>
      <c r="O8417" s="14"/>
      <c r="P8417" s="14"/>
    </row>
    <row r="8418" spans="5:16" ht="15" customHeight="1" x14ac:dyDescent="0.3">
      <c r="E8418" s="12"/>
      <c r="J8418" s="13"/>
      <c r="O8418" s="14"/>
      <c r="P8418" s="14"/>
    </row>
    <row r="8419" spans="5:16" ht="15" customHeight="1" x14ac:dyDescent="0.3">
      <c r="E8419" s="12"/>
      <c r="J8419" s="13"/>
      <c r="O8419" s="14"/>
      <c r="P8419" s="14"/>
    </row>
    <row r="8420" spans="5:16" ht="15" customHeight="1" x14ac:dyDescent="0.3">
      <c r="E8420" s="12"/>
      <c r="J8420" s="13"/>
      <c r="O8420" s="14"/>
      <c r="P8420" s="14"/>
    </row>
    <row r="8421" spans="5:16" ht="15" customHeight="1" x14ac:dyDescent="0.3">
      <c r="E8421" s="12"/>
      <c r="J8421" s="13"/>
      <c r="O8421" s="14"/>
      <c r="P8421" s="14"/>
    </row>
    <row r="8422" spans="5:16" ht="15" customHeight="1" x14ac:dyDescent="0.3">
      <c r="E8422" s="12"/>
      <c r="J8422" s="13"/>
      <c r="O8422" s="14"/>
      <c r="P8422" s="14"/>
    </row>
    <row r="8423" spans="5:16" ht="15" customHeight="1" x14ac:dyDescent="0.3">
      <c r="E8423" s="12"/>
      <c r="J8423" s="13"/>
      <c r="O8423" s="14"/>
      <c r="P8423" s="14"/>
    </row>
    <row r="8424" spans="5:16" ht="15" customHeight="1" x14ac:dyDescent="0.3">
      <c r="E8424" s="12"/>
      <c r="J8424" s="13"/>
      <c r="O8424" s="14"/>
      <c r="P8424" s="14"/>
    </row>
    <row r="8425" spans="5:16" ht="15" customHeight="1" x14ac:dyDescent="0.3">
      <c r="E8425" s="12"/>
      <c r="J8425" s="13"/>
      <c r="O8425" s="14"/>
      <c r="P8425" s="14"/>
    </row>
    <row r="8426" spans="5:16" ht="15" customHeight="1" x14ac:dyDescent="0.3">
      <c r="E8426" s="12"/>
      <c r="J8426" s="13"/>
      <c r="O8426" s="14"/>
      <c r="P8426" s="14"/>
    </row>
    <row r="8427" spans="5:16" ht="15" customHeight="1" x14ac:dyDescent="0.3">
      <c r="E8427" s="12"/>
      <c r="J8427" s="13"/>
      <c r="O8427" s="14"/>
      <c r="P8427" s="14"/>
    </row>
    <row r="8428" spans="5:16" ht="15" customHeight="1" x14ac:dyDescent="0.3">
      <c r="E8428" s="12"/>
      <c r="J8428" s="13"/>
      <c r="O8428" s="14"/>
      <c r="P8428" s="14"/>
    </row>
    <row r="8429" spans="5:16" ht="15" customHeight="1" x14ac:dyDescent="0.3">
      <c r="E8429" s="12"/>
      <c r="J8429" s="13"/>
      <c r="O8429" s="14"/>
      <c r="P8429" s="14"/>
    </row>
    <row r="8430" spans="5:16" ht="15" customHeight="1" x14ac:dyDescent="0.3">
      <c r="E8430" s="12"/>
      <c r="J8430" s="13"/>
      <c r="O8430" s="14"/>
      <c r="P8430" s="14"/>
    </row>
    <row r="8431" spans="5:16" ht="15" customHeight="1" x14ac:dyDescent="0.3">
      <c r="E8431" s="12"/>
      <c r="J8431" s="13"/>
      <c r="O8431" s="14"/>
      <c r="P8431" s="14"/>
    </row>
    <row r="8432" spans="5:16" ht="15" customHeight="1" x14ac:dyDescent="0.3">
      <c r="E8432" s="12"/>
      <c r="J8432" s="13"/>
      <c r="O8432" s="14"/>
      <c r="P8432" s="14"/>
    </row>
    <row r="8433" spans="5:16" ht="15" customHeight="1" x14ac:dyDescent="0.3">
      <c r="E8433" s="12"/>
      <c r="J8433" s="13"/>
      <c r="O8433" s="14"/>
      <c r="P8433" s="14"/>
    </row>
    <row r="8434" spans="5:16" ht="15" customHeight="1" x14ac:dyDescent="0.3">
      <c r="E8434" s="12"/>
      <c r="J8434" s="13"/>
      <c r="O8434" s="14"/>
      <c r="P8434" s="14"/>
    </row>
    <row r="8435" spans="5:16" ht="15" customHeight="1" x14ac:dyDescent="0.3">
      <c r="E8435" s="12"/>
      <c r="J8435" s="13"/>
      <c r="O8435" s="14"/>
      <c r="P8435" s="14"/>
    </row>
    <row r="8436" spans="5:16" ht="15" customHeight="1" x14ac:dyDescent="0.3">
      <c r="E8436" s="12"/>
      <c r="J8436" s="13"/>
      <c r="O8436" s="14"/>
      <c r="P8436" s="14"/>
    </row>
    <row r="8437" spans="5:16" ht="15" customHeight="1" x14ac:dyDescent="0.3">
      <c r="E8437" s="12"/>
      <c r="J8437" s="13"/>
      <c r="O8437" s="14"/>
      <c r="P8437" s="14"/>
    </row>
    <row r="8438" spans="5:16" ht="15" customHeight="1" x14ac:dyDescent="0.3">
      <c r="E8438" s="12"/>
      <c r="J8438" s="13"/>
      <c r="O8438" s="14"/>
      <c r="P8438" s="14"/>
    </row>
    <row r="8439" spans="5:16" ht="15" customHeight="1" x14ac:dyDescent="0.3">
      <c r="E8439" s="12"/>
      <c r="J8439" s="13"/>
      <c r="O8439" s="14"/>
      <c r="P8439" s="14"/>
    </row>
    <row r="8440" spans="5:16" ht="15" customHeight="1" x14ac:dyDescent="0.3">
      <c r="E8440" s="12"/>
      <c r="J8440" s="13"/>
      <c r="O8440" s="14"/>
      <c r="P8440" s="14"/>
    </row>
    <row r="8441" spans="5:16" ht="15" customHeight="1" x14ac:dyDescent="0.3">
      <c r="E8441" s="12"/>
      <c r="J8441" s="13"/>
      <c r="O8441" s="14"/>
      <c r="P8441" s="14"/>
    </row>
    <row r="8442" spans="5:16" ht="15" customHeight="1" x14ac:dyDescent="0.3">
      <c r="E8442" s="12"/>
      <c r="J8442" s="13"/>
      <c r="O8442" s="14"/>
      <c r="P8442" s="14"/>
    </row>
    <row r="8443" spans="5:16" ht="15" customHeight="1" x14ac:dyDescent="0.3">
      <c r="E8443" s="12"/>
      <c r="J8443" s="13"/>
      <c r="O8443" s="14"/>
      <c r="P8443" s="14"/>
    </row>
    <row r="8444" spans="5:16" ht="15" customHeight="1" x14ac:dyDescent="0.3">
      <c r="E8444" s="12"/>
      <c r="J8444" s="13"/>
      <c r="O8444" s="14"/>
      <c r="P8444" s="14"/>
    </row>
    <row r="8445" spans="5:16" ht="15" customHeight="1" x14ac:dyDescent="0.3">
      <c r="E8445" s="12"/>
      <c r="J8445" s="13"/>
      <c r="O8445" s="14"/>
      <c r="P8445" s="14"/>
    </row>
    <row r="8446" spans="5:16" ht="15" customHeight="1" x14ac:dyDescent="0.3">
      <c r="E8446" s="12"/>
      <c r="J8446" s="13"/>
      <c r="O8446" s="14"/>
      <c r="P8446" s="14"/>
    </row>
    <row r="8447" spans="5:16" ht="15" customHeight="1" x14ac:dyDescent="0.3">
      <c r="E8447" s="12"/>
      <c r="J8447" s="13"/>
      <c r="O8447" s="14"/>
      <c r="P8447" s="14"/>
    </row>
    <row r="8448" spans="5:16" ht="15" customHeight="1" x14ac:dyDescent="0.3">
      <c r="E8448" s="12"/>
      <c r="J8448" s="13"/>
      <c r="O8448" s="14"/>
      <c r="P8448" s="14"/>
    </row>
    <row r="8449" spans="5:16" ht="15" customHeight="1" x14ac:dyDescent="0.3">
      <c r="E8449" s="12"/>
      <c r="J8449" s="13"/>
      <c r="O8449" s="14"/>
      <c r="P8449" s="14"/>
    </row>
    <row r="8450" spans="5:16" ht="15" customHeight="1" x14ac:dyDescent="0.3">
      <c r="E8450" s="12"/>
      <c r="J8450" s="13"/>
      <c r="O8450" s="14"/>
      <c r="P8450" s="14"/>
    </row>
    <row r="8451" spans="5:16" ht="15" customHeight="1" x14ac:dyDescent="0.3">
      <c r="E8451" s="12"/>
      <c r="J8451" s="13"/>
      <c r="O8451" s="14"/>
      <c r="P8451" s="14"/>
    </row>
    <row r="8452" spans="5:16" ht="15" customHeight="1" x14ac:dyDescent="0.3">
      <c r="E8452" s="12"/>
      <c r="J8452" s="13"/>
      <c r="O8452" s="14"/>
      <c r="P8452" s="14"/>
    </row>
    <row r="8453" spans="5:16" ht="15" customHeight="1" x14ac:dyDescent="0.3">
      <c r="E8453" s="12"/>
      <c r="J8453" s="13"/>
      <c r="O8453" s="14"/>
      <c r="P8453" s="14"/>
    </row>
    <row r="8454" spans="5:16" ht="15" customHeight="1" x14ac:dyDescent="0.3">
      <c r="E8454" s="12"/>
      <c r="J8454" s="13"/>
      <c r="O8454" s="14"/>
      <c r="P8454" s="14"/>
    </row>
    <row r="8455" spans="5:16" ht="15" customHeight="1" x14ac:dyDescent="0.3">
      <c r="E8455" s="12"/>
      <c r="J8455" s="13"/>
      <c r="O8455" s="14"/>
      <c r="P8455" s="14"/>
    </row>
    <row r="8456" spans="5:16" ht="15" customHeight="1" x14ac:dyDescent="0.3">
      <c r="E8456" s="12"/>
      <c r="J8456" s="13"/>
      <c r="O8456" s="14"/>
      <c r="P8456" s="14"/>
    </row>
    <row r="8457" spans="5:16" ht="15" customHeight="1" x14ac:dyDescent="0.3">
      <c r="E8457" s="12"/>
      <c r="J8457" s="13"/>
      <c r="O8457" s="14"/>
      <c r="P8457" s="14"/>
    </row>
    <row r="8458" spans="5:16" ht="15" customHeight="1" x14ac:dyDescent="0.3">
      <c r="E8458" s="12"/>
      <c r="J8458" s="13"/>
      <c r="O8458" s="14"/>
      <c r="P8458" s="14"/>
    </row>
    <row r="8459" spans="5:16" ht="15" customHeight="1" x14ac:dyDescent="0.3">
      <c r="E8459" s="12"/>
      <c r="J8459" s="13"/>
      <c r="O8459" s="14"/>
      <c r="P8459" s="14"/>
    </row>
    <row r="8460" spans="5:16" ht="15" customHeight="1" x14ac:dyDescent="0.3">
      <c r="E8460" s="12"/>
      <c r="J8460" s="13"/>
      <c r="O8460" s="14"/>
      <c r="P8460" s="14"/>
    </row>
    <row r="8461" spans="5:16" ht="15" customHeight="1" x14ac:dyDescent="0.3">
      <c r="E8461" s="12"/>
      <c r="J8461" s="13"/>
      <c r="O8461" s="14"/>
      <c r="P8461" s="14"/>
    </row>
    <row r="8462" spans="5:16" ht="15" customHeight="1" x14ac:dyDescent="0.3">
      <c r="E8462" s="12"/>
      <c r="J8462" s="13"/>
      <c r="O8462" s="14"/>
      <c r="P8462" s="14"/>
    </row>
    <row r="8463" spans="5:16" ht="15" customHeight="1" x14ac:dyDescent="0.3">
      <c r="E8463" s="12"/>
      <c r="J8463" s="13"/>
      <c r="O8463" s="14"/>
      <c r="P8463" s="14"/>
    </row>
    <row r="8464" spans="5:16" ht="15" customHeight="1" x14ac:dyDescent="0.3">
      <c r="E8464" s="12"/>
      <c r="J8464" s="13"/>
      <c r="O8464" s="14"/>
      <c r="P8464" s="14"/>
    </row>
    <row r="8465" spans="5:16" ht="15" customHeight="1" x14ac:dyDescent="0.3">
      <c r="E8465" s="12"/>
      <c r="J8465" s="13"/>
      <c r="O8465" s="14"/>
      <c r="P8465" s="14"/>
    </row>
    <row r="8466" spans="5:16" ht="15" customHeight="1" x14ac:dyDescent="0.3">
      <c r="E8466" s="12"/>
      <c r="J8466" s="13"/>
      <c r="O8466" s="14"/>
      <c r="P8466" s="14"/>
    </row>
    <row r="8467" spans="5:16" ht="15" customHeight="1" x14ac:dyDescent="0.3">
      <c r="E8467" s="12"/>
      <c r="J8467" s="13"/>
      <c r="O8467" s="14"/>
      <c r="P8467" s="14"/>
    </row>
    <row r="8468" spans="5:16" ht="15" customHeight="1" x14ac:dyDescent="0.3">
      <c r="E8468" s="12"/>
      <c r="J8468" s="13"/>
      <c r="O8468" s="14"/>
      <c r="P8468" s="14"/>
    </row>
    <row r="8469" spans="5:16" ht="15" customHeight="1" x14ac:dyDescent="0.3">
      <c r="E8469" s="12"/>
      <c r="J8469" s="13"/>
      <c r="O8469" s="14"/>
      <c r="P8469" s="14"/>
    </row>
    <row r="8470" spans="5:16" ht="15" customHeight="1" x14ac:dyDescent="0.3">
      <c r="E8470" s="12"/>
      <c r="J8470" s="13"/>
      <c r="O8470" s="14"/>
      <c r="P8470" s="14"/>
    </row>
    <row r="8471" spans="5:16" ht="15" customHeight="1" x14ac:dyDescent="0.3">
      <c r="E8471" s="12"/>
      <c r="J8471" s="13"/>
      <c r="O8471" s="14"/>
      <c r="P8471" s="14"/>
    </row>
    <row r="8472" spans="5:16" ht="15" customHeight="1" x14ac:dyDescent="0.3">
      <c r="E8472" s="12"/>
      <c r="J8472" s="13"/>
      <c r="O8472" s="14"/>
      <c r="P8472" s="14"/>
    </row>
    <row r="8473" spans="5:16" ht="15" customHeight="1" x14ac:dyDescent="0.3">
      <c r="E8473" s="12"/>
      <c r="J8473" s="13"/>
      <c r="O8473" s="14"/>
      <c r="P8473" s="14"/>
    </row>
    <row r="8474" spans="5:16" ht="15" customHeight="1" x14ac:dyDescent="0.3">
      <c r="E8474" s="12"/>
      <c r="J8474" s="13"/>
      <c r="O8474" s="14"/>
      <c r="P8474" s="14"/>
    </row>
    <row r="8475" spans="5:16" ht="15" customHeight="1" x14ac:dyDescent="0.3">
      <c r="E8475" s="12"/>
      <c r="J8475" s="13"/>
      <c r="O8475" s="14"/>
      <c r="P8475" s="14"/>
    </row>
    <row r="8476" spans="5:16" ht="15" customHeight="1" x14ac:dyDescent="0.3">
      <c r="E8476" s="12"/>
      <c r="J8476" s="13"/>
      <c r="O8476" s="14"/>
      <c r="P8476" s="14"/>
    </row>
    <row r="8477" spans="5:16" ht="15" customHeight="1" x14ac:dyDescent="0.3">
      <c r="E8477" s="12"/>
      <c r="J8477" s="13"/>
      <c r="O8477" s="14"/>
      <c r="P8477" s="14"/>
    </row>
    <row r="8478" spans="5:16" ht="15" customHeight="1" x14ac:dyDescent="0.3">
      <c r="E8478" s="12"/>
      <c r="J8478" s="13"/>
      <c r="O8478" s="14"/>
      <c r="P8478" s="14"/>
    </row>
    <row r="8479" spans="5:16" ht="15" customHeight="1" x14ac:dyDescent="0.3">
      <c r="E8479" s="12"/>
      <c r="J8479" s="13"/>
      <c r="O8479" s="14"/>
      <c r="P8479" s="14"/>
    </row>
    <row r="8480" spans="5:16" ht="15" customHeight="1" x14ac:dyDescent="0.3">
      <c r="E8480" s="12"/>
      <c r="J8480" s="13"/>
      <c r="O8480" s="14"/>
      <c r="P8480" s="14"/>
    </row>
    <row r="8481" spans="5:16" ht="15" customHeight="1" x14ac:dyDescent="0.3">
      <c r="E8481" s="12"/>
      <c r="J8481" s="13"/>
      <c r="O8481" s="14"/>
      <c r="P8481" s="14"/>
    </row>
    <row r="8482" spans="5:16" ht="15" customHeight="1" x14ac:dyDescent="0.3">
      <c r="E8482" s="12"/>
      <c r="J8482" s="13"/>
      <c r="O8482" s="14"/>
      <c r="P8482" s="14"/>
    </row>
    <row r="8483" spans="5:16" ht="15" customHeight="1" x14ac:dyDescent="0.3">
      <c r="E8483" s="12"/>
      <c r="J8483" s="13"/>
      <c r="O8483" s="14"/>
      <c r="P8483" s="14"/>
    </row>
    <row r="8484" spans="5:16" ht="15" customHeight="1" x14ac:dyDescent="0.3">
      <c r="E8484" s="12"/>
      <c r="J8484" s="13"/>
      <c r="O8484" s="14"/>
      <c r="P8484" s="14"/>
    </row>
    <row r="8485" spans="5:16" ht="15" customHeight="1" x14ac:dyDescent="0.3">
      <c r="E8485" s="12"/>
      <c r="J8485" s="13"/>
      <c r="O8485" s="14"/>
      <c r="P8485" s="14"/>
    </row>
    <row r="8486" spans="5:16" ht="15" customHeight="1" x14ac:dyDescent="0.3">
      <c r="E8486" s="12"/>
      <c r="J8486" s="13"/>
      <c r="O8486" s="14"/>
      <c r="P8486" s="14"/>
    </row>
    <row r="8487" spans="5:16" ht="15" customHeight="1" x14ac:dyDescent="0.3">
      <c r="E8487" s="12"/>
      <c r="J8487" s="13"/>
      <c r="O8487" s="14"/>
      <c r="P8487" s="14"/>
    </row>
    <row r="8488" spans="5:16" ht="15" customHeight="1" x14ac:dyDescent="0.3">
      <c r="E8488" s="12"/>
      <c r="J8488" s="13"/>
      <c r="O8488" s="14"/>
      <c r="P8488" s="14"/>
    </row>
    <row r="8489" spans="5:16" ht="15" customHeight="1" x14ac:dyDescent="0.3">
      <c r="E8489" s="12"/>
      <c r="J8489" s="13"/>
      <c r="O8489" s="14"/>
      <c r="P8489" s="14"/>
    </row>
    <row r="8490" spans="5:16" ht="15" customHeight="1" x14ac:dyDescent="0.3">
      <c r="E8490" s="12"/>
      <c r="J8490" s="13"/>
      <c r="O8490" s="14"/>
      <c r="P8490" s="14"/>
    </row>
    <row r="8491" spans="5:16" ht="15" customHeight="1" x14ac:dyDescent="0.3">
      <c r="E8491" s="12"/>
      <c r="J8491" s="13"/>
      <c r="O8491" s="14"/>
      <c r="P8491" s="14"/>
    </row>
    <row r="8492" spans="5:16" ht="15" customHeight="1" x14ac:dyDescent="0.3">
      <c r="E8492" s="12"/>
      <c r="J8492" s="13"/>
      <c r="O8492" s="14"/>
      <c r="P8492" s="14"/>
    </row>
    <row r="8493" spans="5:16" ht="15" customHeight="1" x14ac:dyDescent="0.3">
      <c r="E8493" s="12"/>
      <c r="J8493" s="13"/>
      <c r="O8493" s="14"/>
      <c r="P8493" s="14"/>
    </row>
    <row r="8494" spans="5:16" ht="15" customHeight="1" x14ac:dyDescent="0.3">
      <c r="E8494" s="12"/>
      <c r="J8494" s="13"/>
      <c r="O8494" s="14"/>
      <c r="P8494" s="14"/>
    </row>
    <row r="8495" spans="5:16" ht="15" customHeight="1" x14ac:dyDescent="0.3">
      <c r="E8495" s="12"/>
      <c r="J8495" s="13"/>
      <c r="O8495" s="14"/>
      <c r="P8495" s="14"/>
    </row>
    <row r="8496" spans="5:16" ht="15" customHeight="1" x14ac:dyDescent="0.3">
      <c r="E8496" s="12"/>
      <c r="J8496" s="13"/>
      <c r="O8496" s="14"/>
      <c r="P8496" s="14"/>
    </row>
    <row r="8497" spans="5:16" ht="15" customHeight="1" x14ac:dyDescent="0.3">
      <c r="E8497" s="12"/>
      <c r="J8497" s="13"/>
      <c r="O8497" s="14"/>
      <c r="P8497" s="14"/>
    </row>
    <row r="8498" spans="5:16" ht="15" customHeight="1" x14ac:dyDescent="0.3">
      <c r="E8498" s="12"/>
      <c r="J8498" s="13"/>
      <c r="O8498" s="14"/>
      <c r="P8498" s="14"/>
    </row>
    <row r="8499" spans="5:16" ht="15" customHeight="1" x14ac:dyDescent="0.3">
      <c r="E8499" s="12"/>
      <c r="J8499" s="13"/>
      <c r="O8499" s="14"/>
      <c r="P8499" s="14"/>
    </row>
    <row r="8500" spans="5:16" ht="15" customHeight="1" x14ac:dyDescent="0.3">
      <c r="E8500" s="12"/>
      <c r="J8500" s="13"/>
      <c r="O8500" s="14"/>
      <c r="P8500" s="14"/>
    </row>
    <row r="8501" spans="5:16" ht="15" customHeight="1" x14ac:dyDescent="0.3">
      <c r="E8501" s="12"/>
      <c r="J8501" s="13"/>
      <c r="O8501" s="14"/>
      <c r="P8501" s="14"/>
    </row>
    <row r="8502" spans="5:16" ht="15" customHeight="1" x14ac:dyDescent="0.3">
      <c r="E8502" s="12"/>
      <c r="J8502" s="13"/>
      <c r="O8502" s="14"/>
      <c r="P8502" s="14"/>
    </row>
    <row r="8503" spans="5:16" ht="15" customHeight="1" x14ac:dyDescent="0.3">
      <c r="E8503" s="12"/>
      <c r="J8503" s="13"/>
      <c r="O8503" s="14"/>
      <c r="P8503" s="14"/>
    </row>
    <row r="8504" spans="5:16" ht="15" customHeight="1" x14ac:dyDescent="0.3">
      <c r="E8504" s="12"/>
      <c r="J8504" s="13"/>
      <c r="O8504" s="14"/>
      <c r="P8504" s="14"/>
    </row>
    <row r="8505" spans="5:16" ht="15" customHeight="1" x14ac:dyDescent="0.3">
      <c r="E8505" s="12"/>
      <c r="J8505" s="13"/>
      <c r="O8505" s="14"/>
      <c r="P8505" s="14"/>
    </row>
    <row r="8506" spans="5:16" ht="15" customHeight="1" x14ac:dyDescent="0.3">
      <c r="E8506" s="12"/>
      <c r="J8506" s="13"/>
      <c r="O8506" s="14"/>
      <c r="P8506" s="14"/>
    </row>
    <row r="8507" spans="5:16" ht="15" customHeight="1" x14ac:dyDescent="0.3">
      <c r="E8507" s="12"/>
      <c r="J8507" s="13"/>
      <c r="O8507" s="14"/>
      <c r="P8507" s="14"/>
    </row>
    <row r="8508" spans="5:16" ht="15" customHeight="1" x14ac:dyDescent="0.3">
      <c r="E8508" s="12"/>
      <c r="J8508" s="13"/>
      <c r="O8508" s="14"/>
      <c r="P8508" s="14"/>
    </row>
    <row r="8509" spans="5:16" ht="15" customHeight="1" x14ac:dyDescent="0.3">
      <c r="E8509" s="12"/>
      <c r="J8509" s="13"/>
      <c r="O8509" s="14"/>
      <c r="P8509" s="14"/>
    </row>
    <row r="8510" spans="5:16" ht="15" customHeight="1" x14ac:dyDescent="0.3">
      <c r="E8510" s="12"/>
      <c r="J8510" s="13"/>
      <c r="O8510" s="14"/>
      <c r="P8510" s="14"/>
    </row>
    <row r="8511" spans="5:16" ht="15" customHeight="1" x14ac:dyDescent="0.3">
      <c r="E8511" s="12"/>
      <c r="J8511" s="13"/>
      <c r="O8511" s="14"/>
      <c r="P8511" s="14"/>
    </row>
    <row r="8512" spans="5:16" ht="15" customHeight="1" x14ac:dyDescent="0.3">
      <c r="E8512" s="12"/>
      <c r="J8512" s="13"/>
      <c r="O8512" s="14"/>
      <c r="P8512" s="14"/>
    </row>
    <row r="8513" spans="5:16" ht="15" customHeight="1" x14ac:dyDescent="0.3">
      <c r="E8513" s="12"/>
      <c r="J8513" s="13"/>
      <c r="O8513" s="14"/>
      <c r="P8513" s="14"/>
    </row>
    <row r="8514" spans="5:16" ht="15" customHeight="1" x14ac:dyDescent="0.3">
      <c r="E8514" s="12"/>
      <c r="J8514" s="13"/>
      <c r="O8514" s="14"/>
      <c r="P8514" s="14"/>
    </row>
    <row r="8515" spans="5:16" ht="15" customHeight="1" x14ac:dyDescent="0.3">
      <c r="E8515" s="12"/>
      <c r="J8515" s="13"/>
      <c r="O8515" s="14"/>
      <c r="P8515" s="14"/>
    </row>
    <row r="8516" spans="5:16" ht="15" customHeight="1" x14ac:dyDescent="0.3">
      <c r="E8516" s="12"/>
      <c r="J8516" s="13"/>
      <c r="O8516" s="14"/>
      <c r="P8516" s="14"/>
    </row>
    <row r="8517" spans="5:16" ht="15" customHeight="1" x14ac:dyDescent="0.3">
      <c r="E8517" s="12"/>
      <c r="J8517" s="13"/>
      <c r="O8517" s="14"/>
      <c r="P8517" s="14"/>
    </row>
    <row r="8518" spans="5:16" ht="15" customHeight="1" x14ac:dyDescent="0.3">
      <c r="E8518" s="12"/>
      <c r="J8518" s="13"/>
      <c r="O8518" s="14"/>
      <c r="P8518" s="14"/>
    </row>
    <row r="8519" spans="5:16" ht="15" customHeight="1" x14ac:dyDescent="0.3">
      <c r="E8519" s="12"/>
      <c r="J8519" s="13"/>
      <c r="O8519" s="14"/>
      <c r="P8519" s="14"/>
    </row>
    <row r="8520" spans="5:16" ht="15" customHeight="1" x14ac:dyDescent="0.3">
      <c r="E8520" s="12"/>
      <c r="J8520" s="13"/>
      <c r="O8520" s="14"/>
      <c r="P8520" s="14"/>
    </row>
    <row r="8521" spans="5:16" ht="15" customHeight="1" x14ac:dyDescent="0.3">
      <c r="E8521" s="12"/>
      <c r="J8521" s="13"/>
      <c r="O8521" s="14"/>
      <c r="P8521" s="14"/>
    </row>
    <row r="8522" spans="5:16" ht="15" customHeight="1" x14ac:dyDescent="0.3">
      <c r="E8522" s="12"/>
      <c r="J8522" s="13"/>
      <c r="O8522" s="14"/>
      <c r="P8522" s="14"/>
    </row>
    <row r="8523" spans="5:16" ht="15" customHeight="1" x14ac:dyDescent="0.3">
      <c r="E8523" s="12"/>
      <c r="J8523" s="13"/>
      <c r="O8523" s="14"/>
      <c r="P8523" s="14"/>
    </row>
    <row r="8524" spans="5:16" ht="15" customHeight="1" x14ac:dyDescent="0.3">
      <c r="E8524" s="12"/>
      <c r="J8524" s="13"/>
      <c r="O8524" s="14"/>
      <c r="P8524" s="14"/>
    </row>
    <row r="8525" spans="5:16" ht="15" customHeight="1" x14ac:dyDescent="0.3">
      <c r="E8525" s="12"/>
      <c r="J8525" s="13"/>
      <c r="O8525" s="14"/>
      <c r="P8525" s="14"/>
    </row>
    <row r="8526" spans="5:16" ht="15" customHeight="1" x14ac:dyDescent="0.3">
      <c r="E8526" s="12"/>
      <c r="J8526" s="13"/>
      <c r="O8526" s="14"/>
      <c r="P8526" s="14"/>
    </row>
    <row r="8527" spans="5:16" ht="15" customHeight="1" x14ac:dyDescent="0.3">
      <c r="E8527" s="12"/>
      <c r="J8527" s="13"/>
      <c r="O8527" s="14"/>
      <c r="P8527" s="14"/>
    </row>
    <row r="8528" spans="5:16" ht="15" customHeight="1" x14ac:dyDescent="0.3">
      <c r="E8528" s="12"/>
      <c r="J8528" s="13"/>
      <c r="O8528" s="14"/>
      <c r="P8528" s="14"/>
    </row>
    <row r="8529" spans="5:16" ht="15" customHeight="1" x14ac:dyDescent="0.3">
      <c r="E8529" s="12"/>
      <c r="J8529" s="13"/>
      <c r="O8529" s="14"/>
      <c r="P8529" s="14"/>
    </row>
    <row r="8530" spans="5:16" ht="15" customHeight="1" x14ac:dyDescent="0.3">
      <c r="E8530" s="12"/>
      <c r="J8530" s="13"/>
      <c r="O8530" s="14"/>
      <c r="P8530" s="14"/>
    </row>
    <row r="8531" spans="5:16" ht="15" customHeight="1" x14ac:dyDescent="0.3">
      <c r="E8531" s="12"/>
      <c r="J8531" s="13"/>
      <c r="O8531" s="14"/>
      <c r="P8531" s="14"/>
    </row>
    <row r="8532" spans="5:16" ht="15" customHeight="1" x14ac:dyDescent="0.3">
      <c r="E8532" s="12"/>
      <c r="J8532" s="13"/>
      <c r="O8532" s="14"/>
      <c r="P8532" s="14"/>
    </row>
    <row r="8533" spans="5:16" ht="15" customHeight="1" x14ac:dyDescent="0.3">
      <c r="E8533" s="12"/>
      <c r="J8533" s="13"/>
      <c r="O8533" s="14"/>
      <c r="P8533" s="14"/>
    </row>
    <row r="8534" spans="5:16" ht="15" customHeight="1" x14ac:dyDescent="0.3">
      <c r="E8534" s="12"/>
      <c r="J8534" s="13"/>
      <c r="O8534" s="14"/>
      <c r="P8534" s="14"/>
    </row>
    <row r="8535" spans="5:16" ht="15" customHeight="1" x14ac:dyDescent="0.3">
      <c r="E8535" s="12"/>
      <c r="J8535" s="13"/>
      <c r="O8535" s="14"/>
      <c r="P8535" s="14"/>
    </row>
    <row r="8536" spans="5:16" ht="15" customHeight="1" x14ac:dyDescent="0.3">
      <c r="E8536" s="12"/>
      <c r="J8536" s="13"/>
      <c r="O8536" s="14"/>
      <c r="P8536" s="14"/>
    </row>
    <row r="8537" spans="5:16" ht="15" customHeight="1" x14ac:dyDescent="0.3">
      <c r="E8537" s="12"/>
      <c r="J8537" s="13"/>
      <c r="O8537" s="14"/>
      <c r="P8537" s="14"/>
    </row>
    <row r="8538" spans="5:16" ht="15" customHeight="1" x14ac:dyDescent="0.3">
      <c r="E8538" s="12"/>
      <c r="J8538" s="13"/>
      <c r="O8538" s="14"/>
      <c r="P8538" s="14"/>
    </row>
    <row r="8539" spans="5:16" ht="15" customHeight="1" x14ac:dyDescent="0.3">
      <c r="E8539" s="12"/>
      <c r="J8539" s="13"/>
      <c r="O8539" s="14"/>
      <c r="P8539" s="14"/>
    </row>
    <row r="8540" spans="5:16" ht="15" customHeight="1" x14ac:dyDescent="0.3">
      <c r="E8540" s="12"/>
      <c r="J8540" s="13"/>
      <c r="O8540" s="14"/>
      <c r="P8540" s="14"/>
    </row>
    <row r="8541" spans="5:16" ht="15" customHeight="1" x14ac:dyDescent="0.3">
      <c r="E8541" s="12"/>
      <c r="J8541" s="13"/>
      <c r="O8541" s="14"/>
      <c r="P8541" s="14"/>
    </row>
    <row r="8542" spans="5:16" ht="15" customHeight="1" x14ac:dyDescent="0.3">
      <c r="E8542" s="12"/>
      <c r="J8542" s="13"/>
      <c r="O8542" s="14"/>
      <c r="P8542" s="14"/>
    </row>
    <row r="8543" spans="5:16" ht="15" customHeight="1" x14ac:dyDescent="0.3">
      <c r="E8543" s="12"/>
      <c r="J8543" s="13"/>
      <c r="O8543" s="14"/>
      <c r="P8543" s="14"/>
    </row>
    <row r="8544" spans="5:16" ht="15" customHeight="1" x14ac:dyDescent="0.3">
      <c r="E8544" s="12"/>
      <c r="J8544" s="13"/>
      <c r="O8544" s="14"/>
      <c r="P8544" s="14"/>
    </row>
    <row r="8545" spans="5:16" ht="15" customHeight="1" x14ac:dyDescent="0.3">
      <c r="E8545" s="12"/>
      <c r="J8545" s="13"/>
      <c r="O8545" s="14"/>
      <c r="P8545" s="14"/>
    </row>
    <row r="8546" spans="5:16" ht="15" customHeight="1" x14ac:dyDescent="0.3">
      <c r="E8546" s="12"/>
      <c r="J8546" s="13"/>
      <c r="O8546" s="14"/>
      <c r="P8546" s="14"/>
    </row>
    <row r="8547" spans="5:16" ht="15" customHeight="1" x14ac:dyDescent="0.3">
      <c r="E8547" s="12"/>
      <c r="J8547" s="13"/>
      <c r="O8547" s="14"/>
      <c r="P8547" s="14"/>
    </row>
    <row r="8548" spans="5:16" ht="15" customHeight="1" x14ac:dyDescent="0.3">
      <c r="E8548" s="12"/>
      <c r="J8548" s="13"/>
      <c r="O8548" s="14"/>
      <c r="P8548" s="14"/>
    </row>
    <row r="8549" spans="5:16" ht="15" customHeight="1" x14ac:dyDescent="0.3">
      <c r="E8549" s="12"/>
      <c r="J8549" s="13"/>
      <c r="O8549" s="14"/>
      <c r="P8549" s="14"/>
    </row>
    <row r="8550" spans="5:16" ht="15" customHeight="1" x14ac:dyDescent="0.3">
      <c r="E8550" s="12"/>
      <c r="J8550" s="13"/>
      <c r="O8550" s="14"/>
      <c r="P8550" s="14"/>
    </row>
    <row r="8551" spans="5:16" ht="15" customHeight="1" x14ac:dyDescent="0.3">
      <c r="E8551" s="12"/>
      <c r="J8551" s="13"/>
      <c r="O8551" s="14"/>
      <c r="P8551" s="14"/>
    </row>
    <row r="8552" spans="5:16" ht="15" customHeight="1" x14ac:dyDescent="0.3">
      <c r="E8552" s="12"/>
      <c r="J8552" s="13"/>
      <c r="O8552" s="14"/>
      <c r="P8552" s="14"/>
    </row>
    <row r="8553" spans="5:16" ht="15" customHeight="1" x14ac:dyDescent="0.3">
      <c r="E8553" s="12"/>
      <c r="J8553" s="13"/>
      <c r="O8553" s="14"/>
      <c r="P8553" s="14"/>
    </row>
    <row r="8554" spans="5:16" ht="15" customHeight="1" x14ac:dyDescent="0.3">
      <c r="E8554" s="12"/>
      <c r="J8554" s="13"/>
      <c r="O8554" s="14"/>
      <c r="P8554" s="14"/>
    </row>
    <row r="8555" spans="5:16" ht="15" customHeight="1" x14ac:dyDescent="0.3">
      <c r="E8555" s="12"/>
      <c r="J8555" s="13"/>
      <c r="O8555" s="14"/>
      <c r="P8555" s="14"/>
    </row>
    <row r="8556" spans="5:16" ht="15" customHeight="1" x14ac:dyDescent="0.3">
      <c r="E8556" s="12"/>
      <c r="J8556" s="13"/>
      <c r="O8556" s="14"/>
      <c r="P8556" s="14"/>
    </row>
    <row r="8557" spans="5:16" ht="15" customHeight="1" x14ac:dyDescent="0.3">
      <c r="E8557" s="12"/>
      <c r="J8557" s="13"/>
      <c r="O8557" s="14"/>
      <c r="P8557" s="14"/>
    </row>
    <row r="8558" spans="5:16" ht="15" customHeight="1" x14ac:dyDescent="0.3">
      <c r="E8558" s="12"/>
      <c r="J8558" s="13"/>
      <c r="O8558" s="14"/>
      <c r="P8558" s="14"/>
    </row>
    <row r="8559" spans="5:16" ht="15" customHeight="1" x14ac:dyDescent="0.3">
      <c r="E8559" s="12"/>
      <c r="J8559" s="13"/>
      <c r="O8559" s="14"/>
      <c r="P8559" s="14"/>
    </row>
    <row r="8560" spans="5:16" ht="15" customHeight="1" x14ac:dyDescent="0.3">
      <c r="E8560" s="12"/>
      <c r="J8560" s="13"/>
      <c r="O8560" s="14"/>
      <c r="P8560" s="14"/>
    </row>
    <row r="8561" spans="5:16" ht="15" customHeight="1" x14ac:dyDescent="0.3">
      <c r="E8561" s="12"/>
      <c r="J8561" s="13"/>
      <c r="O8561" s="14"/>
      <c r="P8561" s="14"/>
    </row>
    <row r="8562" spans="5:16" ht="15" customHeight="1" x14ac:dyDescent="0.3">
      <c r="E8562" s="12"/>
      <c r="J8562" s="13"/>
      <c r="O8562" s="14"/>
      <c r="P8562" s="14"/>
    </row>
    <row r="8563" spans="5:16" ht="15" customHeight="1" x14ac:dyDescent="0.3">
      <c r="E8563" s="12"/>
      <c r="J8563" s="13"/>
      <c r="O8563" s="14"/>
      <c r="P8563" s="14"/>
    </row>
    <row r="8564" spans="5:16" ht="15" customHeight="1" x14ac:dyDescent="0.3">
      <c r="E8564" s="12"/>
      <c r="J8564" s="13"/>
      <c r="O8564" s="14"/>
      <c r="P8564" s="14"/>
    </row>
    <row r="8565" spans="5:16" ht="15" customHeight="1" x14ac:dyDescent="0.3">
      <c r="E8565" s="12"/>
      <c r="J8565" s="13"/>
      <c r="O8565" s="14"/>
      <c r="P8565" s="14"/>
    </row>
    <row r="8566" spans="5:16" ht="15" customHeight="1" x14ac:dyDescent="0.3">
      <c r="E8566" s="12"/>
      <c r="J8566" s="13"/>
      <c r="O8566" s="14"/>
      <c r="P8566" s="14"/>
    </row>
    <row r="8567" spans="5:16" ht="15" customHeight="1" x14ac:dyDescent="0.3">
      <c r="E8567" s="12"/>
      <c r="J8567" s="13"/>
      <c r="O8567" s="14"/>
      <c r="P8567" s="14"/>
    </row>
    <row r="8568" spans="5:16" ht="15" customHeight="1" x14ac:dyDescent="0.3">
      <c r="E8568" s="12"/>
      <c r="J8568" s="13"/>
      <c r="O8568" s="14"/>
      <c r="P8568" s="14"/>
    </row>
    <row r="8569" spans="5:16" ht="15" customHeight="1" x14ac:dyDescent="0.3">
      <c r="E8569" s="12"/>
      <c r="J8569" s="13"/>
      <c r="O8569" s="14"/>
      <c r="P8569" s="14"/>
    </row>
    <row r="8570" spans="5:16" ht="15" customHeight="1" x14ac:dyDescent="0.3">
      <c r="E8570" s="12"/>
      <c r="J8570" s="13"/>
      <c r="O8570" s="14"/>
      <c r="P8570" s="14"/>
    </row>
    <row r="8571" spans="5:16" ht="15" customHeight="1" x14ac:dyDescent="0.3">
      <c r="E8571" s="12"/>
      <c r="J8571" s="13"/>
      <c r="O8571" s="14"/>
      <c r="P8571" s="14"/>
    </row>
    <row r="8572" spans="5:16" ht="15" customHeight="1" x14ac:dyDescent="0.3">
      <c r="E8572" s="12"/>
      <c r="J8572" s="13"/>
      <c r="O8572" s="14"/>
      <c r="P8572" s="14"/>
    </row>
    <row r="8573" spans="5:16" ht="15" customHeight="1" x14ac:dyDescent="0.3">
      <c r="E8573" s="12"/>
      <c r="J8573" s="13"/>
      <c r="O8573" s="14"/>
      <c r="P8573" s="14"/>
    </row>
    <row r="8574" spans="5:16" ht="15" customHeight="1" x14ac:dyDescent="0.3">
      <c r="E8574" s="12"/>
      <c r="J8574" s="13"/>
      <c r="O8574" s="14"/>
      <c r="P8574" s="14"/>
    </row>
    <row r="8575" spans="5:16" ht="15" customHeight="1" x14ac:dyDescent="0.3">
      <c r="E8575" s="12"/>
      <c r="J8575" s="13"/>
      <c r="O8575" s="14"/>
      <c r="P8575" s="14"/>
    </row>
    <row r="8576" spans="5:16" ht="15" customHeight="1" x14ac:dyDescent="0.3">
      <c r="E8576" s="12"/>
      <c r="J8576" s="13"/>
      <c r="O8576" s="14"/>
      <c r="P8576" s="14"/>
    </row>
    <row r="8577" spans="5:16" ht="15" customHeight="1" x14ac:dyDescent="0.3">
      <c r="E8577" s="12"/>
      <c r="J8577" s="13"/>
      <c r="O8577" s="14"/>
      <c r="P8577" s="14"/>
    </row>
    <row r="8578" spans="5:16" ht="15" customHeight="1" x14ac:dyDescent="0.3">
      <c r="E8578" s="12"/>
      <c r="J8578" s="13"/>
      <c r="O8578" s="14"/>
      <c r="P8578" s="14"/>
    </row>
    <row r="8579" spans="5:16" ht="15" customHeight="1" x14ac:dyDescent="0.3">
      <c r="E8579" s="12"/>
      <c r="J8579" s="13"/>
      <c r="O8579" s="14"/>
      <c r="P8579" s="14"/>
    </row>
    <row r="8580" spans="5:16" ht="15" customHeight="1" x14ac:dyDescent="0.3">
      <c r="E8580" s="12"/>
      <c r="J8580" s="13"/>
      <c r="O8580" s="14"/>
      <c r="P8580" s="14"/>
    </row>
    <row r="8581" spans="5:16" ht="15" customHeight="1" x14ac:dyDescent="0.3">
      <c r="E8581" s="12"/>
      <c r="J8581" s="13"/>
      <c r="O8581" s="14"/>
      <c r="P8581" s="14"/>
    </row>
    <row r="8582" spans="5:16" ht="15" customHeight="1" x14ac:dyDescent="0.3">
      <c r="E8582" s="12"/>
      <c r="J8582" s="13"/>
      <c r="O8582" s="14"/>
      <c r="P8582" s="14"/>
    </row>
    <row r="8583" spans="5:16" ht="15" customHeight="1" x14ac:dyDescent="0.3">
      <c r="E8583" s="12"/>
      <c r="J8583" s="13"/>
      <c r="O8583" s="14"/>
      <c r="P8583" s="14"/>
    </row>
    <row r="8584" spans="5:16" ht="15" customHeight="1" x14ac:dyDescent="0.3">
      <c r="E8584" s="12"/>
      <c r="J8584" s="13"/>
      <c r="O8584" s="14"/>
      <c r="P8584" s="14"/>
    </row>
    <row r="8585" spans="5:16" ht="15" customHeight="1" x14ac:dyDescent="0.3">
      <c r="E8585" s="12"/>
      <c r="J8585" s="13"/>
      <c r="O8585" s="14"/>
      <c r="P8585" s="14"/>
    </row>
    <row r="8586" spans="5:16" ht="15" customHeight="1" x14ac:dyDescent="0.3">
      <c r="E8586" s="12"/>
      <c r="J8586" s="13"/>
      <c r="O8586" s="14"/>
      <c r="P8586" s="14"/>
    </row>
    <row r="8587" spans="5:16" ht="15" customHeight="1" x14ac:dyDescent="0.3">
      <c r="E8587" s="12"/>
      <c r="J8587" s="13"/>
      <c r="O8587" s="14"/>
      <c r="P8587" s="14"/>
    </row>
    <row r="8588" spans="5:16" ht="15" customHeight="1" x14ac:dyDescent="0.3">
      <c r="E8588" s="12"/>
      <c r="J8588" s="13"/>
      <c r="O8588" s="14"/>
      <c r="P8588" s="14"/>
    </row>
    <row r="8589" spans="5:16" ht="15" customHeight="1" x14ac:dyDescent="0.3">
      <c r="E8589" s="12"/>
      <c r="J8589" s="13"/>
      <c r="O8589" s="14"/>
      <c r="P8589" s="14"/>
    </row>
    <row r="8590" spans="5:16" ht="15" customHeight="1" x14ac:dyDescent="0.3">
      <c r="E8590" s="12"/>
      <c r="J8590" s="13"/>
      <c r="O8590" s="14"/>
      <c r="P8590" s="14"/>
    </row>
    <row r="8591" spans="5:16" ht="15" customHeight="1" x14ac:dyDescent="0.3">
      <c r="E8591" s="12"/>
      <c r="J8591" s="13"/>
      <c r="O8591" s="14"/>
      <c r="P8591" s="14"/>
    </row>
    <row r="8592" spans="5:16" ht="15" customHeight="1" x14ac:dyDescent="0.3">
      <c r="E8592" s="12"/>
      <c r="J8592" s="13"/>
      <c r="O8592" s="14"/>
      <c r="P8592" s="14"/>
    </row>
    <row r="8593" spans="5:16" ht="15" customHeight="1" x14ac:dyDescent="0.3">
      <c r="E8593" s="12"/>
      <c r="J8593" s="13"/>
      <c r="O8593" s="14"/>
      <c r="P8593" s="14"/>
    </row>
    <row r="8594" spans="5:16" ht="15" customHeight="1" x14ac:dyDescent="0.3">
      <c r="E8594" s="12"/>
      <c r="J8594" s="13"/>
      <c r="O8594" s="14"/>
      <c r="P8594" s="14"/>
    </row>
    <row r="8595" spans="5:16" ht="15" customHeight="1" x14ac:dyDescent="0.3">
      <c r="E8595" s="12"/>
      <c r="J8595" s="13"/>
      <c r="O8595" s="14"/>
      <c r="P8595" s="14"/>
    </row>
    <row r="8596" spans="5:16" ht="15" customHeight="1" x14ac:dyDescent="0.3">
      <c r="E8596" s="12"/>
      <c r="J8596" s="13"/>
      <c r="O8596" s="14"/>
      <c r="P8596" s="14"/>
    </row>
    <row r="8597" spans="5:16" ht="15" customHeight="1" x14ac:dyDescent="0.3">
      <c r="E8597" s="12"/>
      <c r="J8597" s="13"/>
      <c r="O8597" s="14"/>
      <c r="P8597" s="14"/>
    </row>
    <row r="8598" spans="5:16" ht="15" customHeight="1" x14ac:dyDescent="0.3">
      <c r="E8598" s="12"/>
      <c r="J8598" s="13"/>
      <c r="O8598" s="14"/>
      <c r="P8598" s="14"/>
    </row>
    <row r="8599" spans="5:16" ht="15" customHeight="1" x14ac:dyDescent="0.3">
      <c r="E8599" s="12"/>
      <c r="J8599" s="13"/>
      <c r="O8599" s="14"/>
      <c r="P8599" s="14"/>
    </row>
    <row r="8600" spans="5:16" ht="15" customHeight="1" x14ac:dyDescent="0.3">
      <c r="E8600" s="12"/>
      <c r="J8600" s="13"/>
      <c r="O8600" s="14"/>
      <c r="P8600" s="14"/>
    </row>
    <row r="8601" spans="5:16" ht="15" customHeight="1" x14ac:dyDescent="0.3">
      <c r="E8601" s="12"/>
      <c r="J8601" s="13"/>
      <c r="O8601" s="14"/>
      <c r="P8601" s="14"/>
    </row>
    <row r="8602" spans="5:16" ht="15" customHeight="1" x14ac:dyDescent="0.3">
      <c r="E8602" s="12"/>
      <c r="J8602" s="13"/>
      <c r="O8602" s="14"/>
      <c r="P8602" s="14"/>
    </row>
    <row r="8603" spans="5:16" ht="15" customHeight="1" x14ac:dyDescent="0.3">
      <c r="E8603" s="12"/>
      <c r="J8603" s="13"/>
      <c r="O8603" s="14"/>
      <c r="P8603" s="14"/>
    </row>
    <row r="8604" spans="5:16" ht="15" customHeight="1" x14ac:dyDescent="0.3">
      <c r="E8604" s="12"/>
      <c r="J8604" s="13"/>
      <c r="O8604" s="14"/>
      <c r="P8604" s="14"/>
    </row>
    <row r="8605" spans="5:16" ht="15" customHeight="1" x14ac:dyDescent="0.3">
      <c r="E8605" s="12"/>
      <c r="J8605" s="13"/>
      <c r="O8605" s="14"/>
      <c r="P8605" s="14"/>
    </row>
    <row r="8606" spans="5:16" ht="15" customHeight="1" x14ac:dyDescent="0.3">
      <c r="E8606" s="12"/>
      <c r="J8606" s="13"/>
      <c r="O8606" s="14"/>
      <c r="P8606" s="14"/>
    </row>
    <row r="8607" spans="5:16" ht="15" customHeight="1" x14ac:dyDescent="0.3">
      <c r="E8607" s="12"/>
      <c r="J8607" s="13"/>
      <c r="O8607" s="14"/>
      <c r="P8607" s="14"/>
    </row>
    <row r="8608" spans="5:16" ht="15" customHeight="1" x14ac:dyDescent="0.3">
      <c r="E8608" s="12"/>
      <c r="J8608" s="13"/>
      <c r="O8608" s="14"/>
      <c r="P8608" s="14"/>
    </row>
    <row r="8609" spans="5:16" ht="15" customHeight="1" x14ac:dyDescent="0.3">
      <c r="E8609" s="12"/>
      <c r="J8609" s="13"/>
      <c r="O8609" s="14"/>
      <c r="P8609" s="14"/>
    </row>
    <row r="8610" spans="5:16" ht="15" customHeight="1" x14ac:dyDescent="0.3">
      <c r="E8610" s="12"/>
      <c r="J8610" s="13"/>
      <c r="O8610" s="14"/>
      <c r="P8610" s="14"/>
    </row>
    <row r="8611" spans="5:16" ht="15" customHeight="1" x14ac:dyDescent="0.3">
      <c r="E8611" s="12"/>
      <c r="J8611" s="13"/>
      <c r="O8611" s="14"/>
      <c r="P8611" s="14"/>
    </row>
    <row r="8612" spans="5:16" ht="15" customHeight="1" x14ac:dyDescent="0.3">
      <c r="E8612" s="12"/>
      <c r="J8612" s="13"/>
      <c r="O8612" s="14"/>
      <c r="P8612" s="14"/>
    </row>
    <row r="8613" spans="5:16" ht="15" customHeight="1" x14ac:dyDescent="0.3">
      <c r="E8613" s="12"/>
      <c r="J8613" s="13"/>
      <c r="O8613" s="14"/>
      <c r="P8613" s="14"/>
    </row>
    <row r="8614" spans="5:16" ht="15" customHeight="1" x14ac:dyDescent="0.3">
      <c r="E8614" s="12"/>
      <c r="J8614" s="13"/>
      <c r="O8614" s="14"/>
      <c r="P8614" s="14"/>
    </row>
    <row r="8615" spans="5:16" ht="15" customHeight="1" x14ac:dyDescent="0.3">
      <c r="E8615" s="12"/>
      <c r="J8615" s="13"/>
      <c r="O8615" s="14"/>
      <c r="P8615" s="14"/>
    </row>
    <row r="8616" spans="5:16" ht="15" customHeight="1" x14ac:dyDescent="0.3">
      <c r="E8616" s="12"/>
      <c r="J8616" s="13"/>
      <c r="O8616" s="14"/>
      <c r="P8616" s="14"/>
    </row>
    <row r="8617" spans="5:16" ht="15" customHeight="1" x14ac:dyDescent="0.3">
      <c r="E8617" s="12"/>
      <c r="J8617" s="13"/>
      <c r="O8617" s="14"/>
      <c r="P8617" s="14"/>
    </row>
    <row r="8618" spans="5:16" ht="15" customHeight="1" x14ac:dyDescent="0.3">
      <c r="E8618" s="12"/>
      <c r="J8618" s="13"/>
      <c r="O8618" s="14"/>
      <c r="P8618" s="14"/>
    </row>
    <row r="8619" spans="5:16" ht="15" customHeight="1" x14ac:dyDescent="0.3">
      <c r="E8619" s="12"/>
      <c r="J8619" s="13"/>
      <c r="O8619" s="14"/>
      <c r="P8619" s="14"/>
    </row>
    <row r="8620" spans="5:16" ht="15" customHeight="1" x14ac:dyDescent="0.3">
      <c r="E8620" s="12"/>
      <c r="J8620" s="13"/>
      <c r="O8620" s="14"/>
      <c r="P8620" s="14"/>
    </row>
    <row r="8621" spans="5:16" ht="15" customHeight="1" x14ac:dyDescent="0.3">
      <c r="E8621" s="12"/>
      <c r="J8621" s="13"/>
      <c r="O8621" s="14"/>
      <c r="P8621" s="14"/>
    </row>
    <row r="8622" spans="5:16" ht="15" customHeight="1" x14ac:dyDescent="0.3">
      <c r="E8622" s="12"/>
      <c r="J8622" s="13"/>
      <c r="O8622" s="14"/>
      <c r="P8622" s="14"/>
    </row>
    <row r="8623" spans="5:16" ht="15" customHeight="1" x14ac:dyDescent="0.3">
      <c r="E8623" s="12"/>
      <c r="J8623" s="13"/>
      <c r="O8623" s="14"/>
      <c r="P8623" s="14"/>
    </row>
    <row r="8624" spans="5:16" ht="15" customHeight="1" x14ac:dyDescent="0.3">
      <c r="E8624" s="12"/>
      <c r="J8624" s="13"/>
      <c r="O8624" s="14"/>
      <c r="P8624" s="14"/>
    </row>
    <row r="8625" spans="5:16" ht="15" customHeight="1" x14ac:dyDescent="0.3">
      <c r="E8625" s="12"/>
      <c r="J8625" s="13"/>
      <c r="O8625" s="14"/>
      <c r="P8625" s="14"/>
    </row>
    <row r="8626" spans="5:16" ht="15" customHeight="1" x14ac:dyDescent="0.3">
      <c r="E8626" s="12"/>
      <c r="J8626" s="13"/>
      <c r="O8626" s="14"/>
      <c r="P8626" s="14"/>
    </row>
    <row r="8627" spans="5:16" ht="15" customHeight="1" x14ac:dyDescent="0.3">
      <c r="E8627" s="12"/>
      <c r="J8627" s="13"/>
      <c r="O8627" s="14"/>
      <c r="P8627" s="14"/>
    </row>
    <row r="8628" spans="5:16" ht="15" customHeight="1" x14ac:dyDescent="0.3">
      <c r="E8628" s="12"/>
      <c r="J8628" s="13"/>
      <c r="O8628" s="14"/>
      <c r="P8628" s="14"/>
    </row>
    <row r="8629" spans="5:16" ht="15" customHeight="1" x14ac:dyDescent="0.3">
      <c r="E8629" s="12"/>
      <c r="J8629" s="13"/>
      <c r="O8629" s="14"/>
      <c r="P8629" s="14"/>
    </row>
    <row r="8630" spans="5:16" ht="15" customHeight="1" x14ac:dyDescent="0.3">
      <c r="E8630" s="12"/>
      <c r="J8630" s="13"/>
      <c r="O8630" s="14"/>
      <c r="P8630" s="14"/>
    </row>
    <row r="8631" spans="5:16" ht="15" customHeight="1" x14ac:dyDescent="0.3">
      <c r="E8631" s="12"/>
      <c r="J8631" s="13"/>
      <c r="O8631" s="14"/>
      <c r="P8631" s="14"/>
    </row>
    <row r="8632" spans="5:16" ht="15" customHeight="1" x14ac:dyDescent="0.3">
      <c r="E8632" s="12"/>
      <c r="J8632" s="13"/>
      <c r="O8632" s="14"/>
      <c r="P8632" s="14"/>
    </row>
    <row r="8633" spans="5:16" ht="15" customHeight="1" x14ac:dyDescent="0.3">
      <c r="E8633" s="12"/>
      <c r="J8633" s="13"/>
      <c r="O8633" s="14"/>
      <c r="P8633" s="14"/>
    </row>
    <row r="8634" spans="5:16" ht="15" customHeight="1" x14ac:dyDescent="0.3">
      <c r="E8634" s="12"/>
      <c r="J8634" s="13"/>
      <c r="O8634" s="14"/>
      <c r="P8634" s="14"/>
    </row>
    <row r="8635" spans="5:16" ht="15" customHeight="1" x14ac:dyDescent="0.3">
      <c r="E8635" s="12"/>
      <c r="J8635" s="13"/>
      <c r="O8635" s="14"/>
      <c r="P8635" s="14"/>
    </row>
    <row r="8636" spans="5:16" ht="15" customHeight="1" x14ac:dyDescent="0.3">
      <c r="E8636" s="12"/>
      <c r="J8636" s="13"/>
      <c r="O8636" s="14"/>
      <c r="P8636" s="14"/>
    </row>
    <row r="8637" spans="5:16" ht="15" customHeight="1" x14ac:dyDescent="0.3">
      <c r="E8637" s="12"/>
      <c r="J8637" s="13"/>
      <c r="O8637" s="14"/>
      <c r="P8637" s="14"/>
    </row>
    <row r="8638" spans="5:16" ht="15" customHeight="1" x14ac:dyDescent="0.3">
      <c r="E8638" s="12"/>
      <c r="J8638" s="13"/>
      <c r="O8638" s="14"/>
      <c r="P8638" s="14"/>
    </row>
    <row r="8639" spans="5:16" ht="15" customHeight="1" x14ac:dyDescent="0.3">
      <c r="E8639" s="12"/>
      <c r="J8639" s="13"/>
      <c r="O8639" s="14"/>
      <c r="P8639" s="14"/>
    </row>
    <row r="8640" spans="5:16" ht="15" customHeight="1" x14ac:dyDescent="0.3">
      <c r="E8640" s="12"/>
      <c r="J8640" s="13"/>
      <c r="O8640" s="14"/>
      <c r="P8640" s="14"/>
    </row>
    <row r="8641" spans="5:16" ht="15" customHeight="1" x14ac:dyDescent="0.3">
      <c r="E8641" s="12"/>
      <c r="J8641" s="13"/>
      <c r="O8641" s="14"/>
      <c r="P8641" s="14"/>
    </row>
    <row r="8642" spans="5:16" ht="15" customHeight="1" x14ac:dyDescent="0.3">
      <c r="E8642" s="12"/>
      <c r="J8642" s="13"/>
      <c r="O8642" s="14"/>
      <c r="P8642" s="14"/>
    </row>
    <row r="8643" spans="5:16" ht="15" customHeight="1" x14ac:dyDescent="0.3">
      <c r="E8643" s="12"/>
      <c r="J8643" s="13"/>
      <c r="O8643" s="14"/>
      <c r="P8643" s="14"/>
    </row>
    <row r="8644" spans="5:16" ht="15" customHeight="1" x14ac:dyDescent="0.3">
      <c r="E8644" s="12"/>
      <c r="J8644" s="13"/>
      <c r="O8644" s="14"/>
      <c r="P8644" s="14"/>
    </row>
    <row r="8645" spans="5:16" ht="15" customHeight="1" x14ac:dyDescent="0.3">
      <c r="E8645" s="12"/>
      <c r="J8645" s="13"/>
      <c r="O8645" s="14"/>
      <c r="P8645" s="14"/>
    </row>
    <row r="8646" spans="5:16" ht="15" customHeight="1" x14ac:dyDescent="0.3">
      <c r="E8646" s="12"/>
      <c r="J8646" s="13"/>
      <c r="O8646" s="14"/>
      <c r="P8646" s="14"/>
    </row>
    <row r="8647" spans="5:16" ht="15" customHeight="1" x14ac:dyDescent="0.3">
      <c r="E8647" s="12"/>
      <c r="J8647" s="13"/>
      <c r="O8647" s="14"/>
      <c r="P8647" s="14"/>
    </row>
    <row r="8648" spans="5:16" ht="15" customHeight="1" x14ac:dyDescent="0.3">
      <c r="E8648" s="12"/>
      <c r="J8648" s="13"/>
      <c r="O8648" s="14"/>
      <c r="P8648" s="14"/>
    </row>
    <row r="8649" spans="5:16" ht="15" customHeight="1" x14ac:dyDescent="0.3">
      <c r="E8649" s="12"/>
      <c r="J8649" s="13"/>
      <c r="O8649" s="14"/>
      <c r="P8649" s="14"/>
    </row>
    <row r="8650" spans="5:16" ht="15" customHeight="1" x14ac:dyDescent="0.3">
      <c r="E8650" s="12"/>
      <c r="J8650" s="13"/>
      <c r="O8650" s="14"/>
      <c r="P8650" s="14"/>
    </row>
    <row r="8651" spans="5:16" ht="15" customHeight="1" x14ac:dyDescent="0.3">
      <c r="E8651" s="12"/>
      <c r="J8651" s="13"/>
      <c r="O8651" s="14"/>
      <c r="P8651" s="14"/>
    </row>
    <row r="8652" spans="5:16" ht="15" customHeight="1" x14ac:dyDescent="0.3">
      <c r="E8652" s="12"/>
      <c r="J8652" s="13"/>
      <c r="O8652" s="14"/>
      <c r="P8652" s="14"/>
    </row>
    <row r="8653" spans="5:16" ht="15" customHeight="1" x14ac:dyDescent="0.3">
      <c r="E8653" s="12"/>
      <c r="J8653" s="13"/>
      <c r="O8653" s="14"/>
      <c r="P8653" s="14"/>
    </row>
    <row r="8654" spans="5:16" ht="15" customHeight="1" x14ac:dyDescent="0.3">
      <c r="E8654" s="12"/>
      <c r="J8654" s="13"/>
      <c r="O8654" s="14"/>
      <c r="P8654" s="14"/>
    </row>
    <row r="8655" spans="5:16" ht="15" customHeight="1" x14ac:dyDescent="0.3">
      <c r="E8655" s="12"/>
      <c r="J8655" s="13"/>
      <c r="O8655" s="14"/>
      <c r="P8655" s="14"/>
    </row>
    <row r="8656" spans="5:16" ht="15" customHeight="1" x14ac:dyDescent="0.3">
      <c r="E8656" s="12"/>
      <c r="J8656" s="13"/>
      <c r="O8656" s="14"/>
      <c r="P8656" s="14"/>
    </row>
    <row r="8657" spans="5:16" ht="15" customHeight="1" x14ac:dyDescent="0.3">
      <c r="E8657" s="12"/>
      <c r="J8657" s="13"/>
      <c r="O8657" s="14"/>
      <c r="P8657" s="14"/>
    </row>
    <row r="8658" spans="5:16" ht="15" customHeight="1" x14ac:dyDescent="0.3">
      <c r="E8658" s="12"/>
      <c r="J8658" s="13"/>
      <c r="O8658" s="14"/>
      <c r="P8658" s="14"/>
    </row>
    <row r="8659" spans="5:16" ht="15" customHeight="1" x14ac:dyDescent="0.3">
      <c r="E8659" s="12"/>
      <c r="J8659" s="13"/>
      <c r="O8659" s="14"/>
      <c r="P8659" s="14"/>
    </row>
    <row r="8660" spans="5:16" ht="15" customHeight="1" x14ac:dyDescent="0.3">
      <c r="E8660" s="12"/>
      <c r="J8660" s="13"/>
      <c r="O8660" s="14"/>
      <c r="P8660" s="14"/>
    </row>
    <row r="8661" spans="5:16" ht="15" customHeight="1" x14ac:dyDescent="0.3">
      <c r="E8661" s="12"/>
      <c r="J8661" s="13"/>
      <c r="O8661" s="14"/>
      <c r="P8661" s="14"/>
    </row>
    <row r="8662" spans="5:16" ht="15" customHeight="1" x14ac:dyDescent="0.3">
      <c r="E8662" s="12"/>
      <c r="J8662" s="13"/>
      <c r="O8662" s="14"/>
      <c r="P8662" s="14"/>
    </row>
    <row r="8663" spans="5:16" ht="15" customHeight="1" x14ac:dyDescent="0.3">
      <c r="E8663" s="12"/>
      <c r="J8663" s="13"/>
      <c r="O8663" s="14"/>
      <c r="P8663" s="14"/>
    </row>
    <row r="8664" spans="5:16" ht="15" customHeight="1" x14ac:dyDescent="0.3">
      <c r="E8664" s="12"/>
      <c r="J8664" s="13"/>
      <c r="O8664" s="14"/>
      <c r="P8664" s="14"/>
    </row>
    <row r="8665" spans="5:16" ht="15" customHeight="1" x14ac:dyDescent="0.3">
      <c r="E8665" s="12"/>
      <c r="J8665" s="13"/>
      <c r="O8665" s="14"/>
      <c r="P8665" s="14"/>
    </row>
    <row r="8666" spans="5:16" ht="15" customHeight="1" x14ac:dyDescent="0.3">
      <c r="E8666" s="12"/>
      <c r="J8666" s="13"/>
      <c r="O8666" s="14"/>
      <c r="P8666" s="14"/>
    </row>
    <row r="8667" spans="5:16" ht="15" customHeight="1" x14ac:dyDescent="0.3">
      <c r="E8667" s="12"/>
      <c r="J8667" s="13"/>
      <c r="O8667" s="14"/>
      <c r="P8667" s="14"/>
    </row>
    <row r="8668" spans="5:16" ht="15" customHeight="1" x14ac:dyDescent="0.3">
      <c r="E8668" s="12"/>
      <c r="J8668" s="13"/>
      <c r="O8668" s="14"/>
      <c r="P8668" s="14"/>
    </row>
    <row r="8669" spans="5:16" ht="15" customHeight="1" x14ac:dyDescent="0.3">
      <c r="E8669" s="12"/>
      <c r="J8669" s="13"/>
      <c r="O8669" s="14"/>
      <c r="P8669" s="14"/>
    </row>
    <row r="8670" spans="5:16" ht="15" customHeight="1" x14ac:dyDescent="0.3">
      <c r="E8670" s="12"/>
      <c r="J8670" s="13"/>
      <c r="O8670" s="14"/>
      <c r="P8670" s="14"/>
    </row>
    <row r="8671" spans="5:16" ht="15" customHeight="1" x14ac:dyDescent="0.3">
      <c r="E8671" s="12"/>
      <c r="J8671" s="13"/>
      <c r="O8671" s="14"/>
      <c r="P8671" s="14"/>
    </row>
    <row r="8672" spans="5:16" ht="15" customHeight="1" x14ac:dyDescent="0.3">
      <c r="E8672" s="12"/>
      <c r="J8672" s="13"/>
      <c r="O8672" s="14"/>
      <c r="P8672" s="14"/>
    </row>
    <row r="8673" spans="5:16" ht="15" customHeight="1" x14ac:dyDescent="0.3">
      <c r="E8673" s="12"/>
      <c r="J8673" s="13"/>
      <c r="O8673" s="14"/>
      <c r="P8673" s="14"/>
    </row>
    <row r="8674" spans="5:16" ht="15" customHeight="1" x14ac:dyDescent="0.3">
      <c r="E8674" s="12"/>
      <c r="J8674" s="13"/>
      <c r="O8674" s="14"/>
      <c r="P8674" s="14"/>
    </row>
    <row r="8675" spans="5:16" ht="15" customHeight="1" x14ac:dyDescent="0.3">
      <c r="E8675" s="12"/>
      <c r="J8675" s="13"/>
      <c r="O8675" s="14"/>
      <c r="P8675" s="14"/>
    </row>
    <row r="8676" spans="5:16" ht="15" customHeight="1" x14ac:dyDescent="0.3">
      <c r="E8676" s="12"/>
      <c r="J8676" s="13"/>
      <c r="O8676" s="14"/>
      <c r="P8676" s="14"/>
    </row>
    <row r="8677" spans="5:16" ht="15" customHeight="1" x14ac:dyDescent="0.3">
      <c r="E8677" s="12"/>
      <c r="J8677" s="13"/>
      <c r="O8677" s="14"/>
      <c r="P8677" s="14"/>
    </row>
    <row r="8678" spans="5:16" ht="15" customHeight="1" x14ac:dyDescent="0.3">
      <c r="E8678" s="12"/>
      <c r="J8678" s="13"/>
      <c r="O8678" s="14"/>
      <c r="P8678" s="14"/>
    </row>
    <row r="8679" spans="5:16" ht="15" customHeight="1" x14ac:dyDescent="0.3">
      <c r="E8679" s="12"/>
      <c r="J8679" s="13"/>
      <c r="O8679" s="14"/>
      <c r="P8679" s="14"/>
    </row>
    <row r="8680" spans="5:16" ht="15" customHeight="1" x14ac:dyDescent="0.3">
      <c r="E8680" s="12"/>
      <c r="J8680" s="13"/>
      <c r="O8680" s="14"/>
      <c r="P8680" s="14"/>
    </row>
    <row r="8681" spans="5:16" ht="15" customHeight="1" x14ac:dyDescent="0.3">
      <c r="E8681" s="12"/>
      <c r="J8681" s="13"/>
      <c r="O8681" s="14"/>
      <c r="P8681" s="14"/>
    </row>
    <row r="8682" spans="5:16" ht="15" customHeight="1" x14ac:dyDescent="0.3">
      <c r="E8682" s="12"/>
      <c r="J8682" s="13"/>
      <c r="O8682" s="14"/>
      <c r="P8682" s="14"/>
    </row>
    <row r="8683" spans="5:16" ht="15" customHeight="1" x14ac:dyDescent="0.3">
      <c r="E8683" s="12"/>
      <c r="J8683" s="13"/>
      <c r="O8683" s="14"/>
      <c r="P8683" s="14"/>
    </row>
    <row r="8684" spans="5:16" ht="15" customHeight="1" x14ac:dyDescent="0.3">
      <c r="E8684" s="12"/>
      <c r="J8684" s="13"/>
      <c r="O8684" s="14"/>
      <c r="P8684" s="14"/>
    </row>
    <row r="8685" spans="5:16" ht="15" customHeight="1" x14ac:dyDescent="0.3">
      <c r="E8685" s="12"/>
      <c r="J8685" s="13"/>
      <c r="O8685" s="14"/>
      <c r="P8685" s="14"/>
    </row>
    <row r="8686" spans="5:16" ht="15" customHeight="1" x14ac:dyDescent="0.3">
      <c r="E8686" s="12"/>
      <c r="J8686" s="13"/>
      <c r="O8686" s="14"/>
      <c r="P8686" s="14"/>
    </row>
    <row r="8687" spans="5:16" ht="15" customHeight="1" x14ac:dyDescent="0.3">
      <c r="E8687" s="12"/>
      <c r="J8687" s="13"/>
      <c r="O8687" s="14"/>
      <c r="P8687" s="14"/>
    </row>
    <row r="8688" spans="5:16" ht="15" customHeight="1" x14ac:dyDescent="0.3">
      <c r="E8688" s="12"/>
      <c r="J8688" s="13"/>
      <c r="O8688" s="14"/>
      <c r="P8688" s="14"/>
    </row>
    <row r="8689" spans="5:16" ht="15" customHeight="1" x14ac:dyDescent="0.3">
      <c r="E8689" s="12"/>
      <c r="J8689" s="13"/>
      <c r="O8689" s="14"/>
      <c r="P8689" s="14"/>
    </row>
    <row r="8690" spans="5:16" ht="15" customHeight="1" x14ac:dyDescent="0.3">
      <c r="E8690" s="12"/>
      <c r="J8690" s="13"/>
      <c r="O8690" s="14"/>
      <c r="P8690" s="14"/>
    </row>
    <row r="8691" spans="5:16" ht="15" customHeight="1" x14ac:dyDescent="0.3">
      <c r="E8691" s="12"/>
      <c r="J8691" s="13"/>
      <c r="O8691" s="14"/>
      <c r="P8691" s="14"/>
    </row>
    <row r="8692" spans="5:16" ht="15" customHeight="1" x14ac:dyDescent="0.3">
      <c r="E8692" s="12"/>
      <c r="J8692" s="13"/>
      <c r="O8692" s="14"/>
      <c r="P8692" s="14"/>
    </row>
    <row r="8693" spans="5:16" ht="15" customHeight="1" x14ac:dyDescent="0.3">
      <c r="E8693" s="12"/>
      <c r="J8693" s="13"/>
      <c r="O8693" s="14"/>
      <c r="P8693" s="14"/>
    </row>
    <row r="8694" spans="5:16" ht="15" customHeight="1" x14ac:dyDescent="0.3">
      <c r="E8694" s="12"/>
      <c r="J8694" s="13"/>
      <c r="O8694" s="14"/>
      <c r="P8694" s="14"/>
    </row>
    <row r="8695" spans="5:16" ht="15" customHeight="1" x14ac:dyDescent="0.3">
      <c r="E8695" s="12"/>
      <c r="J8695" s="13"/>
      <c r="O8695" s="14"/>
      <c r="P8695" s="14"/>
    </row>
    <row r="8696" spans="5:16" ht="15" customHeight="1" x14ac:dyDescent="0.3">
      <c r="E8696" s="12"/>
      <c r="J8696" s="13"/>
      <c r="O8696" s="14"/>
      <c r="P8696" s="14"/>
    </row>
    <row r="8697" spans="5:16" ht="15" customHeight="1" x14ac:dyDescent="0.3">
      <c r="E8697" s="12"/>
      <c r="J8697" s="13"/>
      <c r="O8697" s="14"/>
      <c r="P8697" s="14"/>
    </row>
    <row r="8698" spans="5:16" ht="15" customHeight="1" x14ac:dyDescent="0.3">
      <c r="E8698" s="12"/>
      <c r="J8698" s="13"/>
      <c r="O8698" s="14"/>
      <c r="P8698" s="14"/>
    </row>
    <row r="8699" spans="5:16" ht="15" customHeight="1" x14ac:dyDescent="0.3">
      <c r="E8699" s="12"/>
      <c r="J8699" s="13"/>
      <c r="O8699" s="14"/>
      <c r="P8699" s="14"/>
    </row>
    <row r="8700" spans="5:16" ht="15" customHeight="1" x14ac:dyDescent="0.3">
      <c r="E8700" s="12"/>
      <c r="J8700" s="13"/>
      <c r="O8700" s="14"/>
      <c r="P8700" s="14"/>
    </row>
    <row r="8701" spans="5:16" ht="15" customHeight="1" x14ac:dyDescent="0.3">
      <c r="E8701" s="12"/>
      <c r="J8701" s="13"/>
      <c r="O8701" s="14"/>
      <c r="P8701" s="14"/>
    </row>
    <row r="8702" spans="5:16" ht="15" customHeight="1" x14ac:dyDescent="0.3">
      <c r="E8702" s="12"/>
      <c r="J8702" s="13"/>
      <c r="O8702" s="14"/>
      <c r="P8702" s="14"/>
    </row>
    <row r="8703" spans="5:16" ht="15" customHeight="1" x14ac:dyDescent="0.3">
      <c r="E8703" s="12"/>
      <c r="J8703" s="13"/>
      <c r="O8703" s="14"/>
      <c r="P8703" s="14"/>
    </row>
    <row r="8704" spans="5:16" ht="15" customHeight="1" x14ac:dyDescent="0.3">
      <c r="E8704" s="12"/>
      <c r="J8704" s="13"/>
      <c r="O8704" s="14"/>
      <c r="P8704" s="14"/>
    </row>
    <row r="8705" spans="5:16" ht="15" customHeight="1" x14ac:dyDescent="0.3">
      <c r="E8705" s="12"/>
      <c r="J8705" s="13"/>
      <c r="O8705" s="14"/>
      <c r="P8705" s="14"/>
    </row>
    <row r="8706" spans="5:16" ht="15" customHeight="1" x14ac:dyDescent="0.3">
      <c r="E8706" s="12"/>
      <c r="J8706" s="13"/>
      <c r="O8706" s="14"/>
      <c r="P8706" s="14"/>
    </row>
    <row r="8707" spans="5:16" ht="15" customHeight="1" x14ac:dyDescent="0.3">
      <c r="E8707" s="12"/>
      <c r="J8707" s="13"/>
      <c r="O8707" s="14"/>
      <c r="P8707" s="14"/>
    </row>
    <row r="8708" spans="5:16" ht="15" customHeight="1" x14ac:dyDescent="0.3">
      <c r="E8708" s="12"/>
      <c r="J8708" s="13"/>
      <c r="O8708" s="14"/>
      <c r="P8708" s="14"/>
    </row>
    <row r="8709" spans="5:16" ht="15" customHeight="1" x14ac:dyDescent="0.3">
      <c r="E8709" s="12"/>
      <c r="J8709" s="13"/>
      <c r="O8709" s="14"/>
      <c r="P8709" s="14"/>
    </row>
    <row r="8710" spans="5:16" ht="15" customHeight="1" x14ac:dyDescent="0.3">
      <c r="E8710" s="12"/>
      <c r="J8710" s="13"/>
      <c r="O8710" s="14"/>
      <c r="P8710" s="14"/>
    </row>
    <row r="8711" spans="5:16" ht="15" customHeight="1" x14ac:dyDescent="0.3">
      <c r="E8711" s="12"/>
      <c r="J8711" s="13"/>
      <c r="O8711" s="14"/>
      <c r="P8711" s="14"/>
    </row>
    <row r="8712" spans="5:16" ht="15" customHeight="1" x14ac:dyDescent="0.3">
      <c r="E8712" s="12"/>
      <c r="J8712" s="13"/>
      <c r="O8712" s="14"/>
      <c r="P8712" s="14"/>
    </row>
    <row r="8713" spans="5:16" ht="15" customHeight="1" x14ac:dyDescent="0.3">
      <c r="E8713" s="12"/>
      <c r="J8713" s="13"/>
      <c r="O8713" s="14"/>
      <c r="P8713" s="14"/>
    </row>
    <row r="8714" spans="5:16" ht="15" customHeight="1" x14ac:dyDescent="0.3">
      <c r="E8714" s="12"/>
      <c r="J8714" s="13"/>
      <c r="O8714" s="14"/>
      <c r="P8714" s="14"/>
    </row>
    <row r="8715" spans="5:16" ht="15" customHeight="1" x14ac:dyDescent="0.3">
      <c r="E8715" s="12"/>
      <c r="J8715" s="13"/>
      <c r="O8715" s="14"/>
      <c r="P8715" s="14"/>
    </row>
    <row r="8716" spans="5:16" ht="15" customHeight="1" x14ac:dyDescent="0.3">
      <c r="E8716" s="12"/>
      <c r="J8716" s="13"/>
      <c r="O8716" s="14"/>
      <c r="P8716" s="14"/>
    </row>
    <row r="8717" spans="5:16" ht="15" customHeight="1" x14ac:dyDescent="0.3">
      <c r="E8717" s="12"/>
      <c r="J8717" s="13"/>
      <c r="O8717" s="14"/>
      <c r="P8717" s="14"/>
    </row>
    <row r="8718" spans="5:16" ht="15" customHeight="1" x14ac:dyDescent="0.3">
      <c r="E8718" s="12"/>
      <c r="J8718" s="13"/>
      <c r="O8718" s="14"/>
      <c r="P8718" s="14"/>
    </row>
    <row r="8719" spans="5:16" ht="15" customHeight="1" x14ac:dyDescent="0.3">
      <c r="E8719" s="12"/>
      <c r="J8719" s="13"/>
      <c r="O8719" s="14"/>
      <c r="P8719" s="14"/>
    </row>
    <row r="8720" spans="5:16" ht="15" customHeight="1" x14ac:dyDescent="0.3">
      <c r="E8720" s="12"/>
      <c r="J8720" s="13"/>
      <c r="O8720" s="14"/>
      <c r="P8720" s="14"/>
    </row>
    <row r="8721" spans="5:16" ht="15" customHeight="1" x14ac:dyDescent="0.3">
      <c r="E8721" s="12"/>
      <c r="J8721" s="13"/>
      <c r="O8721" s="14"/>
      <c r="P8721" s="14"/>
    </row>
    <row r="8722" spans="5:16" ht="15" customHeight="1" x14ac:dyDescent="0.3">
      <c r="E8722" s="12"/>
      <c r="J8722" s="13"/>
      <c r="O8722" s="14"/>
      <c r="P8722" s="14"/>
    </row>
    <row r="8723" spans="5:16" ht="15" customHeight="1" x14ac:dyDescent="0.3">
      <c r="E8723" s="12"/>
      <c r="J8723" s="13"/>
      <c r="O8723" s="14"/>
      <c r="P8723" s="14"/>
    </row>
    <row r="8724" spans="5:16" ht="15" customHeight="1" x14ac:dyDescent="0.3">
      <c r="E8724" s="12"/>
      <c r="J8724" s="13"/>
      <c r="O8724" s="14"/>
      <c r="P8724" s="14"/>
    </row>
    <row r="8725" spans="5:16" ht="15" customHeight="1" x14ac:dyDescent="0.3">
      <c r="E8725" s="12"/>
      <c r="J8725" s="13"/>
      <c r="O8725" s="14"/>
      <c r="P8725" s="14"/>
    </row>
    <row r="8726" spans="5:16" ht="15" customHeight="1" x14ac:dyDescent="0.3">
      <c r="E8726" s="12"/>
      <c r="J8726" s="13"/>
      <c r="O8726" s="14"/>
      <c r="P8726" s="14"/>
    </row>
    <row r="8727" spans="5:16" ht="15" customHeight="1" x14ac:dyDescent="0.3">
      <c r="E8727" s="12"/>
      <c r="J8727" s="13"/>
      <c r="O8727" s="14"/>
      <c r="P8727" s="14"/>
    </row>
    <row r="8728" spans="5:16" ht="15" customHeight="1" x14ac:dyDescent="0.3">
      <c r="E8728" s="12"/>
      <c r="J8728" s="13"/>
      <c r="O8728" s="14"/>
      <c r="P8728" s="14"/>
    </row>
    <row r="8729" spans="5:16" ht="15" customHeight="1" x14ac:dyDescent="0.3">
      <c r="E8729" s="12"/>
      <c r="J8729" s="13"/>
      <c r="O8729" s="14"/>
      <c r="P8729" s="14"/>
    </row>
    <row r="8730" spans="5:16" ht="15" customHeight="1" x14ac:dyDescent="0.3">
      <c r="E8730" s="12"/>
      <c r="J8730" s="13"/>
      <c r="O8730" s="14"/>
      <c r="P8730" s="14"/>
    </row>
    <row r="8731" spans="5:16" ht="15" customHeight="1" x14ac:dyDescent="0.3">
      <c r="E8731" s="12"/>
      <c r="J8731" s="13"/>
      <c r="O8731" s="14"/>
      <c r="P8731" s="14"/>
    </row>
    <row r="8732" spans="5:16" ht="15" customHeight="1" x14ac:dyDescent="0.3">
      <c r="E8732" s="12"/>
      <c r="J8732" s="13"/>
      <c r="O8732" s="14"/>
      <c r="P8732" s="14"/>
    </row>
    <row r="8733" spans="5:16" ht="15" customHeight="1" x14ac:dyDescent="0.3">
      <c r="E8733" s="12"/>
      <c r="J8733" s="13"/>
      <c r="O8733" s="14"/>
      <c r="P8733" s="14"/>
    </row>
    <row r="8734" spans="5:16" ht="15" customHeight="1" x14ac:dyDescent="0.3">
      <c r="E8734" s="12"/>
      <c r="J8734" s="13"/>
      <c r="O8734" s="14"/>
      <c r="P8734" s="14"/>
    </row>
    <row r="8735" spans="5:16" ht="15" customHeight="1" x14ac:dyDescent="0.3">
      <c r="E8735" s="12"/>
      <c r="J8735" s="13"/>
      <c r="O8735" s="14"/>
      <c r="P8735" s="14"/>
    </row>
    <row r="8736" spans="5:16" ht="15" customHeight="1" x14ac:dyDescent="0.3">
      <c r="E8736" s="12"/>
      <c r="J8736" s="13"/>
      <c r="O8736" s="14"/>
      <c r="P8736" s="14"/>
    </row>
    <row r="8737" spans="5:16" ht="15" customHeight="1" x14ac:dyDescent="0.3">
      <c r="E8737" s="12"/>
      <c r="J8737" s="13"/>
      <c r="O8737" s="14"/>
      <c r="P8737" s="14"/>
    </row>
    <row r="8738" spans="5:16" ht="15" customHeight="1" x14ac:dyDescent="0.3">
      <c r="E8738" s="12"/>
      <c r="J8738" s="13"/>
      <c r="O8738" s="14"/>
      <c r="P8738" s="14"/>
    </row>
    <row r="8739" spans="5:16" ht="15" customHeight="1" x14ac:dyDescent="0.3">
      <c r="E8739" s="12"/>
      <c r="J8739" s="13"/>
      <c r="O8739" s="14"/>
      <c r="P8739" s="14"/>
    </row>
    <row r="8740" spans="5:16" ht="15" customHeight="1" x14ac:dyDescent="0.3">
      <c r="E8740" s="12"/>
      <c r="J8740" s="13"/>
      <c r="O8740" s="14"/>
      <c r="P8740" s="14"/>
    </row>
    <row r="8741" spans="5:16" ht="15" customHeight="1" x14ac:dyDescent="0.3">
      <c r="E8741" s="12"/>
      <c r="J8741" s="13"/>
      <c r="O8741" s="14"/>
      <c r="P8741" s="14"/>
    </row>
    <row r="8742" spans="5:16" ht="15" customHeight="1" x14ac:dyDescent="0.3">
      <c r="E8742" s="12"/>
      <c r="J8742" s="13"/>
      <c r="O8742" s="14"/>
      <c r="P8742" s="14"/>
    </row>
    <row r="8743" spans="5:16" ht="15" customHeight="1" x14ac:dyDescent="0.3">
      <c r="E8743" s="12"/>
      <c r="J8743" s="13"/>
      <c r="O8743" s="14"/>
      <c r="P8743" s="14"/>
    </row>
    <row r="8744" spans="5:16" ht="15" customHeight="1" x14ac:dyDescent="0.3">
      <c r="E8744" s="12"/>
      <c r="J8744" s="13"/>
      <c r="O8744" s="14"/>
      <c r="P8744" s="14"/>
    </row>
    <row r="8745" spans="5:16" ht="15" customHeight="1" x14ac:dyDescent="0.3">
      <c r="E8745" s="12"/>
      <c r="J8745" s="13"/>
      <c r="O8745" s="14"/>
      <c r="P8745" s="14"/>
    </row>
    <row r="8746" spans="5:16" ht="15" customHeight="1" x14ac:dyDescent="0.3">
      <c r="E8746" s="12"/>
      <c r="J8746" s="13"/>
      <c r="O8746" s="14"/>
      <c r="P8746" s="14"/>
    </row>
    <row r="8747" spans="5:16" ht="15" customHeight="1" x14ac:dyDescent="0.3">
      <c r="E8747" s="12"/>
      <c r="J8747" s="13"/>
      <c r="O8747" s="14"/>
      <c r="P8747" s="14"/>
    </row>
    <row r="8748" spans="5:16" ht="15" customHeight="1" x14ac:dyDescent="0.3">
      <c r="E8748" s="12"/>
      <c r="J8748" s="13"/>
      <c r="O8748" s="14"/>
      <c r="P8748" s="14"/>
    </row>
    <row r="8749" spans="5:16" ht="15" customHeight="1" x14ac:dyDescent="0.3">
      <c r="E8749" s="12"/>
      <c r="J8749" s="13"/>
      <c r="O8749" s="14"/>
      <c r="P8749" s="14"/>
    </row>
    <row r="8750" spans="5:16" ht="15" customHeight="1" x14ac:dyDescent="0.3">
      <c r="E8750" s="12"/>
      <c r="J8750" s="13"/>
      <c r="O8750" s="14"/>
      <c r="P8750" s="14"/>
    </row>
    <row r="8751" spans="5:16" ht="15" customHeight="1" x14ac:dyDescent="0.3">
      <c r="E8751" s="12"/>
      <c r="J8751" s="13"/>
      <c r="O8751" s="14"/>
      <c r="P8751" s="14"/>
    </row>
    <row r="8752" spans="5:16" ht="15" customHeight="1" x14ac:dyDescent="0.3">
      <c r="E8752" s="12"/>
      <c r="J8752" s="13"/>
      <c r="O8752" s="14"/>
      <c r="P8752" s="14"/>
    </row>
    <row r="8753" spans="5:16" ht="15" customHeight="1" x14ac:dyDescent="0.3">
      <c r="E8753" s="12"/>
      <c r="J8753" s="13"/>
      <c r="O8753" s="14"/>
      <c r="P8753" s="14"/>
    </row>
    <row r="8754" spans="5:16" ht="15" customHeight="1" x14ac:dyDescent="0.3">
      <c r="E8754" s="12"/>
      <c r="J8754" s="13"/>
      <c r="O8754" s="14"/>
      <c r="P8754" s="14"/>
    </row>
    <row r="8755" spans="5:16" ht="15" customHeight="1" x14ac:dyDescent="0.3">
      <c r="E8755" s="12"/>
      <c r="J8755" s="13"/>
      <c r="O8755" s="14"/>
      <c r="P8755" s="14"/>
    </row>
    <row r="8756" spans="5:16" ht="15" customHeight="1" x14ac:dyDescent="0.3">
      <c r="E8756" s="12"/>
      <c r="J8756" s="13"/>
      <c r="O8756" s="14"/>
      <c r="P8756" s="14"/>
    </row>
    <row r="8757" spans="5:16" ht="15" customHeight="1" x14ac:dyDescent="0.3">
      <c r="E8757" s="12"/>
      <c r="J8757" s="13"/>
      <c r="O8757" s="14"/>
      <c r="P8757" s="14"/>
    </row>
    <row r="8758" spans="5:16" ht="15" customHeight="1" x14ac:dyDescent="0.3">
      <c r="E8758" s="12"/>
      <c r="J8758" s="13"/>
      <c r="O8758" s="14"/>
      <c r="P8758" s="14"/>
    </row>
    <row r="8759" spans="5:16" ht="15" customHeight="1" x14ac:dyDescent="0.3">
      <c r="E8759" s="12"/>
      <c r="J8759" s="13"/>
      <c r="O8759" s="14"/>
      <c r="P8759" s="14"/>
    </row>
    <row r="8760" spans="5:16" ht="15" customHeight="1" x14ac:dyDescent="0.3">
      <c r="E8760" s="12"/>
      <c r="J8760" s="13"/>
      <c r="O8760" s="14"/>
      <c r="P8760" s="14"/>
    </row>
    <row r="8761" spans="5:16" ht="15" customHeight="1" x14ac:dyDescent="0.3">
      <c r="E8761" s="12"/>
      <c r="J8761" s="13"/>
      <c r="O8761" s="14"/>
      <c r="P8761" s="14"/>
    </row>
    <row r="8762" spans="5:16" ht="15" customHeight="1" x14ac:dyDescent="0.3">
      <c r="E8762" s="12"/>
      <c r="J8762" s="13"/>
      <c r="O8762" s="14"/>
      <c r="P8762" s="14"/>
    </row>
    <row r="8763" spans="5:16" ht="15" customHeight="1" x14ac:dyDescent="0.3">
      <c r="E8763" s="12"/>
      <c r="J8763" s="13"/>
      <c r="O8763" s="14"/>
      <c r="P8763" s="14"/>
    </row>
    <row r="8764" spans="5:16" ht="15" customHeight="1" x14ac:dyDescent="0.3">
      <c r="E8764" s="12"/>
      <c r="J8764" s="13"/>
      <c r="O8764" s="14"/>
      <c r="P8764" s="14"/>
    </row>
    <row r="8765" spans="5:16" ht="15" customHeight="1" x14ac:dyDescent="0.3">
      <c r="E8765" s="12"/>
      <c r="J8765" s="13"/>
      <c r="O8765" s="14"/>
      <c r="P8765" s="14"/>
    </row>
    <row r="8766" spans="5:16" ht="15" customHeight="1" x14ac:dyDescent="0.3">
      <c r="E8766" s="12"/>
      <c r="J8766" s="13"/>
      <c r="O8766" s="14"/>
      <c r="P8766" s="14"/>
    </row>
  </sheetData>
  <pageMargins left="0.7" right="0.7" top="0.75" bottom="0.75" header="0.3" footer="0.3"/>
  <pageSetup scale="38" fitToHeight="0" orientation="landscape" horizontalDpi="1200" verticalDpi="1200" r:id="rId1"/>
  <headerFooter>
    <oddHeader>&amp;RPrivileged and Confidential
Prepared at the Request of Counsel</oddHeader>
    <oddFooter>&amp;C&amp;P</oddFooter>
  </headerFooter>
  <legacyDrawingHF r:id="rId2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3">
    <tabColor theme="4" tint="0.79998168889431442"/>
    <pageSetUpPr autoPageBreaks="0" fitToPage="1"/>
  </sheetPr>
  <dimension ref="A1:AD8766"/>
  <sheetViews>
    <sheetView topLeftCell="D2" zoomScale="80" zoomScaleNormal="80" workbookViewId="0">
      <selection activeCell="D2" sqref="D2"/>
    </sheetView>
  </sheetViews>
  <sheetFormatPr defaultColWidth="8.5546875" defaultRowHeight="15" customHeight="1" outlineLevelRow="1" outlineLevelCol="1" x14ac:dyDescent="0.3"/>
  <cols>
    <col min="1" max="2" width="8.5546875" style="15" hidden="1" customWidth="1" outlineLevel="1"/>
    <col min="3" max="3" width="10.5546875" style="15" hidden="1" customWidth="1" outlineLevel="1"/>
    <col min="4" max="4" width="8.5546875" style="1" collapsed="1"/>
    <col min="5" max="5" width="7.5546875" style="1" customWidth="1"/>
    <col min="6" max="6" width="10.44140625" style="1" bestFit="1" customWidth="1"/>
    <col min="7" max="30" width="12.5546875" style="1" customWidth="1"/>
    <col min="31" max="16384" width="8.5546875" style="1"/>
  </cols>
  <sheetData>
    <row r="1" spans="1:30" s="15" customFormat="1" ht="15" hidden="1" customHeight="1" outlineLevel="1" x14ac:dyDescent="0.3">
      <c r="G1" s="15">
        <v>1</v>
      </c>
      <c r="H1" s="31">
        <f>G1+1</f>
        <v>2</v>
      </c>
      <c r="I1" s="31">
        <f t="shared" ref="I1:AD1" si="0">H1+1</f>
        <v>3</v>
      </c>
      <c r="J1" s="31">
        <f t="shared" si="0"/>
        <v>4</v>
      </c>
      <c r="K1" s="31">
        <f t="shared" si="0"/>
        <v>5</v>
      </c>
      <c r="L1" s="31">
        <f t="shared" si="0"/>
        <v>6</v>
      </c>
      <c r="M1" s="31">
        <f t="shared" si="0"/>
        <v>7</v>
      </c>
      <c r="N1" s="31">
        <f t="shared" si="0"/>
        <v>8</v>
      </c>
      <c r="O1" s="31">
        <f t="shared" si="0"/>
        <v>9</v>
      </c>
      <c r="P1" s="31">
        <f t="shared" si="0"/>
        <v>10</v>
      </c>
      <c r="Q1" s="31">
        <f t="shared" si="0"/>
        <v>11</v>
      </c>
      <c r="R1" s="31">
        <f t="shared" si="0"/>
        <v>12</v>
      </c>
      <c r="S1" s="31">
        <f t="shared" si="0"/>
        <v>13</v>
      </c>
      <c r="T1" s="31">
        <f t="shared" si="0"/>
        <v>14</v>
      </c>
      <c r="U1" s="31">
        <f t="shared" si="0"/>
        <v>15</v>
      </c>
      <c r="V1" s="31">
        <f t="shared" si="0"/>
        <v>16</v>
      </c>
      <c r="W1" s="31">
        <f t="shared" si="0"/>
        <v>17</v>
      </c>
      <c r="X1" s="31">
        <f t="shared" si="0"/>
        <v>18</v>
      </c>
      <c r="Y1" s="31">
        <f t="shared" si="0"/>
        <v>19</v>
      </c>
      <c r="Z1" s="31">
        <f t="shared" si="0"/>
        <v>20</v>
      </c>
      <c r="AA1" s="31">
        <f t="shared" si="0"/>
        <v>21</v>
      </c>
      <c r="AB1" s="31">
        <f t="shared" si="0"/>
        <v>22</v>
      </c>
      <c r="AC1" s="31">
        <f t="shared" si="0"/>
        <v>23</v>
      </c>
      <c r="AD1" s="31">
        <f t="shared" si="0"/>
        <v>24</v>
      </c>
    </row>
    <row r="2" spans="1:30" ht="15" customHeight="1" collapsed="1" x14ac:dyDescent="0.3"/>
    <row r="3" spans="1:30" ht="18.600000000000001" customHeight="1" x14ac:dyDescent="0.3">
      <c r="E3" s="9" t="s">
        <v>245</v>
      </c>
      <c r="G3" s="4"/>
      <c r="J3" s="3"/>
      <c r="K3" s="4"/>
      <c r="L3" s="4"/>
      <c r="M3" s="4"/>
    </row>
    <row r="4" spans="1:30" ht="6" customHeight="1" thickBot="1" x14ac:dyDescent="0.35"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</row>
    <row r="5" spans="1:30" ht="6" customHeight="1" thickTop="1" x14ac:dyDescent="0.3"/>
    <row r="6" spans="1:30" ht="15" customHeight="1" x14ac:dyDescent="0.3">
      <c r="A6" s="32" t="s">
        <v>2</v>
      </c>
      <c r="B6" s="32" t="s">
        <v>60</v>
      </c>
      <c r="C6" s="32" t="s">
        <v>62</v>
      </c>
      <c r="E6" s="16" t="s">
        <v>11</v>
      </c>
      <c r="F6" s="2" t="s">
        <v>12</v>
      </c>
      <c r="G6" s="6" t="s">
        <v>13</v>
      </c>
      <c r="H6" s="6" t="s">
        <v>14</v>
      </c>
      <c r="I6" s="6" t="s">
        <v>15</v>
      </c>
      <c r="J6" s="6" t="s">
        <v>16</v>
      </c>
      <c r="K6" s="6" t="s">
        <v>17</v>
      </c>
      <c r="L6" s="6" t="s">
        <v>18</v>
      </c>
      <c r="M6" s="6" t="s">
        <v>19</v>
      </c>
      <c r="N6" s="6" t="s">
        <v>20</v>
      </c>
      <c r="O6" s="6" t="s">
        <v>21</v>
      </c>
      <c r="P6" s="6" t="s">
        <v>22</v>
      </c>
      <c r="Q6" s="6" t="s">
        <v>23</v>
      </c>
      <c r="R6" s="6" t="s">
        <v>24</v>
      </c>
      <c r="S6" s="6" t="s">
        <v>25</v>
      </c>
      <c r="T6" s="6" t="s">
        <v>26</v>
      </c>
      <c r="U6" s="6" t="s">
        <v>27</v>
      </c>
      <c r="V6" s="6" t="s">
        <v>28</v>
      </c>
      <c r="W6" s="6" t="s">
        <v>29</v>
      </c>
      <c r="X6" s="6" t="s">
        <v>30</v>
      </c>
      <c r="Y6" s="6" t="s">
        <v>31</v>
      </c>
      <c r="Z6" s="6" t="s">
        <v>32</v>
      </c>
      <c r="AA6" s="6" t="s">
        <v>33</v>
      </c>
      <c r="AB6" s="6" t="s">
        <v>34</v>
      </c>
      <c r="AC6" s="6" t="s">
        <v>35</v>
      </c>
      <c r="AD6" s="6" t="s">
        <v>36</v>
      </c>
    </row>
    <row r="7" spans="1:30" ht="15" customHeight="1" x14ac:dyDescent="0.3">
      <c r="A7" s="31">
        <f>MONTH($F7)</f>
        <v>1</v>
      </c>
      <c r="B7" s="31">
        <f>DAY($F7)</f>
        <v>1</v>
      </c>
      <c r="C7" s="33" t="str">
        <f>A7&amp;"_"&amp;B7</f>
        <v>1_1</v>
      </c>
      <c r="E7" s="12" t="s">
        <v>224</v>
      </c>
      <c r="F7" s="292">
        <v>44197</v>
      </c>
      <c r="G7" s="149">
        <v>2389415.451534804</v>
      </c>
      <c r="H7" s="149">
        <v>2272841.4242366399</v>
      </c>
      <c r="I7" s="149">
        <v>2247461.8035971164</v>
      </c>
      <c r="J7" s="149">
        <v>2165473.3532482577</v>
      </c>
      <c r="K7" s="149">
        <v>2296133.2192471134</v>
      </c>
      <c r="L7" s="149">
        <v>2362234.0324013219</v>
      </c>
      <c r="M7" s="149">
        <v>2507016.8089843816</v>
      </c>
      <c r="N7" s="149">
        <v>2553538.7433926966</v>
      </c>
      <c r="O7" s="149">
        <v>2676430.3874489781</v>
      </c>
      <c r="P7" s="149">
        <v>2786818.1639820058</v>
      </c>
      <c r="Q7" s="149">
        <v>2897857.403129322</v>
      </c>
      <c r="R7" s="149">
        <v>3046479.3208046542</v>
      </c>
      <c r="S7" s="149">
        <v>2997404.3645140319</v>
      </c>
      <c r="T7" s="149">
        <v>2945416.5629514609</v>
      </c>
      <c r="U7" s="149">
        <v>2860481.4612089065</v>
      </c>
      <c r="V7" s="149">
        <v>2833853.6719081942</v>
      </c>
      <c r="W7" s="149">
        <v>2978413.4294993482</v>
      </c>
      <c r="X7" s="149">
        <v>3214401.4023055867</v>
      </c>
      <c r="Y7" s="149">
        <v>3369851.9737530719</v>
      </c>
      <c r="Z7" s="149">
        <v>3134070.3373741251</v>
      </c>
      <c r="AA7" s="149">
        <v>2933554.3022564612</v>
      </c>
      <c r="AB7" s="149">
        <v>2825050.3179143337</v>
      </c>
      <c r="AC7" s="149">
        <v>2594025.7057111054</v>
      </c>
      <c r="AD7" s="149">
        <v>2394822.3478149092</v>
      </c>
    </row>
    <row r="8" spans="1:30" ht="15" customHeight="1" x14ac:dyDescent="0.3">
      <c r="A8" s="31">
        <f t="shared" ref="A8:A71" si="1">MONTH($F8)</f>
        <v>1</v>
      </c>
      <c r="B8" s="31">
        <f t="shared" ref="B8:B71" si="2">DAY($F8)</f>
        <v>2</v>
      </c>
      <c r="C8" s="33" t="str">
        <f t="shared" ref="C8:C71" si="3">A8&amp;"_"&amp;B8</f>
        <v>1_2</v>
      </c>
      <c r="E8" s="12" t="s">
        <v>224</v>
      </c>
      <c r="F8" s="292">
        <v>44198</v>
      </c>
      <c r="G8" s="149">
        <v>2232935.6631358126</v>
      </c>
      <c r="H8" s="149">
        <v>2217786.8111910187</v>
      </c>
      <c r="I8" s="149">
        <v>2067573.8906372534</v>
      </c>
      <c r="J8" s="149">
        <v>2127749.6577537246</v>
      </c>
      <c r="K8" s="149">
        <v>2138467.0561275007</v>
      </c>
      <c r="L8" s="149">
        <v>2206995.9399818988</v>
      </c>
      <c r="M8" s="149">
        <v>2340788.2754045464</v>
      </c>
      <c r="N8" s="149">
        <v>2528904.3043060969</v>
      </c>
      <c r="O8" s="149">
        <v>2620954.9663433218</v>
      </c>
      <c r="P8" s="149">
        <v>2867146.6534919194</v>
      </c>
      <c r="Q8" s="149">
        <v>3038746.1105445162</v>
      </c>
      <c r="R8" s="149">
        <v>3083081.2212337987</v>
      </c>
      <c r="S8" s="149">
        <v>3115728.1740963235</v>
      </c>
      <c r="T8" s="149">
        <v>3063410.5862002503</v>
      </c>
      <c r="U8" s="149">
        <v>3077271.3978424622</v>
      </c>
      <c r="V8" s="149">
        <v>3171122.9864005861</v>
      </c>
      <c r="W8" s="149">
        <v>3279223.0357960351</v>
      </c>
      <c r="X8" s="149">
        <v>3321230.186309394</v>
      </c>
      <c r="Y8" s="149">
        <v>3348296.7938613091</v>
      </c>
      <c r="Z8" s="149">
        <v>3219394.0598410657</v>
      </c>
      <c r="AA8" s="149">
        <v>2956104.2294678399</v>
      </c>
      <c r="AB8" s="149">
        <v>2868749.3663339508</v>
      </c>
      <c r="AC8" s="149">
        <v>2711736.4421323156</v>
      </c>
      <c r="AD8" s="149">
        <v>2644076.8266340997</v>
      </c>
    </row>
    <row r="9" spans="1:30" ht="15" customHeight="1" x14ac:dyDescent="0.3">
      <c r="A9" s="31">
        <f t="shared" si="1"/>
        <v>1</v>
      </c>
      <c r="B9" s="31">
        <f t="shared" si="2"/>
        <v>3</v>
      </c>
      <c r="C9" s="33" t="str">
        <f t="shared" si="3"/>
        <v>1_3</v>
      </c>
      <c r="E9" s="12" t="s">
        <v>224</v>
      </c>
      <c r="F9" s="292">
        <v>44199</v>
      </c>
      <c r="G9" s="149">
        <v>2418870.3061611359</v>
      </c>
      <c r="H9" s="149">
        <v>2360965.9738384457</v>
      </c>
      <c r="I9" s="149">
        <v>2301118.4096476007</v>
      </c>
      <c r="J9" s="149">
        <v>2300169.8632570393</v>
      </c>
      <c r="K9" s="149">
        <v>2386072.336510703</v>
      </c>
      <c r="L9" s="149">
        <v>2451808.9775135051</v>
      </c>
      <c r="M9" s="149">
        <v>2605091.1233361373</v>
      </c>
      <c r="N9" s="149">
        <v>2927792.7738558166</v>
      </c>
      <c r="O9" s="149">
        <v>2967804.7792567313</v>
      </c>
      <c r="P9" s="149">
        <v>3191144.2402903009</v>
      </c>
      <c r="Q9" s="149">
        <v>3433878.6846287255</v>
      </c>
      <c r="R9" s="149">
        <v>3243002.6917161248</v>
      </c>
      <c r="S9" s="149">
        <v>3275381.2546088574</v>
      </c>
      <c r="T9" s="149">
        <v>3232545.7247161865</v>
      </c>
      <c r="U9" s="149">
        <v>2973810.6535642408</v>
      </c>
      <c r="V9" s="149">
        <v>3229995.1648465497</v>
      </c>
      <c r="W9" s="149">
        <v>3358324.7148939627</v>
      </c>
      <c r="X9" s="149">
        <v>3583750.254007942</v>
      </c>
      <c r="Y9" s="149">
        <v>3490232.4707990279</v>
      </c>
      <c r="Z9" s="149">
        <v>3422414.3774904902</v>
      </c>
      <c r="AA9" s="149">
        <v>3149107.3194753276</v>
      </c>
      <c r="AB9" s="149">
        <v>3051370.490759463</v>
      </c>
      <c r="AC9" s="149">
        <v>2728620.4374294365</v>
      </c>
      <c r="AD9" s="149">
        <v>2440890.0296307723</v>
      </c>
    </row>
    <row r="10" spans="1:30" ht="15" customHeight="1" x14ac:dyDescent="0.3">
      <c r="A10" s="31">
        <f t="shared" si="1"/>
        <v>1</v>
      </c>
      <c r="B10" s="31">
        <f t="shared" si="2"/>
        <v>4</v>
      </c>
      <c r="C10" s="33" t="str">
        <f t="shared" si="3"/>
        <v>1_4</v>
      </c>
      <c r="E10" s="12" t="s">
        <v>224</v>
      </c>
      <c r="F10" s="292">
        <v>44200</v>
      </c>
      <c r="G10" s="149">
        <v>2313000.0948504796</v>
      </c>
      <c r="H10" s="149">
        <v>2288819.185547235</v>
      </c>
      <c r="I10" s="149">
        <v>2304954.2756544538</v>
      </c>
      <c r="J10" s="149">
        <v>2322710.6098823561</v>
      </c>
      <c r="K10" s="149">
        <v>2362799.5862506623</v>
      </c>
      <c r="L10" s="149">
        <v>2616176.4332242776</v>
      </c>
      <c r="M10" s="149">
        <v>2983879.137309053</v>
      </c>
      <c r="N10" s="149">
        <v>3264406.5066860281</v>
      </c>
      <c r="O10" s="149">
        <v>3366133.0457062596</v>
      </c>
      <c r="P10" s="149">
        <v>3447330.432952919</v>
      </c>
      <c r="Q10" s="149">
        <v>3388222.3113033944</v>
      </c>
      <c r="R10" s="149">
        <v>3543398.3035158291</v>
      </c>
      <c r="S10" s="149">
        <v>3446003.2833237676</v>
      </c>
      <c r="T10" s="149">
        <v>3240199.8280840102</v>
      </c>
      <c r="U10" s="149">
        <v>3337806.0210997113</v>
      </c>
      <c r="V10" s="149">
        <v>3270950.66767848</v>
      </c>
      <c r="W10" s="149">
        <v>3172231.0230665188</v>
      </c>
      <c r="X10" s="149">
        <v>3350407.4218493449</v>
      </c>
      <c r="Y10" s="149">
        <v>3402523.1657014098</v>
      </c>
      <c r="Z10" s="149">
        <v>3381082.0703596799</v>
      </c>
      <c r="AA10" s="149">
        <v>3414753.994339068</v>
      </c>
      <c r="AB10" s="149">
        <v>3131323.5064702947</v>
      </c>
      <c r="AC10" s="149">
        <v>2801290.998907988</v>
      </c>
      <c r="AD10" s="149">
        <v>2578653.3470475706</v>
      </c>
    </row>
    <row r="11" spans="1:30" ht="15" customHeight="1" x14ac:dyDescent="0.3">
      <c r="A11" s="31">
        <f t="shared" si="1"/>
        <v>1</v>
      </c>
      <c r="B11" s="31">
        <f t="shared" si="2"/>
        <v>5</v>
      </c>
      <c r="C11" s="33" t="str">
        <f t="shared" si="3"/>
        <v>1_5</v>
      </c>
      <c r="E11" s="12" t="s">
        <v>224</v>
      </c>
      <c r="F11" s="292">
        <v>44201</v>
      </c>
      <c r="G11" s="149">
        <v>2312008.6906523863</v>
      </c>
      <c r="H11" s="149">
        <v>2350694.9488800326</v>
      </c>
      <c r="I11" s="149">
        <v>2318356.0368002537</v>
      </c>
      <c r="J11" s="149">
        <v>2351943.7776049273</v>
      </c>
      <c r="K11" s="149">
        <v>2521998.3435373576</v>
      </c>
      <c r="L11" s="149">
        <v>2736936.5495956535</v>
      </c>
      <c r="M11" s="149">
        <v>3083712.4645729749</v>
      </c>
      <c r="N11" s="149">
        <v>3373521.1519879461</v>
      </c>
      <c r="O11" s="149">
        <v>3504344.6419946146</v>
      </c>
      <c r="P11" s="149">
        <v>3829507.196908196</v>
      </c>
      <c r="Q11" s="149">
        <v>3713558.5194530245</v>
      </c>
      <c r="R11" s="149">
        <v>3680339.5083932108</v>
      </c>
      <c r="S11" s="149">
        <v>3755844.3254740038</v>
      </c>
      <c r="T11" s="149">
        <v>3600888.7670748355</v>
      </c>
      <c r="U11" s="149">
        <v>3554248.4386373381</v>
      </c>
      <c r="V11" s="149">
        <v>3530680.9353826037</v>
      </c>
      <c r="W11" s="149">
        <v>3530378.8356312402</v>
      </c>
      <c r="X11" s="149">
        <v>3807528.4745395435</v>
      </c>
      <c r="Y11" s="149">
        <v>3623654.6240390651</v>
      </c>
      <c r="Z11" s="149">
        <v>3603781.5973039982</v>
      </c>
      <c r="AA11" s="149">
        <v>3457106.5455735172</v>
      </c>
      <c r="AB11" s="149">
        <v>3163015.7669324963</v>
      </c>
      <c r="AC11" s="149">
        <v>2795467.5788554638</v>
      </c>
      <c r="AD11" s="149">
        <v>2518845.9160672105</v>
      </c>
    </row>
    <row r="12" spans="1:30" ht="15" customHeight="1" x14ac:dyDescent="0.3">
      <c r="A12" s="31">
        <f t="shared" si="1"/>
        <v>1</v>
      </c>
      <c r="B12" s="31">
        <f t="shared" si="2"/>
        <v>6</v>
      </c>
      <c r="C12" s="33" t="str">
        <f t="shared" si="3"/>
        <v>1_6</v>
      </c>
      <c r="E12" s="12" t="s">
        <v>224</v>
      </c>
      <c r="F12" s="292">
        <v>44202</v>
      </c>
      <c r="G12" s="149">
        <v>2390924.7842455255</v>
      </c>
      <c r="H12" s="149">
        <v>2295803.5153816305</v>
      </c>
      <c r="I12" s="149">
        <v>2209483.2018300095</v>
      </c>
      <c r="J12" s="149">
        <v>2239467.6119595068</v>
      </c>
      <c r="K12" s="149">
        <v>2339851.7810114147</v>
      </c>
      <c r="L12" s="149">
        <v>2631878.8596525858</v>
      </c>
      <c r="M12" s="149">
        <v>2958550.039034693</v>
      </c>
      <c r="N12" s="149">
        <v>3327331.5729060238</v>
      </c>
      <c r="O12" s="149">
        <v>3250039.7205055659</v>
      </c>
      <c r="P12" s="149">
        <v>3515204.3344239322</v>
      </c>
      <c r="Q12" s="149">
        <v>3432636.4035361395</v>
      </c>
      <c r="R12" s="149">
        <v>3280654.5053696246</v>
      </c>
      <c r="S12" s="149">
        <v>3165800.7917398233</v>
      </c>
      <c r="T12" s="149">
        <v>3117984.6566703049</v>
      </c>
      <c r="U12" s="149">
        <v>2961057.4215540634</v>
      </c>
      <c r="V12" s="149">
        <v>3076517.0064212317</v>
      </c>
      <c r="W12" s="149">
        <v>3077439.480733138</v>
      </c>
      <c r="X12" s="149">
        <v>3309590.8989041969</v>
      </c>
      <c r="Y12" s="149">
        <v>3455795.0438747602</v>
      </c>
      <c r="Z12" s="149">
        <v>3509319.7317372938</v>
      </c>
      <c r="AA12" s="149">
        <v>3347737.4379402581</v>
      </c>
      <c r="AB12" s="149">
        <v>3099989.9278070694</v>
      </c>
      <c r="AC12" s="149">
        <v>2758230.4941330855</v>
      </c>
      <c r="AD12" s="149">
        <v>2591333.9381172364</v>
      </c>
    </row>
    <row r="13" spans="1:30" ht="15" customHeight="1" x14ac:dyDescent="0.3">
      <c r="A13" s="31">
        <f t="shared" si="1"/>
        <v>1</v>
      </c>
      <c r="B13" s="31">
        <f t="shared" si="2"/>
        <v>7</v>
      </c>
      <c r="C13" s="33" t="str">
        <f t="shared" si="3"/>
        <v>1_7</v>
      </c>
      <c r="E13" s="12" t="s">
        <v>224</v>
      </c>
      <c r="F13" s="292">
        <v>44203</v>
      </c>
      <c r="G13" s="149">
        <v>2416466.3309205724</v>
      </c>
      <c r="H13" s="149">
        <v>2311431.2243351224</v>
      </c>
      <c r="I13" s="149">
        <v>2295901.4469310809</v>
      </c>
      <c r="J13" s="149">
        <v>2375791.1173067144</v>
      </c>
      <c r="K13" s="149">
        <v>2464340.6561232246</v>
      </c>
      <c r="L13" s="149">
        <v>2725719.7672729325</v>
      </c>
      <c r="M13" s="149">
        <v>3047846.5291962856</v>
      </c>
      <c r="N13" s="149">
        <v>3400259.8464043578</v>
      </c>
      <c r="O13" s="149">
        <v>3418116.40379585</v>
      </c>
      <c r="P13" s="149">
        <v>3659042.6353516337</v>
      </c>
      <c r="Q13" s="149">
        <v>3363193.9522639085</v>
      </c>
      <c r="R13" s="149">
        <v>3395369.9456875054</v>
      </c>
      <c r="S13" s="149">
        <v>3264397.0586654413</v>
      </c>
      <c r="T13" s="149">
        <v>3169511.0139955352</v>
      </c>
      <c r="U13" s="149">
        <v>3149543.6101506567</v>
      </c>
      <c r="V13" s="149">
        <v>3142621.9181261891</v>
      </c>
      <c r="W13" s="149">
        <v>3389183.2489059013</v>
      </c>
      <c r="X13" s="149">
        <v>3495027.2081615487</v>
      </c>
      <c r="Y13" s="149">
        <v>3419703.4405605295</v>
      </c>
      <c r="Z13" s="149">
        <v>3361781.0095120221</v>
      </c>
      <c r="AA13" s="149">
        <v>3311829.8482518173</v>
      </c>
      <c r="AB13" s="149">
        <v>3171976.1583577222</v>
      </c>
      <c r="AC13" s="149">
        <v>2734070.9388134447</v>
      </c>
      <c r="AD13" s="149">
        <v>2515298.6378012644</v>
      </c>
    </row>
    <row r="14" spans="1:30" ht="15" customHeight="1" x14ac:dyDescent="0.3">
      <c r="A14" s="31">
        <f t="shared" si="1"/>
        <v>1</v>
      </c>
      <c r="B14" s="31">
        <f t="shared" si="2"/>
        <v>8</v>
      </c>
      <c r="C14" s="33" t="str">
        <f t="shared" si="3"/>
        <v>1_8</v>
      </c>
      <c r="E14" s="12" t="s">
        <v>224</v>
      </c>
      <c r="F14" s="292">
        <v>44204</v>
      </c>
      <c r="G14" s="149">
        <v>2363832.7450339524</v>
      </c>
      <c r="H14" s="149">
        <v>2364745.0190343689</v>
      </c>
      <c r="I14" s="149">
        <v>2241094.1502903658</v>
      </c>
      <c r="J14" s="149">
        <v>2264302.0527684167</v>
      </c>
      <c r="K14" s="149">
        <v>2383547.2169416607</v>
      </c>
      <c r="L14" s="149">
        <v>2620373.6047043186</v>
      </c>
      <c r="M14" s="149">
        <v>2952256.0835425667</v>
      </c>
      <c r="N14" s="149">
        <v>3283219.8208888508</v>
      </c>
      <c r="O14" s="149">
        <v>3449571.0328494059</v>
      </c>
      <c r="P14" s="149">
        <v>3448478.5700953286</v>
      </c>
      <c r="Q14" s="149">
        <v>3502754.1370232045</v>
      </c>
      <c r="R14" s="149">
        <v>3603302.5853014025</v>
      </c>
      <c r="S14" s="149">
        <v>3447956.8522787956</v>
      </c>
      <c r="T14" s="149">
        <v>3379426.2487237919</v>
      </c>
      <c r="U14" s="149">
        <v>3181560.5789074143</v>
      </c>
      <c r="V14" s="149">
        <v>3130282.8336462714</v>
      </c>
      <c r="W14" s="149">
        <v>3295080.6849591839</v>
      </c>
      <c r="X14" s="149">
        <v>3281264.8269968028</v>
      </c>
      <c r="Y14" s="149">
        <v>3397280.3303006636</v>
      </c>
      <c r="Z14" s="149">
        <v>3378752.3057289845</v>
      </c>
      <c r="AA14" s="149">
        <v>3144422.6286043907</v>
      </c>
      <c r="AB14" s="149">
        <v>3103455.8549818788</v>
      </c>
      <c r="AC14" s="149">
        <v>2903988.8434719783</v>
      </c>
      <c r="AD14" s="149">
        <v>2597476.4582579574</v>
      </c>
    </row>
    <row r="15" spans="1:30" ht="15" customHeight="1" x14ac:dyDescent="0.3">
      <c r="A15" s="31">
        <f t="shared" si="1"/>
        <v>1</v>
      </c>
      <c r="B15" s="31">
        <f t="shared" si="2"/>
        <v>9</v>
      </c>
      <c r="C15" s="33" t="str">
        <f t="shared" si="3"/>
        <v>1_9</v>
      </c>
      <c r="E15" s="12" t="s">
        <v>224</v>
      </c>
      <c r="F15" s="292">
        <v>44205</v>
      </c>
      <c r="G15" s="149">
        <v>2533756.9251561002</v>
      </c>
      <c r="H15" s="149">
        <v>2478780.0729093449</v>
      </c>
      <c r="I15" s="149">
        <v>2347832.068373478</v>
      </c>
      <c r="J15" s="149">
        <v>2409575.9059334002</v>
      </c>
      <c r="K15" s="149">
        <v>2497157.4590676208</v>
      </c>
      <c r="L15" s="149">
        <v>2639887.7814318519</v>
      </c>
      <c r="M15" s="149">
        <v>2809614.2858189689</v>
      </c>
      <c r="N15" s="149">
        <v>3096026.0077019595</v>
      </c>
      <c r="O15" s="149">
        <v>3300502.7068480556</v>
      </c>
      <c r="P15" s="149">
        <v>3295495.8069095374</v>
      </c>
      <c r="Q15" s="149">
        <v>3287426.6725274418</v>
      </c>
      <c r="R15" s="149">
        <v>3419537.2708623046</v>
      </c>
      <c r="S15" s="149">
        <v>3394321.9382797331</v>
      </c>
      <c r="T15" s="149">
        <v>3161831.9377424456</v>
      </c>
      <c r="U15" s="149">
        <v>3091826.907130104</v>
      </c>
      <c r="V15" s="149">
        <v>3063242.9998282022</v>
      </c>
      <c r="W15" s="149">
        <v>3185974.9771521958</v>
      </c>
      <c r="X15" s="149">
        <v>3440328.9594346918</v>
      </c>
      <c r="Y15" s="149">
        <v>3393534.9511373127</v>
      </c>
      <c r="Z15" s="149">
        <v>3596598.1030197237</v>
      </c>
      <c r="AA15" s="149">
        <v>3278245.4959222181</v>
      </c>
      <c r="AB15" s="149">
        <v>3376328.9973113816</v>
      </c>
      <c r="AC15" s="149">
        <v>2977645.6141255652</v>
      </c>
      <c r="AD15" s="149">
        <v>2641955.351763662</v>
      </c>
    </row>
    <row r="16" spans="1:30" ht="15" customHeight="1" x14ac:dyDescent="0.3">
      <c r="A16" s="31">
        <f t="shared" si="1"/>
        <v>1</v>
      </c>
      <c r="B16" s="31">
        <f t="shared" si="2"/>
        <v>10</v>
      </c>
      <c r="C16" s="33" t="str">
        <f t="shared" si="3"/>
        <v>1_10</v>
      </c>
      <c r="E16" s="12" t="s">
        <v>224</v>
      </c>
      <c r="F16" s="292">
        <v>44206</v>
      </c>
      <c r="G16" s="149">
        <v>2440338.330437087</v>
      </c>
      <c r="H16" s="149">
        <v>2309670.1495524915</v>
      </c>
      <c r="I16" s="149">
        <v>2305568.0503996457</v>
      </c>
      <c r="J16" s="149">
        <v>2316693.64018285</v>
      </c>
      <c r="K16" s="149">
        <v>2318940.7574204835</v>
      </c>
      <c r="L16" s="149">
        <v>2485952.639144572</v>
      </c>
      <c r="M16" s="149">
        <v>2513988.3112225444</v>
      </c>
      <c r="N16" s="149">
        <v>2710527.2967828061</v>
      </c>
      <c r="O16" s="149">
        <v>2974234.5746362326</v>
      </c>
      <c r="P16" s="149">
        <v>3000064.2460305002</v>
      </c>
      <c r="Q16" s="149">
        <v>3068751.6794397058</v>
      </c>
      <c r="R16" s="149">
        <v>3042358.110305774</v>
      </c>
      <c r="S16" s="149">
        <v>2922964.279984592</v>
      </c>
      <c r="T16" s="149">
        <v>2928170.5256414744</v>
      </c>
      <c r="U16" s="149">
        <v>2973995.9240302416</v>
      </c>
      <c r="V16" s="149">
        <v>2978615.856620641</v>
      </c>
      <c r="W16" s="149">
        <v>3254688.3038523337</v>
      </c>
      <c r="X16" s="149">
        <v>3402583.3619002034</v>
      </c>
      <c r="Y16" s="149">
        <v>3327578.5117031313</v>
      </c>
      <c r="Z16" s="149">
        <v>3232269.524086792</v>
      </c>
      <c r="AA16" s="149">
        <v>3032725.129969202</v>
      </c>
      <c r="AB16" s="149">
        <v>2958078.3878481085</v>
      </c>
      <c r="AC16" s="149">
        <v>2600522.4880893608</v>
      </c>
      <c r="AD16" s="149">
        <v>2345063.5765054799</v>
      </c>
    </row>
    <row r="17" spans="1:30" ht="15" customHeight="1" x14ac:dyDescent="0.3">
      <c r="A17" s="31">
        <f t="shared" si="1"/>
        <v>1</v>
      </c>
      <c r="B17" s="31">
        <f t="shared" si="2"/>
        <v>11</v>
      </c>
      <c r="C17" s="33" t="str">
        <f t="shared" si="3"/>
        <v>1_11</v>
      </c>
      <c r="E17" s="12" t="s">
        <v>224</v>
      </c>
      <c r="F17" s="292">
        <v>44207</v>
      </c>
      <c r="G17" s="149">
        <v>2244284.9097923976</v>
      </c>
      <c r="H17" s="149">
        <v>2163843.9272592152</v>
      </c>
      <c r="I17" s="149">
        <v>2169215.4656475638</v>
      </c>
      <c r="J17" s="149">
        <v>2185289.8973047412</v>
      </c>
      <c r="K17" s="149">
        <v>2365391.7838387247</v>
      </c>
      <c r="L17" s="149">
        <v>2635402.0925859213</v>
      </c>
      <c r="M17" s="149">
        <v>2947668.9600468208</v>
      </c>
      <c r="N17" s="149">
        <v>3380535.1902113818</v>
      </c>
      <c r="O17" s="149">
        <v>3411780.7205851115</v>
      </c>
      <c r="P17" s="149">
        <v>3485742.0948430095</v>
      </c>
      <c r="Q17" s="149">
        <v>3591537.2080662423</v>
      </c>
      <c r="R17" s="149">
        <v>3471631.7506672498</v>
      </c>
      <c r="S17" s="149">
        <v>3543484.2289941022</v>
      </c>
      <c r="T17" s="149">
        <v>3495703.0773982056</v>
      </c>
      <c r="U17" s="149">
        <v>3536532.4365024855</v>
      </c>
      <c r="V17" s="149">
        <v>3429425.0269948309</v>
      </c>
      <c r="W17" s="149">
        <v>3438118.2689953581</v>
      </c>
      <c r="X17" s="149">
        <v>3530777.7158945738</v>
      </c>
      <c r="Y17" s="149">
        <v>3585808.5148544535</v>
      </c>
      <c r="Z17" s="149">
        <v>3368075.0122515196</v>
      </c>
      <c r="AA17" s="149">
        <v>3241514.145469293</v>
      </c>
      <c r="AB17" s="149">
        <v>2944087.8880617018</v>
      </c>
      <c r="AC17" s="149">
        <v>2661506.3002334102</v>
      </c>
      <c r="AD17" s="149">
        <v>2493788.165380836</v>
      </c>
    </row>
    <row r="18" spans="1:30" ht="15" customHeight="1" x14ac:dyDescent="0.3">
      <c r="A18" s="31">
        <f t="shared" si="1"/>
        <v>1</v>
      </c>
      <c r="B18" s="31">
        <f t="shared" si="2"/>
        <v>12</v>
      </c>
      <c r="C18" s="33" t="str">
        <f t="shared" si="3"/>
        <v>1_12</v>
      </c>
      <c r="E18" s="12" t="s">
        <v>224</v>
      </c>
      <c r="F18" s="292">
        <v>44208</v>
      </c>
      <c r="G18" s="149">
        <v>2222713.632100984</v>
      </c>
      <c r="H18" s="149">
        <v>2255065.7869015187</v>
      </c>
      <c r="I18" s="149">
        <v>2168128.2274403484</v>
      </c>
      <c r="J18" s="149">
        <v>2206298.4031504728</v>
      </c>
      <c r="K18" s="149">
        <v>2302379.2865741649</v>
      </c>
      <c r="L18" s="149">
        <v>2479976.1399017968</v>
      </c>
      <c r="M18" s="149">
        <v>2852124.8353957608</v>
      </c>
      <c r="N18" s="149">
        <v>3056875.9623704078</v>
      </c>
      <c r="O18" s="149">
        <v>3207377.963371837</v>
      </c>
      <c r="P18" s="149">
        <v>3343447.9966672733</v>
      </c>
      <c r="Q18" s="149">
        <v>3238806.9886679901</v>
      </c>
      <c r="R18" s="149">
        <v>3202707.8366619321</v>
      </c>
      <c r="S18" s="149">
        <v>3171222.1497422648</v>
      </c>
      <c r="T18" s="149">
        <v>3045962.1280318233</v>
      </c>
      <c r="U18" s="149">
        <v>2962014.8247617157</v>
      </c>
      <c r="V18" s="149">
        <v>2964040.2784627606</v>
      </c>
      <c r="W18" s="149">
        <v>3066686.4709727331</v>
      </c>
      <c r="X18" s="149">
        <v>3253207.9205225334</v>
      </c>
      <c r="Y18" s="149">
        <v>3146367.7894328483</v>
      </c>
      <c r="Z18" s="149">
        <v>3275325.7008297853</v>
      </c>
      <c r="AA18" s="149">
        <v>2916865.4685340137</v>
      </c>
      <c r="AB18" s="149">
        <v>2707203.5770103149</v>
      </c>
      <c r="AC18" s="149">
        <v>2548644.4764097021</v>
      </c>
      <c r="AD18" s="149">
        <v>2341679.721648694</v>
      </c>
    </row>
    <row r="19" spans="1:30" ht="15" customHeight="1" x14ac:dyDescent="0.3">
      <c r="A19" s="31">
        <f t="shared" si="1"/>
        <v>1</v>
      </c>
      <c r="B19" s="31">
        <f t="shared" si="2"/>
        <v>13</v>
      </c>
      <c r="C19" s="33" t="str">
        <f t="shared" si="3"/>
        <v>1_13</v>
      </c>
      <c r="E19" s="12" t="s">
        <v>224</v>
      </c>
      <c r="F19" s="292">
        <v>44209</v>
      </c>
      <c r="G19" s="149">
        <v>2015169.1244859907</v>
      </c>
      <c r="H19" s="149">
        <v>1988544.4988151558</v>
      </c>
      <c r="I19" s="149">
        <v>1978942.3031911536</v>
      </c>
      <c r="J19" s="149">
        <v>2056338.7338454856</v>
      </c>
      <c r="K19" s="149">
        <v>2198238.2890586411</v>
      </c>
      <c r="L19" s="149">
        <v>2476607.0922113559</v>
      </c>
      <c r="M19" s="149">
        <v>2846598.491108675</v>
      </c>
      <c r="N19" s="149">
        <v>3087451.8638259037</v>
      </c>
      <c r="O19" s="149">
        <v>3320315.9491325733</v>
      </c>
      <c r="P19" s="149">
        <v>3282786.4397075889</v>
      </c>
      <c r="Q19" s="149">
        <v>3423103.3242077711</v>
      </c>
      <c r="R19" s="149">
        <v>3242205.829059931</v>
      </c>
      <c r="S19" s="149">
        <v>3216919.0834129518</v>
      </c>
      <c r="T19" s="149">
        <v>3097501.118460183</v>
      </c>
      <c r="U19" s="149">
        <v>3010088.8278514827</v>
      </c>
      <c r="V19" s="149">
        <v>3009112.4341789335</v>
      </c>
      <c r="W19" s="149">
        <v>3215437.7158538466</v>
      </c>
      <c r="X19" s="149">
        <v>3359767.8979169154</v>
      </c>
      <c r="Y19" s="149">
        <v>3481227.5468915361</v>
      </c>
      <c r="Z19" s="149">
        <v>3388211.5142921321</v>
      </c>
      <c r="AA19" s="149">
        <v>3279595.3059522673</v>
      </c>
      <c r="AB19" s="149">
        <v>3184545.1753441361</v>
      </c>
      <c r="AC19" s="149">
        <v>2960761.1338354168</v>
      </c>
      <c r="AD19" s="149">
        <v>2527777.4923262759</v>
      </c>
    </row>
    <row r="20" spans="1:30" ht="15" customHeight="1" x14ac:dyDescent="0.3">
      <c r="A20" s="31">
        <f t="shared" si="1"/>
        <v>1</v>
      </c>
      <c r="B20" s="31">
        <f t="shared" si="2"/>
        <v>14</v>
      </c>
      <c r="C20" s="33" t="str">
        <f t="shared" si="3"/>
        <v>1_14</v>
      </c>
      <c r="E20" s="12" t="s">
        <v>224</v>
      </c>
      <c r="F20" s="292">
        <v>44210</v>
      </c>
      <c r="G20" s="149">
        <v>2460812.8284381339</v>
      </c>
      <c r="H20" s="149">
        <v>2425211.6808343516</v>
      </c>
      <c r="I20" s="149">
        <v>2384264.0264717052</v>
      </c>
      <c r="J20" s="149">
        <v>2499509.8115986758</v>
      </c>
      <c r="K20" s="149">
        <v>2647133.3333808309</v>
      </c>
      <c r="L20" s="149">
        <v>2834490.6868070746</v>
      </c>
      <c r="M20" s="149">
        <v>3187491.122904887</v>
      </c>
      <c r="N20" s="149">
        <v>3489737.6069789119</v>
      </c>
      <c r="O20" s="149">
        <v>3749672.2658941355</v>
      </c>
      <c r="P20" s="149">
        <v>3665774.3418766935</v>
      </c>
      <c r="Q20" s="149">
        <v>3583376.9959653621</v>
      </c>
      <c r="R20" s="149">
        <v>3477720.5817843466</v>
      </c>
      <c r="S20" s="149">
        <v>3290002.095675684</v>
      </c>
      <c r="T20" s="149">
        <v>3075294.9993169978</v>
      </c>
      <c r="U20" s="149">
        <v>3028420.2090167259</v>
      </c>
      <c r="V20" s="149">
        <v>3075823.8985760179</v>
      </c>
      <c r="W20" s="149">
        <v>3251100.0145356786</v>
      </c>
      <c r="X20" s="149">
        <v>3585802.8291193866</v>
      </c>
      <c r="Y20" s="149">
        <v>3529190.6140416977</v>
      </c>
      <c r="Z20" s="149">
        <v>3477156.6193795758</v>
      </c>
      <c r="AA20" s="149">
        <v>3278119.3313948265</v>
      </c>
      <c r="AB20" s="149">
        <v>2949792.7903181319</v>
      </c>
      <c r="AC20" s="149">
        <v>2690937.8101758966</v>
      </c>
      <c r="AD20" s="149">
        <v>2455936.9717536573</v>
      </c>
    </row>
    <row r="21" spans="1:30" ht="15" customHeight="1" x14ac:dyDescent="0.3">
      <c r="A21" s="31">
        <f t="shared" si="1"/>
        <v>1</v>
      </c>
      <c r="B21" s="31">
        <f t="shared" si="2"/>
        <v>15</v>
      </c>
      <c r="C21" s="33" t="str">
        <f t="shared" si="3"/>
        <v>1_15</v>
      </c>
      <c r="E21" s="12" t="s">
        <v>224</v>
      </c>
      <c r="F21" s="292">
        <v>44211</v>
      </c>
      <c r="G21" s="149">
        <v>2238916.6047712234</v>
      </c>
      <c r="H21" s="149">
        <v>2202701.8332733642</v>
      </c>
      <c r="I21" s="149">
        <v>2173895.6846257034</v>
      </c>
      <c r="J21" s="149">
        <v>2194358.2438965882</v>
      </c>
      <c r="K21" s="149">
        <v>2315272.0546127283</v>
      </c>
      <c r="L21" s="149">
        <v>2511860.9199859644</v>
      </c>
      <c r="M21" s="149">
        <v>2880789.533206549</v>
      </c>
      <c r="N21" s="149">
        <v>3083240.4664093005</v>
      </c>
      <c r="O21" s="149">
        <v>3227075.7935845051</v>
      </c>
      <c r="P21" s="149">
        <v>3416390.2886719075</v>
      </c>
      <c r="Q21" s="149">
        <v>3317262.4202346085</v>
      </c>
      <c r="R21" s="149">
        <v>3182188.600796923</v>
      </c>
      <c r="S21" s="149">
        <v>3091466.7377803936</v>
      </c>
      <c r="T21" s="149">
        <v>3012246.9385186913</v>
      </c>
      <c r="U21" s="149">
        <v>2791383.7916428167</v>
      </c>
      <c r="V21" s="149">
        <v>2809775.5935029392</v>
      </c>
      <c r="W21" s="149">
        <v>2876859.7462381609</v>
      </c>
      <c r="X21" s="149">
        <v>3238316.2547889403</v>
      </c>
      <c r="Y21" s="149">
        <v>3309776.7803959027</v>
      </c>
      <c r="Z21" s="149">
        <v>3108772.5655357516</v>
      </c>
      <c r="AA21" s="149">
        <v>3111504.1191144022</v>
      </c>
      <c r="AB21" s="149">
        <v>2996485.1270259991</v>
      </c>
      <c r="AC21" s="149">
        <v>2849445.3452255889</v>
      </c>
      <c r="AD21" s="149">
        <v>2574246.6486630598</v>
      </c>
    </row>
    <row r="22" spans="1:30" ht="15" customHeight="1" x14ac:dyDescent="0.3">
      <c r="A22" s="31">
        <f t="shared" si="1"/>
        <v>1</v>
      </c>
      <c r="B22" s="31">
        <f t="shared" si="2"/>
        <v>16</v>
      </c>
      <c r="C22" s="33" t="str">
        <f t="shared" si="3"/>
        <v>1_16</v>
      </c>
      <c r="E22" s="12" t="s">
        <v>224</v>
      </c>
      <c r="F22" s="292">
        <v>44212</v>
      </c>
      <c r="G22" s="149">
        <v>2380349.1531046955</v>
      </c>
      <c r="H22" s="149">
        <v>2281019.3688439555</v>
      </c>
      <c r="I22" s="149">
        <v>2224271.6428046431</v>
      </c>
      <c r="J22" s="149">
        <v>2251198.5192174446</v>
      </c>
      <c r="K22" s="149">
        <v>2273884.4820407317</v>
      </c>
      <c r="L22" s="149">
        <v>2459715.017990584</v>
      </c>
      <c r="M22" s="149">
        <v>2592509.8105895906</v>
      </c>
      <c r="N22" s="149">
        <v>2838573.6670179479</v>
      </c>
      <c r="O22" s="149">
        <v>3109673.420691296</v>
      </c>
      <c r="P22" s="149">
        <v>3123875.9114740319</v>
      </c>
      <c r="Q22" s="149">
        <v>3041618.4528041678</v>
      </c>
      <c r="R22" s="149">
        <v>3019855.6301693334</v>
      </c>
      <c r="S22" s="149">
        <v>3039921.835405719</v>
      </c>
      <c r="T22" s="149">
        <v>3066561.6058716201</v>
      </c>
      <c r="U22" s="149">
        <v>2950254.3800100219</v>
      </c>
      <c r="V22" s="149">
        <v>2873580.7549337768</v>
      </c>
      <c r="W22" s="149">
        <v>3103652.4672733191</v>
      </c>
      <c r="X22" s="149">
        <v>3252258.2339551053</v>
      </c>
      <c r="Y22" s="149">
        <v>3306595.3423333913</v>
      </c>
      <c r="Z22" s="149">
        <v>3197019.2330543408</v>
      </c>
      <c r="AA22" s="149">
        <v>3125825.3416469698</v>
      </c>
      <c r="AB22" s="149">
        <v>2816476.1154590352</v>
      </c>
      <c r="AC22" s="149">
        <v>2710575.530544878</v>
      </c>
      <c r="AD22" s="149">
        <v>2517414.0394667252</v>
      </c>
    </row>
    <row r="23" spans="1:30" ht="15" customHeight="1" x14ac:dyDescent="0.3">
      <c r="A23" s="31">
        <f t="shared" si="1"/>
        <v>1</v>
      </c>
      <c r="B23" s="31">
        <f t="shared" si="2"/>
        <v>17</v>
      </c>
      <c r="C23" s="33" t="str">
        <f t="shared" si="3"/>
        <v>1_17</v>
      </c>
      <c r="E23" s="12" t="s">
        <v>224</v>
      </c>
      <c r="F23" s="292">
        <v>44213</v>
      </c>
      <c r="G23" s="149">
        <v>2323722.2321203263</v>
      </c>
      <c r="H23" s="149">
        <v>2162010.3801111686</v>
      </c>
      <c r="I23" s="149">
        <v>2212769.3956800755</v>
      </c>
      <c r="J23" s="149">
        <v>2132408.4156232215</v>
      </c>
      <c r="K23" s="149">
        <v>2201946.3544795727</v>
      </c>
      <c r="L23" s="149">
        <v>2325078.1350401528</v>
      </c>
      <c r="M23" s="149">
        <v>2408411.4360536346</v>
      </c>
      <c r="N23" s="149">
        <v>2651536.8912230367</v>
      </c>
      <c r="O23" s="149">
        <v>2794625.9825420547</v>
      </c>
      <c r="P23" s="149">
        <v>2886846.3410801915</v>
      </c>
      <c r="Q23" s="149">
        <v>2943868.5544554545</v>
      </c>
      <c r="R23" s="149">
        <v>2966931.218481516</v>
      </c>
      <c r="S23" s="149">
        <v>2975062.2722950429</v>
      </c>
      <c r="T23" s="149">
        <v>2972348.9691393697</v>
      </c>
      <c r="U23" s="149">
        <v>2817660.6085851458</v>
      </c>
      <c r="V23" s="149">
        <v>3004093.9389890227</v>
      </c>
      <c r="W23" s="149">
        <v>2904809.4756925413</v>
      </c>
      <c r="X23" s="149">
        <v>3274051.5035946183</v>
      </c>
      <c r="Y23" s="149">
        <v>3209435.6766069722</v>
      </c>
      <c r="Z23" s="149">
        <v>3197056.7950891866</v>
      </c>
      <c r="AA23" s="149">
        <v>3053375.7788490513</v>
      </c>
      <c r="AB23" s="149">
        <v>2824011.9941807594</v>
      </c>
      <c r="AC23" s="149">
        <v>2677352.4702427825</v>
      </c>
      <c r="AD23" s="149">
        <v>2447303.5892804554</v>
      </c>
    </row>
    <row r="24" spans="1:30" ht="15" customHeight="1" x14ac:dyDescent="0.3">
      <c r="A24" s="31">
        <f t="shared" si="1"/>
        <v>1</v>
      </c>
      <c r="B24" s="31">
        <f t="shared" si="2"/>
        <v>18</v>
      </c>
      <c r="C24" s="33" t="str">
        <f t="shared" si="3"/>
        <v>1_18</v>
      </c>
      <c r="E24" s="12" t="s">
        <v>224</v>
      </c>
      <c r="F24" s="292">
        <v>44214</v>
      </c>
      <c r="G24" s="149">
        <v>2256537.261824375</v>
      </c>
      <c r="H24" s="149">
        <v>2223911.1032436141</v>
      </c>
      <c r="I24" s="149">
        <v>2168826.1552483677</v>
      </c>
      <c r="J24" s="149">
        <v>2191595.2648838465</v>
      </c>
      <c r="K24" s="149">
        <v>2364326.7082496085</v>
      </c>
      <c r="L24" s="149">
        <v>2572078.0390478778</v>
      </c>
      <c r="M24" s="149">
        <v>2907748.2502816957</v>
      </c>
      <c r="N24" s="149">
        <v>3188519.6049343948</v>
      </c>
      <c r="O24" s="149">
        <v>3347256.491916426</v>
      </c>
      <c r="P24" s="149">
        <v>3258034.0970898219</v>
      </c>
      <c r="Q24" s="149">
        <v>3231067.0554974484</v>
      </c>
      <c r="R24" s="149">
        <v>3213473.7809714843</v>
      </c>
      <c r="S24" s="149">
        <v>3246289.9960860903</v>
      </c>
      <c r="T24" s="149">
        <v>3267834.4917173437</v>
      </c>
      <c r="U24" s="149">
        <v>3221609.1439826167</v>
      </c>
      <c r="V24" s="149">
        <v>3015868.337861808</v>
      </c>
      <c r="W24" s="149">
        <v>3196479.2066787095</v>
      </c>
      <c r="X24" s="149">
        <v>3642647.1261918205</v>
      </c>
      <c r="Y24" s="149">
        <v>3542637.2852322911</v>
      </c>
      <c r="Z24" s="149">
        <v>3607609.149685856</v>
      </c>
      <c r="AA24" s="149">
        <v>3296625.0756914201</v>
      </c>
      <c r="AB24" s="149">
        <v>3231566.8730481733</v>
      </c>
      <c r="AC24" s="149">
        <v>2959752.4845516733</v>
      </c>
      <c r="AD24" s="149">
        <v>2631773.5552675324</v>
      </c>
    </row>
    <row r="25" spans="1:30" ht="15" customHeight="1" x14ac:dyDescent="0.3">
      <c r="A25" s="31">
        <f t="shared" si="1"/>
        <v>1</v>
      </c>
      <c r="B25" s="31">
        <f t="shared" si="2"/>
        <v>19</v>
      </c>
      <c r="C25" s="33" t="str">
        <f t="shared" si="3"/>
        <v>1_19</v>
      </c>
      <c r="E25" s="12" t="s">
        <v>224</v>
      </c>
      <c r="F25" s="292">
        <v>44215</v>
      </c>
      <c r="G25" s="149">
        <v>2530923.7543111704</v>
      </c>
      <c r="H25" s="149">
        <v>2519556.300361787</v>
      </c>
      <c r="I25" s="149">
        <v>2609665.1030413168</v>
      </c>
      <c r="J25" s="149">
        <v>2599687.2328384756</v>
      </c>
      <c r="K25" s="149">
        <v>2724948.8329531611</v>
      </c>
      <c r="L25" s="149">
        <v>3096068.6890802104</v>
      </c>
      <c r="M25" s="149">
        <v>3398525.2935194275</v>
      </c>
      <c r="N25" s="149">
        <v>3661582.7152392128</v>
      </c>
      <c r="O25" s="149">
        <v>3689041.4491736311</v>
      </c>
      <c r="P25" s="149">
        <v>3878122.7963861641</v>
      </c>
      <c r="Q25" s="149">
        <v>3822660.3482297477</v>
      </c>
      <c r="R25" s="149">
        <v>3607149.043552523</v>
      </c>
      <c r="S25" s="149">
        <v>3540143.8026260897</v>
      </c>
      <c r="T25" s="149">
        <v>3232827.0286561106</v>
      </c>
      <c r="U25" s="149">
        <v>3162879.6747402512</v>
      </c>
      <c r="V25" s="149">
        <v>3267885.3427736857</v>
      </c>
      <c r="W25" s="149">
        <v>3371292.8304429562</v>
      </c>
      <c r="X25" s="149">
        <v>3549624.9765444496</v>
      </c>
      <c r="Y25" s="149">
        <v>3592928.8416283377</v>
      </c>
      <c r="Z25" s="149">
        <v>3523926.3289469485</v>
      </c>
      <c r="AA25" s="149">
        <v>3493116.9255800825</v>
      </c>
      <c r="AB25" s="149">
        <v>3301606.9661064558</v>
      </c>
      <c r="AC25" s="149">
        <v>2957055.9528267398</v>
      </c>
      <c r="AD25" s="149">
        <v>2639973.3509432417</v>
      </c>
    </row>
    <row r="26" spans="1:30" ht="15" customHeight="1" x14ac:dyDescent="0.3">
      <c r="A26" s="31">
        <f t="shared" si="1"/>
        <v>1</v>
      </c>
      <c r="B26" s="31">
        <f t="shared" si="2"/>
        <v>20</v>
      </c>
      <c r="C26" s="33" t="str">
        <f t="shared" si="3"/>
        <v>1_20</v>
      </c>
      <c r="E26" s="12" t="s">
        <v>224</v>
      </c>
      <c r="F26" s="292">
        <v>44216</v>
      </c>
      <c r="G26" s="149">
        <v>2603877.0249444633</v>
      </c>
      <c r="H26" s="149">
        <v>2424569.9884280642</v>
      </c>
      <c r="I26" s="149">
        <v>2475515.857254161</v>
      </c>
      <c r="J26" s="149">
        <v>2601290.044241705</v>
      </c>
      <c r="K26" s="149">
        <v>2676295.9709670092</v>
      </c>
      <c r="L26" s="149">
        <v>3005193.8990753205</v>
      </c>
      <c r="M26" s="149">
        <v>3403869.2473746138</v>
      </c>
      <c r="N26" s="149">
        <v>3560866.8984170072</v>
      </c>
      <c r="O26" s="149">
        <v>3736474.8333564033</v>
      </c>
      <c r="P26" s="149">
        <v>3776419.6113976752</v>
      </c>
      <c r="Q26" s="149">
        <v>3711165.3374706479</v>
      </c>
      <c r="R26" s="149">
        <v>3688250.0741001219</v>
      </c>
      <c r="S26" s="149">
        <v>3474481.3513664589</v>
      </c>
      <c r="T26" s="149">
        <v>3448724.2908969647</v>
      </c>
      <c r="U26" s="149">
        <v>3294977.5180745204</v>
      </c>
      <c r="V26" s="149">
        <v>3215573.109752161</v>
      </c>
      <c r="W26" s="149">
        <v>3398487.7858121265</v>
      </c>
      <c r="X26" s="149">
        <v>3557231.5830337801</v>
      </c>
      <c r="Y26" s="149">
        <v>3374328.3524522642</v>
      </c>
      <c r="Z26" s="149">
        <v>3506869.4452414573</v>
      </c>
      <c r="AA26" s="149">
        <v>3378570.8019242715</v>
      </c>
      <c r="AB26" s="149">
        <v>3053938.5823263335</v>
      </c>
      <c r="AC26" s="149">
        <v>2695765.7265013172</v>
      </c>
      <c r="AD26" s="149">
        <v>2424818.9078716524</v>
      </c>
    </row>
    <row r="27" spans="1:30" ht="15" customHeight="1" x14ac:dyDescent="0.3">
      <c r="A27" s="31">
        <f t="shared" si="1"/>
        <v>1</v>
      </c>
      <c r="B27" s="31">
        <f t="shared" si="2"/>
        <v>21</v>
      </c>
      <c r="C27" s="33" t="str">
        <f t="shared" si="3"/>
        <v>1_21</v>
      </c>
      <c r="E27" s="12" t="s">
        <v>224</v>
      </c>
      <c r="F27" s="292">
        <v>44217</v>
      </c>
      <c r="G27" s="149">
        <v>2338137.0713060033</v>
      </c>
      <c r="H27" s="149">
        <v>2264125.4776394861</v>
      </c>
      <c r="I27" s="149">
        <v>2315221.0724690538</v>
      </c>
      <c r="J27" s="149">
        <v>2324436.7996574841</v>
      </c>
      <c r="K27" s="149">
        <v>2494575.8293298534</v>
      </c>
      <c r="L27" s="149">
        <v>2717115.2274294458</v>
      </c>
      <c r="M27" s="149">
        <v>3095943.2929231315</v>
      </c>
      <c r="N27" s="149">
        <v>3261454.5825444367</v>
      </c>
      <c r="O27" s="149">
        <v>3459183.5050767218</v>
      </c>
      <c r="P27" s="149">
        <v>3511550.8446114361</v>
      </c>
      <c r="Q27" s="149">
        <v>3516888.3955738409</v>
      </c>
      <c r="R27" s="149">
        <v>3431961.2222025958</v>
      </c>
      <c r="S27" s="149">
        <v>3254028.7121119876</v>
      </c>
      <c r="T27" s="149">
        <v>3256783.3599924315</v>
      </c>
      <c r="U27" s="149">
        <v>3300672.4445918491</v>
      </c>
      <c r="V27" s="149">
        <v>3132119.8268946731</v>
      </c>
      <c r="W27" s="149">
        <v>3262547.0937593281</v>
      </c>
      <c r="X27" s="149">
        <v>3462408.1394629213</v>
      </c>
      <c r="Y27" s="149">
        <v>3521848.9858818105</v>
      </c>
      <c r="Z27" s="149">
        <v>3295901.5707914033</v>
      </c>
      <c r="AA27" s="149">
        <v>3265387.2707953458</v>
      </c>
      <c r="AB27" s="149">
        <v>3183228.4975497592</v>
      </c>
      <c r="AC27" s="149">
        <v>2897472.3401987292</v>
      </c>
      <c r="AD27" s="149">
        <v>2616414.5127569535</v>
      </c>
    </row>
    <row r="28" spans="1:30" ht="15" customHeight="1" x14ac:dyDescent="0.3">
      <c r="A28" s="31">
        <f t="shared" si="1"/>
        <v>1</v>
      </c>
      <c r="B28" s="31">
        <f t="shared" si="2"/>
        <v>22</v>
      </c>
      <c r="C28" s="33" t="str">
        <f t="shared" si="3"/>
        <v>1_22</v>
      </c>
      <c r="E28" s="12" t="s">
        <v>224</v>
      </c>
      <c r="F28" s="292">
        <v>44218</v>
      </c>
      <c r="G28" s="149">
        <v>2416421.87810505</v>
      </c>
      <c r="H28" s="149">
        <v>2293058.0210823542</v>
      </c>
      <c r="I28" s="149">
        <v>2286016.8118217029</v>
      </c>
      <c r="J28" s="149">
        <v>2400160.1152497861</v>
      </c>
      <c r="K28" s="149">
        <v>2525104.5766819213</v>
      </c>
      <c r="L28" s="149">
        <v>2833415.5239843978</v>
      </c>
      <c r="M28" s="149">
        <v>3151264.0054196995</v>
      </c>
      <c r="N28" s="149">
        <v>3478178.5009232727</v>
      </c>
      <c r="O28" s="149">
        <v>3383167.8475946835</v>
      </c>
      <c r="P28" s="149">
        <v>3524682.0497361897</v>
      </c>
      <c r="Q28" s="149">
        <v>3450490.8525252207</v>
      </c>
      <c r="R28" s="149">
        <v>3570533.8826196082</v>
      </c>
      <c r="S28" s="149">
        <v>3269403.7444383544</v>
      </c>
      <c r="T28" s="149">
        <v>3123519.1458723638</v>
      </c>
      <c r="U28" s="149">
        <v>3144007.5590068079</v>
      </c>
      <c r="V28" s="149">
        <v>3031093.4108181708</v>
      </c>
      <c r="W28" s="149">
        <v>3206012.0238909274</v>
      </c>
      <c r="X28" s="149">
        <v>3530291.4012261042</v>
      </c>
      <c r="Y28" s="149">
        <v>3604864.4530659919</v>
      </c>
      <c r="Z28" s="149">
        <v>3550336.2208538055</v>
      </c>
      <c r="AA28" s="149">
        <v>3551332.6424307646</v>
      </c>
      <c r="AB28" s="149">
        <v>3331387.6807947522</v>
      </c>
      <c r="AC28" s="149">
        <v>3080652.8404679461</v>
      </c>
      <c r="AD28" s="149">
        <v>2904466.9287202558</v>
      </c>
    </row>
    <row r="29" spans="1:30" ht="15" customHeight="1" x14ac:dyDescent="0.3">
      <c r="A29" s="31">
        <f t="shared" si="1"/>
        <v>1</v>
      </c>
      <c r="B29" s="31">
        <f t="shared" si="2"/>
        <v>23</v>
      </c>
      <c r="C29" s="33" t="str">
        <f t="shared" si="3"/>
        <v>1_23</v>
      </c>
      <c r="E29" s="12" t="s">
        <v>224</v>
      </c>
      <c r="F29" s="292">
        <v>44219</v>
      </c>
      <c r="G29" s="149">
        <v>2713950.4777355469</v>
      </c>
      <c r="H29" s="149">
        <v>2682504.3960713516</v>
      </c>
      <c r="I29" s="149">
        <v>2715277.5804009526</v>
      </c>
      <c r="J29" s="149">
        <v>2712425.5710095777</v>
      </c>
      <c r="K29" s="149">
        <v>2842514.9651204366</v>
      </c>
      <c r="L29" s="149">
        <v>2982705.9788935757</v>
      </c>
      <c r="M29" s="149">
        <v>3189495.7530784076</v>
      </c>
      <c r="N29" s="149">
        <v>3416227.5418911334</v>
      </c>
      <c r="O29" s="149">
        <v>3518314.2195337014</v>
      </c>
      <c r="P29" s="149">
        <v>3754086.8333239811</v>
      </c>
      <c r="Q29" s="149">
        <v>3675759.1233846284</v>
      </c>
      <c r="R29" s="149">
        <v>3381889.7958090855</v>
      </c>
      <c r="S29" s="149">
        <v>3217493.4516821718</v>
      </c>
      <c r="T29" s="149">
        <v>3054452.5169715746</v>
      </c>
      <c r="U29" s="149">
        <v>2907032.4374102736</v>
      </c>
      <c r="V29" s="149">
        <v>3059436.3061372819</v>
      </c>
      <c r="W29" s="149">
        <v>3216010.7513581417</v>
      </c>
      <c r="X29" s="149">
        <v>3555850.5068756752</v>
      </c>
      <c r="Y29" s="149">
        <v>3623939.7261976288</v>
      </c>
      <c r="Z29" s="149">
        <v>3499106.7825982096</v>
      </c>
      <c r="AA29" s="149">
        <v>3354698.6092505842</v>
      </c>
      <c r="AB29" s="149">
        <v>3217141.4107540012</v>
      </c>
      <c r="AC29" s="149">
        <v>2925568.8345905403</v>
      </c>
      <c r="AD29" s="149">
        <v>2680388.0992905232</v>
      </c>
    </row>
    <row r="30" spans="1:30" ht="15" customHeight="1" x14ac:dyDescent="0.3">
      <c r="A30" s="31">
        <f t="shared" si="1"/>
        <v>1</v>
      </c>
      <c r="B30" s="31">
        <f t="shared" si="2"/>
        <v>24</v>
      </c>
      <c r="C30" s="33" t="str">
        <f t="shared" si="3"/>
        <v>1_24</v>
      </c>
      <c r="E30" s="12" t="s">
        <v>224</v>
      </c>
      <c r="F30" s="292">
        <v>44220</v>
      </c>
      <c r="G30" s="149">
        <v>2512501.371727352</v>
      </c>
      <c r="H30" s="149">
        <v>2391160.0048153931</v>
      </c>
      <c r="I30" s="149">
        <v>2398225.9200563668</v>
      </c>
      <c r="J30" s="149">
        <v>2394886.9682652703</v>
      </c>
      <c r="K30" s="149">
        <v>2458454.8556180107</v>
      </c>
      <c r="L30" s="149">
        <v>2560433.4142206353</v>
      </c>
      <c r="M30" s="149">
        <v>2714491.6689203186</v>
      </c>
      <c r="N30" s="149">
        <v>2905983.4330586088</v>
      </c>
      <c r="O30" s="149">
        <v>3080002.6061943695</v>
      </c>
      <c r="P30" s="149">
        <v>3325189.3591727694</v>
      </c>
      <c r="Q30" s="149">
        <v>3378401.1939161406</v>
      </c>
      <c r="R30" s="149">
        <v>3523316.9989223094</v>
      </c>
      <c r="S30" s="149">
        <v>3408683.1762887039</v>
      </c>
      <c r="T30" s="149">
        <v>3341938.6685840776</v>
      </c>
      <c r="U30" s="149">
        <v>3305257.7699963027</v>
      </c>
      <c r="V30" s="149">
        <v>3234088.8763542157</v>
      </c>
      <c r="W30" s="149">
        <v>3524039.3934831363</v>
      </c>
      <c r="X30" s="149">
        <v>3565890.7575420132</v>
      </c>
      <c r="Y30" s="149">
        <v>3842613.1522312546</v>
      </c>
      <c r="Z30" s="149">
        <v>3630287.5675133364</v>
      </c>
      <c r="AA30" s="149">
        <v>3538445.0390818855</v>
      </c>
      <c r="AB30" s="149">
        <v>3295882.6494155764</v>
      </c>
      <c r="AC30" s="149">
        <v>3122514.9046097612</v>
      </c>
      <c r="AD30" s="149">
        <v>2680527.4903497999</v>
      </c>
    </row>
    <row r="31" spans="1:30" ht="15" customHeight="1" x14ac:dyDescent="0.3">
      <c r="A31" s="31">
        <f t="shared" si="1"/>
        <v>1</v>
      </c>
      <c r="B31" s="31">
        <f t="shared" si="2"/>
        <v>25</v>
      </c>
      <c r="C31" s="33" t="str">
        <f t="shared" si="3"/>
        <v>1_25</v>
      </c>
      <c r="E31" s="12" t="s">
        <v>224</v>
      </c>
      <c r="F31" s="292">
        <v>44221</v>
      </c>
      <c r="G31" s="149">
        <v>2497553.3484064955</v>
      </c>
      <c r="H31" s="149">
        <v>2451300.443307166</v>
      </c>
      <c r="I31" s="149">
        <v>2438339.6830669646</v>
      </c>
      <c r="J31" s="149">
        <v>2571481.6788939997</v>
      </c>
      <c r="K31" s="149">
        <v>2717673.9736568341</v>
      </c>
      <c r="L31" s="149">
        <v>3155989.7555157566</v>
      </c>
      <c r="M31" s="149">
        <v>3404581.3831067872</v>
      </c>
      <c r="N31" s="149">
        <v>3867006.9160713833</v>
      </c>
      <c r="O31" s="149">
        <v>3909961.3359598862</v>
      </c>
      <c r="P31" s="149">
        <v>3842821.8755865488</v>
      </c>
      <c r="Q31" s="149">
        <v>3599256.7517975564</v>
      </c>
      <c r="R31" s="149">
        <v>3598093.1342639783</v>
      </c>
      <c r="S31" s="149">
        <v>3454482.0245490284</v>
      </c>
      <c r="T31" s="149">
        <v>3344403.9472436877</v>
      </c>
      <c r="U31" s="149">
        <v>3226164.4392182757</v>
      </c>
      <c r="V31" s="149">
        <v>3350959.1887982152</v>
      </c>
      <c r="W31" s="149">
        <v>3415779.0699317222</v>
      </c>
      <c r="X31" s="149">
        <v>3793558.0319456714</v>
      </c>
      <c r="Y31" s="149">
        <v>3841018.8259601584</v>
      </c>
      <c r="Z31" s="149">
        <v>3781566.7022734936</v>
      </c>
      <c r="AA31" s="149">
        <v>3559847.527927632</v>
      </c>
      <c r="AB31" s="149">
        <v>3337477.8206408597</v>
      </c>
      <c r="AC31" s="149">
        <v>3345321.345964184</v>
      </c>
      <c r="AD31" s="149">
        <v>2762054.7453302182</v>
      </c>
    </row>
    <row r="32" spans="1:30" ht="15" customHeight="1" x14ac:dyDescent="0.3">
      <c r="A32" s="31">
        <f t="shared" si="1"/>
        <v>1</v>
      </c>
      <c r="B32" s="31">
        <f t="shared" si="2"/>
        <v>26</v>
      </c>
      <c r="C32" s="33" t="str">
        <f t="shared" si="3"/>
        <v>1_26</v>
      </c>
      <c r="E32" s="12" t="s">
        <v>224</v>
      </c>
      <c r="F32" s="292">
        <v>44222</v>
      </c>
      <c r="G32" s="149">
        <v>2676438.8766413438</v>
      </c>
      <c r="H32" s="149">
        <v>2625475.7192159542</v>
      </c>
      <c r="I32" s="149">
        <v>2591280.2161491252</v>
      </c>
      <c r="J32" s="149">
        <v>2735840.5893342034</v>
      </c>
      <c r="K32" s="149">
        <v>2839355.4801093843</v>
      </c>
      <c r="L32" s="149">
        <v>3229712.8004432139</v>
      </c>
      <c r="M32" s="149">
        <v>3681568.0024488294</v>
      </c>
      <c r="N32" s="149">
        <v>3774460.4281384386</v>
      </c>
      <c r="O32" s="149">
        <v>3958812.4832185605</v>
      </c>
      <c r="P32" s="149">
        <v>4096201.2210802836</v>
      </c>
      <c r="Q32" s="149">
        <v>3987936.458139109</v>
      </c>
      <c r="R32" s="149">
        <v>3860486.8610179368</v>
      </c>
      <c r="S32" s="149">
        <v>3802150.702695312</v>
      </c>
      <c r="T32" s="149">
        <v>3640704.1241405825</v>
      </c>
      <c r="U32" s="149">
        <v>3593279.8711646111</v>
      </c>
      <c r="V32" s="149">
        <v>3724517.1137579363</v>
      </c>
      <c r="W32" s="149">
        <v>3740961.7228681115</v>
      </c>
      <c r="X32" s="149">
        <v>4093596.1838064217</v>
      </c>
      <c r="Y32" s="149">
        <v>3821524.4368760386</v>
      </c>
      <c r="Z32" s="149">
        <v>3791046.4276902513</v>
      </c>
      <c r="AA32" s="149">
        <v>3526148.4204063327</v>
      </c>
      <c r="AB32" s="149">
        <v>3374780.6327416254</v>
      </c>
      <c r="AC32" s="149">
        <v>3127015.904989793</v>
      </c>
      <c r="AD32" s="149">
        <v>2816711.2624912378</v>
      </c>
    </row>
    <row r="33" spans="1:30" ht="15" customHeight="1" x14ac:dyDescent="0.3">
      <c r="A33" s="31">
        <f t="shared" si="1"/>
        <v>1</v>
      </c>
      <c r="B33" s="31">
        <f t="shared" si="2"/>
        <v>27</v>
      </c>
      <c r="C33" s="33" t="str">
        <f t="shared" si="3"/>
        <v>1_27</v>
      </c>
      <c r="E33" s="12" t="s">
        <v>224</v>
      </c>
      <c r="F33" s="292">
        <v>44223</v>
      </c>
      <c r="G33" s="149">
        <v>2530395.6987652732</v>
      </c>
      <c r="H33" s="149">
        <v>2503004.4928604909</v>
      </c>
      <c r="I33" s="149">
        <v>2433080.6778322244</v>
      </c>
      <c r="J33" s="149">
        <v>2560441.383261486</v>
      </c>
      <c r="K33" s="149">
        <v>2666975.8819604549</v>
      </c>
      <c r="L33" s="149">
        <v>2900727.23443942</v>
      </c>
      <c r="M33" s="149">
        <v>3362894.140613663</v>
      </c>
      <c r="N33" s="149">
        <v>3587369.317333925</v>
      </c>
      <c r="O33" s="149">
        <v>3646155.8526396179</v>
      </c>
      <c r="P33" s="149">
        <v>3661582.737268196</v>
      </c>
      <c r="Q33" s="149">
        <v>3743963.9283401533</v>
      </c>
      <c r="R33" s="149">
        <v>3715293.0167663582</v>
      </c>
      <c r="S33" s="149">
        <v>3431578.6446560752</v>
      </c>
      <c r="T33" s="149">
        <v>3308474.4755496713</v>
      </c>
      <c r="U33" s="149">
        <v>3190174.0538814813</v>
      </c>
      <c r="V33" s="149">
        <v>3233002.4565489753</v>
      </c>
      <c r="W33" s="149">
        <v>3135661.0185978035</v>
      </c>
      <c r="X33" s="149">
        <v>3510977.2008698131</v>
      </c>
      <c r="Y33" s="149">
        <v>3672821.8185768863</v>
      </c>
      <c r="Z33" s="149">
        <v>3578903.9142750879</v>
      </c>
      <c r="AA33" s="149">
        <v>3391891.8283301136</v>
      </c>
      <c r="AB33" s="149">
        <v>3203351.558261821</v>
      </c>
      <c r="AC33" s="149">
        <v>2794130.5112818554</v>
      </c>
      <c r="AD33" s="149">
        <v>2617311.9511097288</v>
      </c>
    </row>
    <row r="34" spans="1:30" ht="15" customHeight="1" x14ac:dyDescent="0.3">
      <c r="A34" s="31">
        <f t="shared" si="1"/>
        <v>1</v>
      </c>
      <c r="B34" s="31">
        <f t="shared" si="2"/>
        <v>28</v>
      </c>
      <c r="C34" s="33" t="str">
        <f t="shared" si="3"/>
        <v>1_28</v>
      </c>
      <c r="E34" s="12" t="s">
        <v>224</v>
      </c>
      <c r="F34" s="292">
        <v>44224</v>
      </c>
      <c r="G34" s="149">
        <v>2490585.6684331005</v>
      </c>
      <c r="H34" s="149">
        <v>2417682.5353057412</v>
      </c>
      <c r="I34" s="149">
        <v>2361543.9353319467</v>
      </c>
      <c r="J34" s="149">
        <v>2459068.5464555537</v>
      </c>
      <c r="K34" s="149">
        <v>2598459.9610220245</v>
      </c>
      <c r="L34" s="149">
        <v>2929177.0579306423</v>
      </c>
      <c r="M34" s="149">
        <v>3283803.243675408</v>
      </c>
      <c r="N34" s="149">
        <v>3532242.2137757051</v>
      </c>
      <c r="O34" s="149">
        <v>3646323.0878608217</v>
      </c>
      <c r="P34" s="149">
        <v>3743216.7812434789</v>
      </c>
      <c r="Q34" s="149">
        <v>3847599.7026657728</v>
      </c>
      <c r="R34" s="149">
        <v>3704552.1460662195</v>
      </c>
      <c r="S34" s="149">
        <v>3424027.3320985022</v>
      </c>
      <c r="T34" s="149">
        <v>3432098.9616087563</v>
      </c>
      <c r="U34" s="149">
        <v>3410189.4061812037</v>
      </c>
      <c r="V34" s="149">
        <v>3226756.7525495635</v>
      </c>
      <c r="W34" s="149">
        <v>3211675.5899434392</v>
      </c>
      <c r="X34" s="149">
        <v>3521573.8817422055</v>
      </c>
      <c r="Y34" s="149">
        <v>3539899.6936891368</v>
      </c>
      <c r="Z34" s="149">
        <v>3388507.7148215948</v>
      </c>
      <c r="AA34" s="149">
        <v>3250103.6226131115</v>
      </c>
      <c r="AB34" s="149">
        <v>3128540.459643384</v>
      </c>
      <c r="AC34" s="149">
        <v>2783489.6082914532</v>
      </c>
      <c r="AD34" s="149">
        <v>2610201.2054567686</v>
      </c>
    </row>
    <row r="35" spans="1:30" ht="15" customHeight="1" x14ac:dyDescent="0.3">
      <c r="A35" s="31">
        <f t="shared" si="1"/>
        <v>1</v>
      </c>
      <c r="B35" s="31">
        <f t="shared" si="2"/>
        <v>29</v>
      </c>
      <c r="C35" s="33" t="str">
        <f t="shared" si="3"/>
        <v>1_29</v>
      </c>
      <c r="E35" s="12" t="s">
        <v>224</v>
      </c>
      <c r="F35" s="292">
        <v>44225</v>
      </c>
      <c r="G35" s="149">
        <v>2384679.139862942</v>
      </c>
      <c r="H35" s="149">
        <v>2295877.1638280307</v>
      </c>
      <c r="I35" s="149">
        <v>2250156.8393969992</v>
      </c>
      <c r="J35" s="149">
        <v>2373172.1135487114</v>
      </c>
      <c r="K35" s="149">
        <v>2490142.2332047019</v>
      </c>
      <c r="L35" s="149">
        <v>2850966.5030535311</v>
      </c>
      <c r="M35" s="149">
        <v>3169510.6243359209</v>
      </c>
      <c r="N35" s="149">
        <v>3468898.4732211074</v>
      </c>
      <c r="O35" s="149">
        <v>3631022.8533832887</v>
      </c>
      <c r="P35" s="149">
        <v>3797971.8768169004</v>
      </c>
      <c r="Q35" s="149">
        <v>3639168.6374596716</v>
      </c>
      <c r="R35" s="149">
        <v>3436243.7840919802</v>
      </c>
      <c r="S35" s="149">
        <v>3342263.5491551613</v>
      </c>
      <c r="T35" s="149">
        <v>3102289.6577495467</v>
      </c>
      <c r="U35" s="149">
        <v>3035092.3115977091</v>
      </c>
      <c r="V35" s="149">
        <v>3127680.6924552754</v>
      </c>
      <c r="W35" s="149">
        <v>3299237.9086334137</v>
      </c>
      <c r="X35" s="149">
        <v>3434924.9140840378</v>
      </c>
      <c r="Y35" s="149">
        <v>3390623.7968655629</v>
      </c>
      <c r="Z35" s="149">
        <v>3371773.1666909531</v>
      </c>
      <c r="AA35" s="149">
        <v>3239064.1951356265</v>
      </c>
      <c r="AB35" s="149">
        <v>3047139.345987875</v>
      </c>
      <c r="AC35" s="149">
        <v>2863495.1886162721</v>
      </c>
      <c r="AD35" s="149">
        <v>2611044.8343347968</v>
      </c>
    </row>
    <row r="36" spans="1:30" ht="15" customHeight="1" x14ac:dyDescent="0.3">
      <c r="A36" s="31">
        <f t="shared" si="1"/>
        <v>1</v>
      </c>
      <c r="B36" s="31">
        <f t="shared" si="2"/>
        <v>30</v>
      </c>
      <c r="C36" s="33" t="str">
        <f t="shared" si="3"/>
        <v>1_30</v>
      </c>
      <c r="E36" s="12" t="s">
        <v>224</v>
      </c>
      <c r="F36" s="292">
        <v>44226</v>
      </c>
      <c r="G36" s="149">
        <v>2489868.0178355952</v>
      </c>
      <c r="H36" s="149">
        <v>2309365.644214639</v>
      </c>
      <c r="I36" s="149">
        <v>2317741.3617623644</v>
      </c>
      <c r="J36" s="149">
        <v>2326663.4547996093</v>
      </c>
      <c r="K36" s="149">
        <v>2303887.0664129485</v>
      </c>
      <c r="L36" s="149">
        <v>2541409.3604742493</v>
      </c>
      <c r="M36" s="149">
        <v>2649130.3810774367</v>
      </c>
      <c r="N36" s="149">
        <v>2828202.1915779822</v>
      </c>
      <c r="O36" s="149">
        <v>3223983.5376584833</v>
      </c>
      <c r="P36" s="149">
        <v>3195905.7601363235</v>
      </c>
      <c r="Q36" s="149">
        <v>3305407.679583054</v>
      </c>
      <c r="R36" s="149">
        <v>3357719.5934249391</v>
      </c>
      <c r="S36" s="149">
        <v>3195749.9815929648</v>
      </c>
      <c r="T36" s="149">
        <v>3122803.2408334934</v>
      </c>
      <c r="U36" s="149">
        <v>3126433.9148665396</v>
      </c>
      <c r="V36" s="149">
        <v>3021564.1281335871</v>
      </c>
      <c r="W36" s="149">
        <v>3084807.1479699425</v>
      </c>
      <c r="X36" s="149">
        <v>3324577.590996481</v>
      </c>
      <c r="Y36" s="149">
        <v>3248015.6806249572</v>
      </c>
      <c r="Z36" s="149">
        <v>3146579.33469642</v>
      </c>
      <c r="AA36" s="149">
        <v>3016352.1138192695</v>
      </c>
      <c r="AB36" s="149">
        <v>2840162.4181227395</v>
      </c>
      <c r="AC36" s="149">
        <v>2708558.473657025</v>
      </c>
      <c r="AD36" s="149">
        <v>2498102.6647167075</v>
      </c>
    </row>
    <row r="37" spans="1:30" ht="15" customHeight="1" x14ac:dyDescent="0.3">
      <c r="A37" s="31">
        <f t="shared" si="1"/>
        <v>1</v>
      </c>
      <c r="B37" s="31">
        <f t="shared" si="2"/>
        <v>31</v>
      </c>
      <c r="C37" s="33" t="str">
        <f t="shared" si="3"/>
        <v>1_31</v>
      </c>
      <c r="E37" s="12" t="s">
        <v>224</v>
      </c>
      <c r="F37" s="292">
        <v>44227</v>
      </c>
      <c r="G37" s="149">
        <v>2378264.2500301311</v>
      </c>
      <c r="H37" s="149">
        <v>2290140.2670060061</v>
      </c>
      <c r="I37" s="149">
        <v>2217078.3657538155</v>
      </c>
      <c r="J37" s="149">
        <v>2228328.8665401596</v>
      </c>
      <c r="K37" s="149">
        <v>2183272.6009012619</v>
      </c>
      <c r="L37" s="149">
        <v>2295461.0388993463</v>
      </c>
      <c r="M37" s="149">
        <v>2464780.7803779831</v>
      </c>
      <c r="N37" s="149">
        <v>2608822.8997905594</v>
      </c>
      <c r="O37" s="149">
        <v>2727299.3773988327</v>
      </c>
      <c r="P37" s="149">
        <v>3206722.6932624504</v>
      </c>
      <c r="Q37" s="149">
        <v>3151261.3181184558</v>
      </c>
      <c r="R37" s="149">
        <v>3107120.1658121175</v>
      </c>
      <c r="S37" s="149">
        <v>3159517.1624449631</v>
      </c>
      <c r="T37" s="149">
        <v>3035772.9709131923</v>
      </c>
      <c r="U37" s="149">
        <v>3092500.9944795808</v>
      </c>
      <c r="V37" s="149">
        <v>2897200.3725537956</v>
      </c>
      <c r="W37" s="149">
        <v>3126079.1693368759</v>
      </c>
      <c r="X37" s="149">
        <v>3251947.1439917744</v>
      </c>
      <c r="Y37" s="149">
        <v>3404488.7937509054</v>
      </c>
      <c r="Z37" s="149">
        <v>3306636.3846567064</v>
      </c>
      <c r="AA37" s="149">
        <v>3222800.978303106</v>
      </c>
      <c r="AB37" s="149">
        <v>2990163.94173925</v>
      </c>
      <c r="AC37" s="149">
        <v>2546977.2667563981</v>
      </c>
      <c r="AD37" s="149">
        <v>2350982.2951152301</v>
      </c>
    </row>
    <row r="38" spans="1:30" ht="15" customHeight="1" x14ac:dyDescent="0.3">
      <c r="A38" s="31">
        <f t="shared" si="1"/>
        <v>2</v>
      </c>
      <c r="B38" s="31">
        <f t="shared" si="2"/>
        <v>1</v>
      </c>
      <c r="C38" s="33" t="str">
        <f t="shared" si="3"/>
        <v>2_1</v>
      </c>
      <c r="E38" s="12" t="s">
        <v>224</v>
      </c>
      <c r="F38" s="292">
        <v>44228</v>
      </c>
      <c r="G38" s="149">
        <v>2176625.9926773016</v>
      </c>
      <c r="H38" s="149">
        <v>2159025.7901342879</v>
      </c>
      <c r="I38" s="149">
        <v>2164285.0513590672</v>
      </c>
      <c r="J38" s="149">
        <v>2224428.500403516</v>
      </c>
      <c r="K38" s="149">
        <v>2340658.4116145074</v>
      </c>
      <c r="L38" s="149">
        <v>2592079.7450837111</v>
      </c>
      <c r="M38" s="149">
        <v>3038595.6840691594</v>
      </c>
      <c r="N38" s="149">
        <v>3172373.431197437</v>
      </c>
      <c r="O38" s="149">
        <v>3292613.4636360575</v>
      </c>
      <c r="P38" s="149">
        <v>3287583.635425163</v>
      </c>
      <c r="Q38" s="149">
        <v>3405673.0176647971</v>
      </c>
      <c r="R38" s="149">
        <v>3426786.6530464827</v>
      </c>
      <c r="S38" s="149">
        <v>3276293.3877084893</v>
      </c>
      <c r="T38" s="149">
        <v>3226887.6775257867</v>
      </c>
      <c r="U38" s="149">
        <v>3185532.3207313963</v>
      </c>
      <c r="V38" s="149">
        <v>3130666.744586898</v>
      </c>
      <c r="W38" s="149">
        <v>3150463.3005651091</v>
      </c>
      <c r="X38" s="149">
        <v>3455426.7171481992</v>
      </c>
      <c r="Y38" s="149">
        <v>3424237.1590606971</v>
      </c>
      <c r="Z38" s="149">
        <v>3279359.9539245437</v>
      </c>
      <c r="AA38" s="149">
        <v>2984931.5388998897</v>
      </c>
      <c r="AB38" s="149">
        <v>2816450.5988720236</v>
      </c>
      <c r="AC38" s="149">
        <v>2614915.1248108516</v>
      </c>
      <c r="AD38" s="149">
        <v>2348101.6014548345</v>
      </c>
    </row>
    <row r="39" spans="1:30" ht="15" customHeight="1" x14ac:dyDescent="0.3">
      <c r="A39" s="31">
        <f t="shared" si="1"/>
        <v>2</v>
      </c>
      <c r="B39" s="31">
        <f t="shared" si="2"/>
        <v>2</v>
      </c>
      <c r="C39" s="33" t="str">
        <f t="shared" si="3"/>
        <v>2_2</v>
      </c>
      <c r="E39" s="12" t="s">
        <v>224</v>
      </c>
      <c r="F39" s="292">
        <v>44229</v>
      </c>
      <c r="G39" s="149">
        <v>2273393.9106745319</v>
      </c>
      <c r="H39" s="149">
        <v>2160665.3883092906</v>
      </c>
      <c r="I39" s="149">
        <v>2128833.6850084215</v>
      </c>
      <c r="J39" s="149">
        <v>2238533.4490918517</v>
      </c>
      <c r="K39" s="149">
        <v>2411399.3583696657</v>
      </c>
      <c r="L39" s="149">
        <v>2634602.5161353769</v>
      </c>
      <c r="M39" s="149">
        <v>2994263.1910828017</v>
      </c>
      <c r="N39" s="149">
        <v>3203825.8748884243</v>
      </c>
      <c r="O39" s="149">
        <v>3455489.2771008862</v>
      </c>
      <c r="P39" s="149">
        <v>3491125.8578996994</v>
      </c>
      <c r="Q39" s="149">
        <v>3498063.7621856993</v>
      </c>
      <c r="R39" s="149">
        <v>3490086.7047500336</v>
      </c>
      <c r="S39" s="149">
        <v>3358248.9842556189</v>
      </c>
      <c r="T39" s="149">
        <v>3451805.3351527704</v>
      </c>
      <c r="U39" s="149">
        <v>3288370.6377811013</v>
      </c>
      <c r="V39" s="149">
        <v>3350484.7370665548</v>
      </c>
      <c r="W39" s="149">
        <v>3279801.3758350154</v>
      </c>
      <c r="X39" s="149">
        <v>3623735.2437193431</v>
      </c>
      <c r="Y39" s="149">
        <v>3632319.9342090529</v>
      </c>
      <c r="Z39" s="149">
        <v>3511783.7732717255</v>
      </c>
      <c r="AA39" s="149">
        <v>3257814.8633348234</v>
      </c>
      <c r="AB39" s="149">
        <v>3070847.2426938973</v>
      </c>
      <c r="AC39" s="149">
        <v>2803674.0430993014</v>
      </c>
      <c r="AD39" s="149">
        <v>2612216.3367705625</v>
      </c>
    </row>
    <row r="40" spans="1:30" ht="15" customHeight="1" x14ac:dyDescent="0.3">
      <c r="A40" s="31">
        <f t="shared" si="1"/>
        <v>2</v>
      </c>
      <c r="B40" s="31">
        <f t="shared" si="2"/>
        <v>3</v>
      </c>
      <c r="C40" s="33" t="str">
        <f t="shared" si="3"/>
        <v>2_3</v>
      </c>
      <c r="E40" s="12" t="s">
        <v>224</v>
      </c>
      <c r="F40" s="292">
        <v>44230</v>
      </c>
      <c r="G40" s="149">
        <v>2377488.3152786549</v>
      </c>
      <c r="H40" s="149">
        <v>2422805.7575712912</v>
      </c>
      <c r="I40" s="149">
        <v>2353161.9917746224</v>
      </c>
      <c r="J40" s="149">
        <v>2409111.0547369178</v>
      </c>
      <c r="K40" s="149">
        <v>2561917.2247657082</v>
      </c>
      <c r="L40" s="149">
        <v>2903182.8647071123</v>
      </c>
      <c r="M40" s="149">
        <v>3285781.8728969446</v>
      </c>
      <c r="N40" s="149">
        <v>3368479.6464483906</v>
      </c>
      <c r="O40" s="149">
        <v>3638700.1400764612</v>
      </c>
      <c r="P40" s="149">
        <v>3488929.4653530256</v>
      </c>
      <c r="Q40" s="149">
        <v>3448442.7584385094</v>
      </c>
      <c r="R40" s="149">
        <v>3458109.7658896269</v>
      </c>
      <c r="S40" s="149">
        <v>3249685.4401149284</v>
      </c>
      <c r="T40" s="149">
        <v>3148221.0925958054</v>
      </c>
      <c r="U40" s="149">
        <v>3084644.4620365715</v>
      </c>
      <c r="V40" s="149">
        <v>3193229.2528767511</v>
      </c>
      <c r="W40" s="149">
        <v>3147000.6821738114</v>
      </c>
      <c r="X40" s="149">
        <v>3571792.5964402487</v>
      </c>
      <c r="Y40" s="149">
        <v>3640521.892441676</v>
      </c>
      <c r="Z40" s="149">
        <v>3494141.5883852239</v>
      </c>
      <c r="AA40" s="149">
        <v>3434274.5515201283</v>
      </c>
      <c r="AB40" s="149">
        <v>3102266.5593056381</v>
      </c>
      <c r="AC40" s="149">
        <v>2804787.7544678729</v>
      </c>
      <c r="AD40" s="149">
        <v>2598693.4797957377</v>
      </c>
    </row>
    <row r="41" spans="1:30" ht="15" customHeight="1" x14ac:dyDescent="0.3">
      <c r="A41" s="31">
        <f t="shared" si="1"/>
        <v>2</v>
      </c>
      <c r="B41" s="31">
        <f t="shared" si="2"/>
        <v>4</v>
      </c>
      <c r="C41" s="33" t="str">
        <f t="shared" si="3"/>
        <v>2_4</v>
      </c>
      <c r="E41" s="12" t="s">
        <v>224</v>
      </c>
      <c r="F41" s="292">
        <v>44231</v>
      </c>
      <c r="G41" s="149">
        <v>2345295.545230275</v>
      </c>
      <c r="H41" s="149">
        <v>2334443.667647914</v>
      </c>
      <c r="I41" s="149">
        <v>2335642.7121428107</v>
      </c>
      <c r="J41" s="149">
        <v>2352930.1420312491</v>
      </c>
      <c r="K41" s="149">
        <v>2519765.9877780783</v>
      </c>
      <c r="L41" s="149">
        <v>2746871.974112927</v>
      </c>
      <c r="M41" s="149">
        <v>3117858.7220556759</v>
      </c>
      <c r="N41" s="149">
        <v>3380007.0637012608</v>
      </c>
      <c r="O41" s="149">
        <v>3701872.1410579998</v>
      </c>
      <c r="P41" s="149">
        <v>3646913.608548169</v>
      </c>
      <c r="Q41" s="149">
        <v>3615425.2854446149</v>
      </c>
      <c r="R41" s="149">
        <v>3590649.4437867119</v>
      </c>
      <c r="S41" s="149">
        <v>3456355.9694962278</v>
      </c>
      <c r="T41" s="149">
        <v>3423165.6716708471</v>
      </c>
      <c r="U41" s="149">
        <v>3460794.0917424648</v>
      </c>
      <c r="V41" s="149">
        <v>3384651.4457082008</v>
      </c>
      <c r="W41" s="149">
        <v>3553275.7674187408</v>
      </c>
      <c r="X41" s="149">
        <v>3604263.5290836496</v>
      </c>
      <c r="Y41" s="149">
        <v>3552893.5356115368</v>
      </c>
      <c r="Z41" s="149">
        <v>3398515.1001286162</v>
      </c>
      <c r="AA41" s="149">
        <v>3253668.8296817923</v>
      </c>
      <c r="AB41" s="149">
        <v>2996615.2392788865</v>
      </c>
      <c r="AC41" s="149">
        <v>2659847.2772878888</v>
      </c>
      <c r="AD41" s="149">
        <v>2422126.9273042735</v>
      </c>
    </row>
    <row r="42" spans="1:30" ht="15" customHeight="1" x14ac:dyDescent="0.3">
      <c r="A42" s="31">
        <f t="shared" si="1"/>
        <v>2</v>
      </c>
      <c r="B42" s="31">
        <f t="shared" si="2"/>
        <v>5</v>
      </c>
      <c r="C42" s="33" t="str">
        <f t="shared" si="3"/>
        <v>2_5</v>
      </c>
      <c r="E42" s="12" t="s">
        <v>224</v>
      </c>
      <c r="F42" s="292">
        <v>44232</v>
      </c>
      <c r="G42" s="149">
        <v>2307107.5420752568</v>
      </c>
      <c r="H42" s="149">
        <v>2253278.7784305657</v>
      </c>
      <c r="I42" s="149">
        <v>2163507.4524147846</v>
      </c>
      <c r="J42" s="149">
        <v>2304824.3588286997</v>
      </c>
      <c r="K42" s="149">
        <v>2328892.4921714654</v>
      </c>
      <c r="L42" s="149">
        <v>2628176.0854639807</v>
      </c>
      <c r="M42" s="149">
        <v>3017663.6731815282</v>
      </c>
      <c r="N42" s="149">
        <v>3147545.712956035</v>
      </c>
      <c r="O42" s="149">
        <v>3233024.4410097925</v>
      </c>
      <c r="P42" s="149">
        <v>3322638.5468418724</v>
      </c>
      <c r="Q42" s="149">
        <v>3326694.9373388281</v>
      </c>
      <c r="R42" s="149">
        <v>3431624.4685541536</v>
      </c>
      <c r="S42" s="149">
        <v>3203458.7535673562</v>
      </c>
      <c r="T42" s="149">
        <v>3046672.940417313</v>
      </c>
      <c r="U42" s="149">
        <v>2993608.2863145568</v>
      </c>
      <c r="V42" s="149">
        <v>2940147.7474104543</v>
      </c>
      <c r="W42" s="149">
        <v>2930287.7166450494</v>
      </c>
      <c r="X42" s="149">
        <v>3080835.9110675072</v>
      </c>
      <c r="Y42" s="149">
        <v>3218234.2471767869</v>
      </c>
      <c r="Z42" s="149">
        <v>3223225.2906288179</v>
      </c>
      <c r="AA42" s="149">
        <v>3073976.4134677984</v>
      </c>
      <c r="AB42" s="149">
        <v>2952990.4928300283</v>
      </c>
      <c r="AC42" s="149">
        <v>2728730.6780679021</v>
      </c>
      <c r="AD42" s="149">
        <v>2541189.2187751886</v>
      </c>
    </row>
    <row r="43" spans="1:30" ht="15" customHeight="1" x14ac:dyDescent="0.3">
      <c r="A43" s="31">
        <f t="shared" si="1"/>
        <v>2</v>
      </c>
      <c r="B43" s="31">
        <f t="shared" si="2"/>
        <v>6</v>
      </c>
      <c r="C43" s="33" t="str">
        <f t="shared" si="3"/>
        <v>2_6</v>
      </c>
      <c r="E43" s="12" t="s">
        <v>224</v>
      </c>
      <c r="F43" s="292">
        <v>44233</v>
      </c>
      <c r="G43" s="149">
        <v>2346247.6160537414</v>
      </c>
      <c r="H43" s="149">
        <v>2245158.4777922295</v>
      </c>
      <c r="I43" s="149">
        <v>2162874.8206784888</v>
      </c>
      <c r="J43" s="149">
        <v>2162632.5232376759</v>
      </c>
      <c r="K43" s="149">
        <v>2232717.5523228734</v>
      </c>
      <c r="L43" s="149">
        <v>2360410.83365221</v>
      </c>
      <c r="M43" s="149">
        <v>2628363.9423703733</v>
      </c>
      <c r="N43" s="149">
        <v>2851785.4983036192</v>
      </c>
      <c r="O43" s="149">
        <v>3026349.1645213896</v>
      </c>
      <c r="P43" s="149">
        <v>3302311.8068273151</v>
      </c>
      <c r="Q43" s="149">
        <v>3387494.7198296539</v>
      </c>
      <c r="R43" s="149">
        <v>3226950.7183638951</v>
      </c>
      <c r="S43" s="149">
        <v>3222628.8351243115</v>
      </c>
      <c r="T43" s="149">
        <v>2992797.6443424495</v>
      </c>
      <c r="U43" s="149">
        <v>2878143.5934746228</v>
      </c>
      <c r="V43" s="149">
        <v>2986160.9838550948</v>
      </c>
      <c r="W43" s="149">
        <v>2955294.2092754808</v>
      </c>
      <c r="X43" s="149">
        <v>3234649.4155838327</v>
      </c>
      <c r="Y43" s="149">
        <v>3211433.167206605</v>
      </c>
      <c r="Z43" s="149">
        <v>3173307.8248252957</v>
      </c>
      <c r="AA43" s="149">
        <v>3079099.1903216392</v>
      </c>
      <c r="AB43" s="149">
        <v>2898284.9290761976</v>
      </c>
      <c r="AC43" s="149">
        <v>2829747.3883033996</v>
      </c>
      <c r="AD43" s="149">
        <v>2463543.2952486421</v>
      </c>
    </row>
    <row r="44" spans="1:30" ht="15" customHeight="1" x14ac:dyDescent="0.3">
      <c r="A44" s="31">
        <f t="shared" si="1"/>
        <v>2</v>
      </c>
      <c r="B44" s="31">
        <f t="shared" si="2"/>
        <v>7</v>
      </c>
      <c r="C44" s="33" t="str">
        <f t="shared" si="3"/>
        <v>2_7</v>
      </c>
      <c r="E44" s="12" t="s">
        <v>224</v>
      </c>
      <c r="F44" s="292">
        <v>44234</v>
      </c>
      <c r="G44" s="149">
        <v>2298641.7946252339</v>
      </c>
      <c r="H44" s="149">
        <v>2307051.0128868939</v>
      </c>
      <c r="I44" s="149">
        <v>2278995.1811269349</v>
      </c>
      <c r="J44" s="149">
        <v>2301161.605386714</v>
      </c>
      <c r="K44" s="149">
        <v>2395473.3316255887</v>
      </c>
      <c r="L44" s="149">
        <v>2482244.0483799702</v>
      </c>
      <c r="M44" s="149">
        <v>2645662.2679760498</v>
      </c>
      <c r="N44" s="149">
        <v>2919665.7104554819</v>
      </c>
      <c r="O44" s="149">
        <v>3017254.5879313112</v>
      </c>
      <c r="P44" s="149">
        <v>3210680.7965323194</v>
      </c>
      <c r="Q44" s="149">
        <v>3222218.9559572521</v>
      </c>
      <c r="R44" s="149">
        <v>3161928.9644771214</v>
      </c>
      <c r="S44" s="149">
        <v>3113851.7965602241</v>
      </c>
      <c r="T44" s="149">
        <v>2978089.6023040381</v>
      </c>
      <c r="U44" s="149">
        <v>2962746.5745290634</v>
      </c>
      <c r="V44" s="149">
        <v>2845283.5434937631</v>
      </c>
      <c r="W44" s="149">
        <v>2847393.0049730819</v>
      </c>
      <c r="X44" s="149">
        <v>3172729.2308038347</v>
      </c>
      <c r="Y44" s="149">
        <v>3398483.4321637284</v>
      </c>
      <c r="Z44" s="149">
        <v>3236600.9260123684</v>
      </c>
      <c r="AA44" s="149">
        <v>3275273.7729308377</v>
      </c>
      <c r="AB44" s="149">
        <v>3160549.0801417143</v>
      </c>
      <c r="AC44" s="149">
        <v>2811950.908133198</v>
      </c>
      <c r="AD44" s="149">
        <v>2542853.0976437973</v>
      </c>
    </row>
    <row r="45" spans="1:30" ht="15" customHeight="1" x14ac:dyDescent="0.3">
      <c r="A45" s="31">
        <f t="shared" si="1"/>
        <v>2</v>
      </c>
      <c r="B45" s="31">
        <f t="shared" si="2"/>
        <v>8</v>
      </c>
      <c r="C45" s="33" t="str">
        <f t="shared" si="3"/>
        <v>2_8</v>
      </c>
      <c r="E45" s="12" t="s">
        <v>224</v>
      </c>
      <c r="F45" s="292">
        <v>44235</v>
      </c>
      <c r="G45" s="149">
        <v>2410586.8120420375</v>
      </c>
      <c r="H45" s="149">
        <v>2405729.9446458886</v>
      </c>
      <c r="I45" s="149">
        <v>2367825.351423115</v>
      </c>
      <c r="J45" s="149">
        <v>2472803.2602553987</v>
      </c>
      <c r="K45" s="149">
        <v>2628491.136806366</v>
      </c>
      <c r="L45" s="149">
        <v>2979372.953841981</v>
      </c>
      <c r="M45" s="149">
        <v>3307245.4342719223</v>
      </c>
      <c r="N45" s="149">
        <v>3701482.3510563243</v>
      </c>
      <c r="O45" s="149">
        <v>3832647.5106386258</v>
      </c>
      <c r="P45" s="149">
        <v>3716324.2104258616</v>
      </c>
      <c r="Q45" s="149">
        <v>3658849.1505102082</v>
      </c>
      <c r="R45" s="149">
        <v>3548677.1227647807</v>
      </c>
      <c r="S45" s="149">
        <v>3345173.8036372196</v>
      </c>
      <c r="T45" s="149">
        <v>3279268.6548476941</v>
      </c>
      <c r="U45" s="149">
        <v>3224740.0646379953</v>
      </c>
      <c r="V45" s="149">
        <v>3176651.4313248224</v>
      </c>
      <c r="W45" s="149">
        <v>3268701.4884968363</v>
      </c>
      <c r="X45" s="149">
        <v>3468053.4870830029</v>
      </c>
      <c r="Y45" s="149">
        <v>3562911.6232851651</v>
      </c>
      <c r="Z45" s="149">
        <v>3567172.4665699401</v>
      </c>
      <c r="AA45" s="149">
        <v>3586374.258246222</v>
      </c>
      <c r="AB45" s="149">
        <v>3248652.6320423535</v>
      </c>
      <c r="AC45" s="149">
        <v>3008921.2860922837</v>
      </c>
      <c r="AD45" s="149">
        <v>2679992.4674470192</v>
      </c>
    </row>
    <row r="46" spans="1:30" ht="15" customHeight="1" x14ac:dyDescent="0.3">
      <c r="A46" s="31">
        <f t="shared" si="1"/>
        <v>2</v>
      </c>
      <c r="B46" s="31">
        <f t="shared" si="2"/>
        <v>9</v>
      </c>
      <c r="C46" s="33" t="str">
        <f t="shared" si="3"/>
        <v>2_9</v>
      </c>
      <c r="E46" s="12" t="s">
        <v>224</v>
      </c>
      <c r="F46" s="292">
        <v>44236</v>
      </c>
      <c r="G46" s="149">
        <v>2624845.9636353031</v>
      </c>
      <c r="H46" s="149">
        <v>2537472.376578996</v>
      </c>
      <c r="I46" s="149">
        <v>2542868.0525178886</v>
      </c>
      <c r="J46" s="149">
        <v>2661623.6333763651</v>
      </c>
      <c r="K46" s="149">
        <v>2820049.7051329529</v>
      </c>
      <c r="L46" s="149">
        <v>3243117.7408224884</v>
      </c>
      <c r="M46" s="149">
        <v>3589654.3798095738</v>
      </c>
      <c r="N46" s="149">
        <v>3732550.0043103518</v>
      </c>
      <c r="O46" s="149">
        <v>3911128.0985529819</v>
      </c>
      <c r="P46" s="149">
        <v>4043170.141423902</v>
      </c>
      <c r="Q46" s="149">
        <v>4035213.6628786093</v>
      </c>
      <c r="R46" s="149">
        <v>3646024.1543990783</v>
      </c>
      <c r="S46" s="149">
        <v>3453600.4358531488</v>
      </c>
      <c r="T46" s="149">
        <v>3463413.2210360714</v>
      </c>
      <c r="U46" s="149">
        <v>3239270.7404855783</v>
      </c>
      <c r="V46" s="149">
        <v>3523268.409501534</v>
      </c>
      <c r="W46" s="149">
        <v>3529107.3035809216</v>
      </c>
      <c r="X46" s="149">
        <v>3662232.4959901539</v>
      </c>
      <c r="Y46" s="149">
        <v>3827757.883849829</v>
      </c>
      <c r="Z46" s="149">
        <v>3954252.849887995</v>
      </c>
      <c r="AA46" s="149">
        <v>3760833.4176570587</v>
      </c>
      <c r="AB46" s="149">
        <v>3527916.1658907766</v>
      </c>
      <c r="AC46" s="149">
        <v>3211145.896394514</v>
      </c>
      <c r="AD46" s="149">
        <v>2890316.6100551458</v>
      </c>
    </row>
    <row r="47" spans="1:30" ht="15" customHeight="1" x14ac:dyDescent="0.3">
      <c r="A47" s="31">
        <f t="shared" si="1"/>
        <v>2</v>
      </c>
      <c r="B47" s="31">
        <f t="shared" si="2"/>
        <v>10</v>
      </c>
      <c r="C47" s="33" t="str">
        <f t="shared" si="3"/>
        <v>2_10</v>
      </c>
      <c r="E47" s="12" t="s">
        <v>224</v>
      </c>
      <c r="F47" s="292">
        <v>44237</v>
      </c>
      <c r="G47" s="149">
        <v>2769305.2398275542</v>
      </c>
      <c r="H47" s="149">
        <v>2763013.6389418105</v>
      </c>
      <c r="I47" s="149">
        <v>2803487.5419999808</v>
      </c>
      <c r="J47" s="149">
        <v>2985350.8481882634</v>
      </c>
      <c r="K47" s="149">
        <v>3110499.6291506523</v>
      </c>
      <c r="L47" s="149">
        <v>3392949.024341017</v>
      </c>
      <c r="M47" s="149">
        <v>3794746.9513337556</v>
      </c>
      <c r="N47" s="149">
        <v>4067598.4609713019</v>
      </c>
      <c r="O47" s="149">
        <v>4296354.343691255</v>
      </c>
      <c r="P47" s="149">
        <v>4163982.1035212865</v>
      </c>
      <c r="Q47" s="149">
        <v>3950918.3575079595</v>
      </c>
      <c r="R47" s="149">
        <v>3966805.7684607934</v>
      </c>
      <c r="S47" s="149">
        <v>3741447.6648060791</v>
      </c>
      <c r="T47" s="149">
        <v>3552490.9708944554</v>
      </c>
      <c r="U47" s="149">
        <v>3515277.0415212098</v>
      </c>
      <c r="V47" s="149">
        <v>3618810.302988858</v>
      </c>
      <c r="W47" s="149">
        <v>3489396.1561615653</v>
      </c>
      <c r="X47" s="149">
        <v>3859609.1986150667</v>
      </c>
      <c r="Y47" s="149">
        <v>3893471.0513242465</v>
      </c>
      <c r="Z47" s="149">
        <v>3783938.6695625023</v>
      </c>
      <c r="AA47" s="149">
        <v>3615763.7962195473</v>
      </c>
      <c r="AB47" s="149">
        <v>3522476.7535884352</v>
      </c>
      <c r="AC47" s="149">
        <v>3184769.8084148625</v>
      </c>
      <c r="AD47" s="149">
        <v>2862824.7201927863</v>
      </c>
    </row>
    <row r="48" spans="1:30" ht="15" customHeight="1" x14ac:dyDescent="0.3">
      <c r="A48" s="31">
        <f t="shared" si="1"/>
        <v>2</v>
      </c>
      <c r="B48" s="31">
        <f t="shared" si="2"/>
        <v>11</v>
      </c>
      <c r="C48" s="33" t="str">
        <f t="shared" si="3"/>
        <v>2_11</v>
      </c>
      <c r="E48" s="12" t="s">
        <v>224</v>
      </c>
      <c r="F48" s="292">
        <v>44238</v>
      </c>
      <c r="G48" s="149">
        <v>2739139.4028059808</v>
      </c>
      <c r="H48" s="149">
        <v>2747994.5288108708</v>
      </c>
      <c r="I48" s="149">
        <v>2776626.3237269609</v>
      </c>
      <c r="J48" s="149">
        <v>2807211.9013846344</v>
      </c>
      <c r="K48" s="149">
        <v>2992060.3329428085</v>
      </c>
      <c r="L48" s="149">
        <v>3285068.3005392561</v>
      </c>
      <c r="M48" s="149">
        <v>3631393.6178606688</v>
      </c>
      <c r="N48" s="149">
        <v>3842326.7015533331</v>
      </c>
      <c r="O48" s="149">
        <v>4122158.6386336382</v>
      </c>
      <c r="P48" s="149">
        <v>4132557.9540739008</v>
      </c>
      <c r="Q48" s="149">
        <v>4234360.4074171223</v>
      </c>
      <c r="R48" s="149">
        <v>4326970.0373834074</v>
      </c>
      <c r="S48" s="149">
        <v>4081850.2951318268</v>
      </c>
      <c r="T48" s="149">
        <v>4085610.3389654374</v>
      </c>
      <c r="U48" s="149">
        <v>4075264.20959725</v>
      </c>
      <c r="V48" s="149">
        <v>3968966.2774526542</v>
      </c>
      <c r="W48" s="149">
        <v>4094220.7271271516</v>
      </c>
      <c r="X48" s="149">
        <v>4075666.9924509735</v>
      </c>
      <c r="Y48" s="149">
        <v>4131848.5853159246</v>
      </c>
      <c r="Z48" s="149">
        <v>3966704.3075545924</v>
      </c>
      <c r="AA48" s="149">
        <v>3878265.129700812</v>
      </c>
      <c r="AB48" s="149">
        <v>3600815.1293438631</v>
      </c>
      <c r="AC48" s="149">
        <v>3483051.8929920895</v>
      </c>
      <c r="AD48" s="149">
        <v>3098987.2600448774</v>
      </c>
    </row>
    <row r="49" spans="1:30" ht="15" customHeight="1" x14ac:dyDescent="0.3">
      <c r="A49" s="31">
        <f t="shared" si="1"/>
        <v>2</v>
      </c>
      <c r="B49" s="31">
        <f t="shared" si="2"/>
        <v>12</v>
      </c>
      <c r="C49" s="33" t="str">
        <f t="shared" si="3"/>
        <v>2_12</v>
      </c>
      <c r="E49" s="12" t="s">
        <v>224</v>
      </c>
      <c r="F49" s="292">
        <v>44239</v>
      </c>
      <c r="G49" s="149">
        <v>2975630.3019266953</v>
      </c>
      <c r="H49" s="149">
        <v>2925267.1852049832</v>
      </c>
      <c r="I49" s="149">
        <v>2949487.2945462163</v>
      </c>
      <c r="J49" s="149">
        <v>3053615.7898172406</v>
      </c>
      <c r="K49" s="149">
        <v>3172881.9031475387</v>
      </c>
      <c r="L49" s="149">
        <v>3554882.5980318654</v>
      </c>
      <c r="M49" s="149">
        <v>3801228.1521427552</v>
      </c>
      <c r="N49" s="149">
        <v>4114080.1775999479</v>
      </c>
      <c r="O49" s="149">
        <v>4134910.6431232286</v>
      </c>
      <c r="P49" s="149">
        <v>4200451.0315938359</v>
      </c>
      <c r="Q49" s="149">
        <v>4203933.5533152204</v>
      </c>
      <c r="R49" s="149">
        <v>4169192.1426239912</v>
      </c>
      <c r="S49" s="149">
        <v>4112499.2069020993</v>
      </c>
      <c r="T49" s="149">
        <v>3960552.3704951364</v>
      </c>
      <c r="U49" s="149">
        <v>3875190.4529207656</v>
      </c>
      <c r="V49" s="149">
        <v>3806927.1108867177</v>
      </c>
      <c r="W49" s="149">
        <v>3938895.7130713756</v>
      </c>
      <c r="X49" s="149">
        <v>4064125.4425947112</v>
      </c>
      <c r="Y49" s="149">
        <v>4097787.2179315486</v>
      </c>
      <c r="Z49" s="149">
        <v>4123880.4984408477</v>
      </c>
      <c r="AA49" s="149">
        <v>3908609.5587948635</v>
      </c>
      <c r="AB49" s="149">
        <v>3853187.8113180315</v>
      </c>
      <c r="AC49" s="149">
        <v>3601345.4810711942</v>
      </c>
      <c r="AD49" s="149">
        <v>3370418.1290788371</v>
      </c>
    </row>
    <row r="50" spans="1:30" ht="15" customHeight="1" x14ac:dyDescent="0.3">
      <c r="A50" s="31">
        <f t="shared" si="1"/>
        <v>2</v>
      </c>
      <c r="B50" s="31">
        <f t="shared" si="2"/>
        <v>13</v>
      </c>
      <c r="C50" s="33" t="str">
        <f t="shared" si="3"/>
        <v>2_13</v>
      </c>
      <c r="E50" s="12" t="s">
        <v>224</v>
      </c>
      <c r="F50" s="292">
        <v>44240</v>
      </c>
      <c r="G50" s="149">
        <v>3250996.8291071057</v>
      </c>
      <c r="H50" s="149">
        <v>3231675.6882876959</v>
      </c>
      <c r="I50" s="149">
        <v>3280334.0104324459</v>
      </c>
      <c r="J50" s="149">
        <v>3279690.5182453417</v>
      </c>
      <c r="K50" s="149">
        <v>3319397.2353390763</v>
      </c>
      <c r="L50" s="149">
        <v>3467738.4788552993</v>
      </c>
      <c r="M50" s="149">
        <v>3486862.6550742234</v>
      </c>
      <c r="N50" s="149">
        <v>3658118.300520381</v>
      </c>
      <c r="O50" s="149">
        <v>3895173.6850534217</v>
      </c>
      <c r="P50" s="149">
        <v>3991009.7496809098</v>
      </c>
      <c r="Q50" s="149">
        <v>4066452.0259474521</v>
      </c>
      <c r="R50" s="149">
        <v>3985935.9572946778</v>
      </c>
      <c r="S50" s="149">
        <v>4019996.2046105093</v>
      </c>
      <c r="T50" s="149">
        <v>3892238.1352855018</v>
      </c>
      <c r="U50" s="149">
        <v>3650009.2512588068</v>
      </c>
      <c r="V50" s="149">
        <v>3848121.2290795296</v>
      </c>
      <c r="W50" s="149">
        <v>3768216.2559996606</v>
      </c>
      <c r="X50" s="149">
        <v>3907794.9910719739</v>
      </c>
      <c r="Y50" s="149">
        <v>3953800.4435972655</v>
      </c>
      <c r="Z50" s="149">
        <v>3812759.4460944561</v>
      </c>
      <c r="AA50" s="149">
        <v>3768713.5185753657</v>
      </c>
      <c r="AB50" s="149">
        <v>3633052.0783468606</v>
      </c>
      <c r="AC50" s="149">
        <v>3363552.1490238821</v>
      </c>
      <c r="AD50" s="149">
        <v>3152281.2754386645</v>
      </c>
    </row>
    <row r="51" spans="1:30" ht="15" customHeight="1" x14ac:dyDescent="0.3">
      <c r="A51" s="31">
        <f t="shared" si="1"/>
        <v>2</v>
      </c>
      <c r="B51" s="31">
        <f t="shared" si="2"/>
        <v>14</v>
      </c>
      <c r="C51" s="33" t="str">
        <f t="shared" si="3"/>
        <v>2_14</v>
      </c>
      <c r="E51" s="12" t="s">
        <v>224</v>
      </c>
      <c r="F51" s="292">
        <v>44241</v>
      </c>
      <c r="G51" s="149">
        <v>2904757.3080642167</v>
      </c>
      <c r="H51" s="149">
        <v>2879089.9159800634</v>
      </c>
      <c r="I51" s="149">
        <v>2969521.8867041189</v>
      </c>
      <c r="J51" s="149">
        <v>2929743.2204887839</v>
      </c>
      <c r="K51" s="149">
        <v>2922729.2057110155</v>
      </c>
      <c r="L51" s="149">
        <v>3074148.8167261723</v>
      </c>
      <c r="M51" s="149">
        <v>3230302.1760011124</v>
      </c>
      <c r="N51" s="149">
        <v>3519410.3846694073</v>
      </c>
      <c r="O51" s="149">
        <v>3561304.7356621921</v>
      </c>
      <c r="P51" s="149">
        <v>3626879.1347184619</v>
      </c>
      <c r="Q51" s="149">
        <v>3870363.8529065517</v>
      </c>
      <c r="R51" s="149">
        <v>3772606.0229651709</v>
      </c>
      <c r="S51" s="149">
        <v>3616219.87192475</v>
      </c>
      <c r="T51" s="149">
        <v>3686238.8304703427</v>
      </c>
      <c r="U51" s="149">
        <v>3597793.4200489535</v>
      </c>
      <c r="V51" s="149">
        <v>3623234.6602389524</v>
      </c>
      <c r="W51" s="149">
        <v>3668331.2240455551</v>
      </c>
      <c r="X51" s="149">
        <v>4072707.9756870437</v>
      </c>
      <c r="Y51" s="149">
        <v>3919521.5287493877</v>
      </c>
      <c r="Z51" s="149">
        <v>3712584.2390745427</v>
      </c>
      <c r="AA51" s="149">
        <v>3518348.4120658487</v>
      </c>
      <c r="AB51" s="149">
        <v>3437862.1911956822</v>
      </c>
      <c r="AC51" s="149">
        <v>3222633.4738867143</v>
      </c>
      <c r="AD51" s="149">
        <v>2925021.8870706107</v>
      </c>
    </row>
    <row r="52" spans="1:30" ht="15" customHeight="1" x14ac:dyDescent="0.3">
      <c r="A52" s="31">
        <f t="shared" si="1"/>
        <v>2</v>
      </c>
      <c r="B52" s="31">
        <f t="shared" si="2"/>
        <v>15</v>
      </c>
      <c r="C52" s="33" t="str">
        <f t="shared" si="3"/>
        <v>2_15</v>
      </c>
      <c r="E52" s="12" t="s">
        <v>224</v>
      </c>
      <c r="F52" s="292">
        <v>44242</v>
      </c>
      <c r="G52" s="149">
        <v>2755943.5165311773</v>
      </c>
      <c r="H52" s="149">
        <v>2676508.1732403659</v>
      </c>
      <c r="I52" s="149">
        <v>2748024.3996573277</v>
      </c>
      <c r="J52" s="149">
        <v>2771127.8637868636</v>
      </c>
      <c r="K52" s="149">
        <v>2866539.5187742156</v>
      </c>
      <c r="L52" s="149">
        <v>3104970.7078256812</v>
      </c>
      <c r="M52" s="149">
        <v>3301423.9002104024</v>
      </c>
      <c r="N52" s="149">
        <v>3617291.343451323</v>
      </c>
      <c r="O52" s="149">
        <v>3571741.7187374486</v>
      </c>
      <c r="P52" s="149">
        <v>3883774.7715857946</v>
      </c>
      <c r="Q52" s="149">
        <v>3843559.1546600903</v>
      </c>
      <c r="R52" s="149">
        <v>4008576.0156153669</v>
      </c>
      <c r="S52" s="149">
        <v>3831896.5838685194</v>
      </c>
      <c r="T52" s="149">
        <v>3551386.816531335</v>
      </c>
      <c r="U52" s="149">
        <v>3559033.9747727201</v>
      </c>
      <c r="V52" s="149">
        <v>3526704.2039476433</v>
      </c>
      <c r="W52" s="149">
        <v>3651023.6451241793</v>
      </c>
      <c r="X52" s="149">
        <v>3731442.0492662606</v>
      </c>
      <c r="Y52" s="149">
        <v>3891695.1278481903</v>
      </c>
      <c r="Z52" s="149">
        <v>3683960.1488948739</v>
      </c>
      <c r="AA52" s="149">
        <v>3495827.4717447273</v>
      </c>
      <c r="AB52" s="149">
        <v>3296255.4310264015</v>
      </c>
      <c r="AC52" s="149">
        <v>3005456.7060658191</v>
      </c>
      <c r="AD52" s="149">
        <v>2823582.0441208361</v>
      </c>
    </row>
    <row r="53" spans="1:30" ht="15" customHeight="1" x14ac:dyDescent="0.3">
      <c r="A53" s="31">
        <f t="shared" si="1"/>
        <v>2</v>
      </c>
      <c r="B53" s="31">
        <f t="shared" si="2"/>
        <v>16</v>
      </c>
      <c r="C53" s="33" t="str">
        <f t="shared" si="3"/>
        <v>2_16</v>
      </c>
      <c r="E53" s="12" t="s">
        <v>224</v>
      </c>
      <c r="F53" s="292">
        <v>44243</v>
      </c>
      <c r="G53" s="149">
        <v>2661918.2770680464</v>
      </c>
      <c r="H53" s="149">
        <v>2603818.8916539513</v>
      </c>
      <c r="I53" s="149">
        <v>2641637.4650956718</v>
      </c>
      <c r="J53" s="149">
        <v>2689361.4046682566</v>
      </c>
      <c r="K53" s="149">
        <v>2765409.3540593414</v>
      </c>
      <c r="L53" s="149">
        <v>3161094.1802393571</v>
      </c>
      <c r="M53" s="149">
        <v>3280608.8115035612</v>
      </c>
      <c r="N53" s="149">
        <v>3527382.0230465303</v>
      </c>
      <c r="O53" s="149">
        <v>3830241.1978737768</v>
      </c>
      <c r="P53" s="149">
        <v>3737480.3248518105</v>
      </c>
      <c r="Q53" s="149">
        <v>3719765.0377894528</v>
      </c>
      <c r="R53" s="149">
        <v>3648487.2144265273</v>
      </c>
      <c r="S53" s="149">
        <v>3467889.0556745683</v>
      </c>
      <c r="T53" s="149">
        <v>3199679.4166788366</v>
      </c>
      <c r="U53" s="149">
        <v>3115195.9190695877</v>
      </c>
      <c r="V53" s="149">
        <v>3126150.8393220478</v>
      </c>
      <c r="W53" s="149">
        <v>3087751.1514943829</v>
      </c>
      <c r="X53" s="149">
        <v>3190872.7884816425</v>
      </c>
      <c r="Y53" s="149">
        <v>3584574.5274421335</v>
      </c>
      <c r="Z53" s="149">
        <v>3550143.8241811674</v>
      </c>
      <c r="AA53" s="149">
        <v>3321466.4974516719</v>
      </c>
      <c r="AB53" s="149">
        <v>3241484.9031673507</v>
      </c>
      <c r="AC53" s="149">
        <v>3019324.5048203454</v>
      </c>
      <c r="AD53" s="149">
        <v>2709707.4137679664</v>
      </c>
    </row>
    <row r="54" spans="1:30" ht="15" customHeight="1" x14ac:dyDescent="0.3">
      <c r="A54" s="31">
        <f t="shared" si="1"/>
        <v>2</v>
      </c>
      <c r="B54" s="31">
        <f t="shared" si="2"/>
        <v>17</v>
      </c>
      <c r="C54" s="33" t="str">
        <f t="shared" si="3"/>
        <v>2_17</v>
      </c>
      <c r="E54" s="12" t="s">
        <v>224</v>
      </c>
      <c r="F54" s="292">
        <v>44244</v>
      </c>
      <c r="G54" s="149">
        <v>2489718.3722512927</v>
      </c>
      <c r="H54" s="149">
        <v>2533074.723984214</v>
      </c>
      <c r="I54" s="149">
        <v>2526295.1518693808</v>
      </c>
      <c r="J54" s="149">
        <v>2547466.9932818864</v>
      </c>
      <c r="K54" s="149">
        <v>2722551.0556570091</v>
      </c>
      <c r="L54" s="149">
        <v>3071607.9098458155</v>
      </c>
      <c r="M54" s="149">
        <v>3337624.2270289529</v>
      </c>
      <c r="N54" s="149">
        <v>3561115.5971960514</v>
      </c>
      <c r="O54" s="149">
        <v>3566229.7034427426</v>
      </c>
      <c r="P54" s="149">
        <v>3764558.4740534169</v>
      </c>
      <c r="Q54" s="149">
        <v>3624817.0053043724</v>
      </c>
      <c r="R54" s="149">
        <v>3488340.13497994</v>
      </c>
      <c r="S54" s="149">
        <v>3371615.7709191139</v>
      </c>
      <c r="T54" s="149">
        <v>3148503.3878839286</v>
      </c>
      <c r="U54" s="149">
        <v>3151489.8242832301</v>
      </c>
      <c r="V54" s="149">
        <v>3163982.2515973537</v>
      </c>
      <c r="W54" s="149">
        <v>3098588.5694788671</v>
      </c>
      <c r="X54" s="149">
        <v>3325367.2091634599</v>
      </c>
      <c r="Y54" s="149">
        <v>3472891.6476540002</v>
      </c>
      <c r="Z54" s="149">
        <v>3554007.7565908222</v>
      </c>
      <c r="AA54" s="149">
        <v>3364463.873341179</v>
      </c>
      <c r="AB54" s="149">
        <v>3276083.2455963157</v>
      </c>
      <c r="AC54" s="149">
        <v>3005026.4710038416</v>
      </c>
      <c r="AD54" s="149">
        <v>2629674.2649365845</v>
      </c>
    </row>
    <row r="55" spans="1:30" ht="15" customHeight="1" x14ac:dyDescent="0.3">
      <c r="A55" s="31">
        <f t="shared" si="1"/>
        <v>2</v>
      </c>
      <c r="B55" s="31">
        <f t="shared" si="2"/>
        <v>18</v>
      </c>
      <c r="C55" s="33" t="str">
        <f t="shared" si="3"/>
        <v>2_18</v>
      </c>
      <c r="E55" s="12" t="s">
        <v>224</v>
      </c>
      <c r="F55" s="292">
        <v>44245</v>
      </c>
      <c r="G55" s="149">
        <v>2555432.3501166482</v>
      </c>
      <c r="H55" s="149">
        <v>2553375.28054477</v>
      </c>
      <c r="I55" s="149">
        <v>2510851.5444127996</v>
      </c>
      <c r="J55" s="149">
        <v>2598469.0992781781</v>
      </c>
      <c r="K55" s="149">
        <v>2681714.9148344011</v>
      </c>
      <c r="L55" s="149">
        <v>3026757.1567173251</v>
      </c>
      <c r="M55" s="149">
        <v>3410590.7457606471</v>
      </c>
      <c r="N55" s="149">
        <v>3471654.7100916374</v>
      </c>
      <c r="O55" s="149">
        <v>3719353.246744487</v>
      </c>
      <c r="P55" s="149">
        <v>3769029.0245012841</v>
      </c>
      <c r="Q55" s="149">
        <v>3723498.53696287</v>
      </c>
      <c r="R55" s="149">
        <v>3818164.9393243776</v>
      </c>
      <c r="S55" s="149">
        <v>3638078.1599453581</v>
      </c>
      <c r="T55" s="149">
        <v>3678044.1109569371</v>
      </c>
      <c r="U55" s="149">
        <v>3560079.8513932647</v>
      </c>
      <c r="V55" s="149">
        <v>3631181.3438192587</v>
      </c>
      <c r="W55" s="149">
        <v>3560699.4699771074</v>
      </c>
      <c r="X55" s="149">
        <v>3580564.0450168508</v>
      </c>
      <c r="Y55" s="149">
        <v>3807220.8557884949</v>
      </c>
      <c r="Z55" s="149">
        <v>3640243.6266805362</v>
      </c>
      <c r="AA55" s="149">
        <v>3534357.7709831395</v>
      </c>
      <c r="AB55" s="149">
        <v>3238091.4151600869</v>
      </c>
      <c r="AC55" s="149">
        <v>2977658.5338573121</v>
      </c>
      <c r="AD55" s="149">
        <v>2576739.8445937247</v>
      </c>
    </row>
    <row r="56" spans="1:30" ht="15" customHeight="1" x14ac:dyDescent="0.3">
      <c r="A56" s="31">
        <f t="shared" si="1"/>
        <v>2</v>
      </c>
      <c r="B56" s="31">
        <f t="shared" si="2"/>
        <v>19</v>
      </c>
      <c r="C56" s="33" t="str">
        <f t="shared" si="3"/>
        <v>2_19</v>
      </c>
      <c r="E56" s="12" t="s">
        <v>224</v>
      </c>
      <c r="F56" s="292">
        <v>44246</v>
      </c>
      <c r="G56" s="149">
        <v>2382555.8220031201</v>
      </c>
      <c r="H56" s="149">
        <v>2481656.4783440246</v>
      </c>
      <c r="I56" s="149">
        <v>2397700.4724001894</v>
      </c>
      <c r="J56" s="149">
        <v>2516239.0434063654</v>
      </c>
      <c r="K56" s="149">
        <v>2555541.662304841</v>
      </c>
      <c r="L56" s="149">
        <v>2848984.4757196549</v>
      </c>
      <c r="M56" s="149">
        <v>3146424.7142432355</v>
      </c>
      <c r="N56" s="149">
        <v>3549338.2924027089</v>
      </c>
      <c r="O56" s="149">
        <v>3517272.4468353195</v>
      </c>
      <c r="P56" s="149">
        <v>3629457.3488024296</v>
      </c>
      <c r="Q56" s="149">
        <v>3487042.0522606857</v>
      </c>
      <c r="R56" s="149">
        <v>3490920.4108755491</v>
      </c>
      <c r="S56" s="149">
        <v>3254829.7187404097</v>
      </c>
      <c r="T56" s="149">
        <v>3069193.2614505016</v>
      </c>
      <c r="U56" s="149">
        <v>3078002.6310418854</v>
      </c>
      <c r="V56" s="149">
        <v>3035507.7344117169</v>
      </c>
      <c r="W56" s="149">
        <v>3200412.7287037983</v>
      </c>
      <c r="X56" s="149">
        <v>3386720.8795841974</v>
      </c>
      <c r="Y56" s="149">
        <v>3353325.8150803177</v>
      </c>
      <c r="Z56" s="149">
        <v>3369032.0828531613</v>
      </c>
      <c r="AA56" s="149">
        <v>3158999.3513960713</v>
      </c>
      <c r="AB56" s="149">
        <v>3046060.4388093068</v>
      </c>
      <c r="AC56" s="149">
        <v>2731455.3993383865</v>
      </c>
      <c r="AD56" s="149">
        <v>2537453.2755406327</v>
      </c>
    </row>
    <row r="57" spans="1:30" ht="15" customHeight="1" x14ac:dyDescent="0.3">
      <c r="A57" s="31">
        <f t="shared" si="1"/>
        <v>2</v>
      </c>
      <c r="B57" s="31">
        <f t="shared" si="2"/>
        <v>20</v>
      </c>
      <c r="C57" s="33" t="str">
        <f t="shared" si="3"/>
        <v>2_20</v>
      </c>
      <c r="E57" s="12" t="s">
        <v>224</v>
      </c>
      <c r="F57" s="292">
        <v>44247</v>
      </c>
      <c r="G57" s="149">
        <v>2460852.3809207873</v>
      </c>
      <c r="H57" s="149">
        <v>2377948.5556880664</v>
      </c>
      <c r="I57" s="149">
        <v>2360438.4017546251</v>
      </c>
      <c r="J57" s="149">
        <v>2349653.5996269449</v>
      </c>
      <c r="K57" s="149">
        <v>2434509.8635461847</v>
      </c>
      <c r="L57" s="149">
        <v>2556104.6724402434</v>
      </c>
      <c r="M57" s="149">
        <v>2790669.5187404957</v>
      </c>
      <c r="N57" s="149">
        <v>2885945.0813424611</v>
      </c>
      <c r="O57" s="149">
        <v>3206014.2809646851</v>
      </c>
      <c r="P57" s="149">
        <v>3312739.7739181928</v>
      </c>
      <c r="Q57" s="149">
        <v>3239178.1669038809</v>
      </c>
      <c r="R57" s="149">
        <v>3104851.8722101175</v>
      </c>
      <c r="S57" s="149">
        <v>3013926.5525294039</v>
      </c>
      <c r="T57" s="149">
        <v>2799646.7164766495</v>
      </c>
      <c r="U57" s="149">
        <v>2727184.6212184005</v>
      </c>
      <c r="V57" s="149">
        <v>2756015.6431620787</v>
      </c>
      <c r="W57" s="149">
        <v>2952035.1717932965</v>
      </c>
      <c r="X57" s="149">
        <v>3168388.9007157772</v>
      </c>
      <c r="Y57" s="149">
        <v>3255850.8461432979</v>
      </c>
      <c r="Z57" s="149">
        <v>3247784.7021783805</v>
      </c>
      <c r="AA57" s="149">
        <v>3190536.4388831742</v>
      </c>
      <c r="AB57" s="149">
        <v>2880017.3123437352</v>
      </c>
      <c r="AC57" s="149">
        <v>2701297.1335156574</v>
      </c>
      <c r="AD57" s="149">
        <v>2517953.9312646822</v>
      </c>
    </row>
    <row r="58" spans="1:30" ht="15" customHeight="1" x14ac:dyDescent="0.3">
      <c r="A58" s="31">
        <f t="shared" si="1"/>
        <v>2</v>
      </c>
      <c r="B58" s="31">
        <f t="shared" si="2"/>
        <v>21</v>
      </c>
      <c r="C58" s="33" t="str">
        <f t="shared" si="3"/>
        <v>2_21</v>
      </c>
      <c r="E58" s="12" t="s">
        <v>224</v>
      </c>
      <c r="F58" s="292">
        <v>44248</v>
      </c>
      <c r="G58" s="149">
        <v>2370668.2886159732</v>
      </c>
      <c r="H58" s="149">
        <v>2245281.4656674271</v>
      </c>
      <c r="I58" s="149">
        <v>2267957.2998125069</v>
      </c>
      <c r="J58" s="149">
        <v>2360905.6297004041</v>
      </c>
      <c r="K58" s="149">
        <v>2413929.4801636701</v>
      </c>
      <c r="L58" s="149">
        <v>2526632.7817043378</v>
      </c>
      <c r="M58" s="149">
        <v>2622627.4596849843</v>
      </c>
      <c r="N58" s="149">
        <v>2809289.4250707314</v>
      </c>
      <c r="O58" s="149">
        <v>2910651.6262854212</v>
      </c>
      <c r="P58" s="149">
        <v>3173704.5727762571</v>
      </c>
      <c r="Q58" s="149">
        <v>3145969.3691680911</v>
      </c>
      <c r="R58" s="149">
        <v>3078178.6623432138</v>
      </c>
      <c r="S58" s="149">
        <v>3139141.240364702</v>
      </c>
      <c r="T58" s="149">
        <v>3034312.88844385</v>
      </c>
      <c r="U58" s="149">
        <v>2876033.2256153994</v>
      </c>
      <c r="V58" s="149">
        <v>3135400.864364835</v>
      </c>
      <c r="W58" s="149">
        <v>3010761.3027731935</v>
      </c>
      <c r="X58" s="149">
        <v>3050337.6780759157</v>
      </c>
      <c r="Y58" s="149">
        <v>3231350.3199514379</v>
      </c>
      <c r="Z58" s="149">
        <v>3341400.247770078</v>
      </c>
      <c r="AA58" s="149">
        <v>3196236.8154441309</v>
      </c>
      <c r="AB58" s="149">
        <v>3028066.7986003696</v>
      </c>
      <c r="AC58" s="149">
        <v>2617602.3718456603</v>
      </c>
      <c r="AD58" s="149">
        <v>2413095.9967386387</v>
      </c>
    </row>
    <row r="59" spans="1:30" ht="15" customHeight="1" x14ac:dyDescent="0.3">
      <c r="A59" s="31">
        <f t="shared" si="1"/>
        <v>2</v>
      </c>
      <c r="B59" s="31">
        <f t="shared" si="2"/>
        <v>22</v>
      </c>
      <c r="C59" s="33" t="str">
        <f t="shared" si="3"/>
        <v>2_22</v>
      </c>
      <c r="E59" s="12" t="s">
        <v>224</v>
      </c>
      <c r="F59" s="292">
        <v>44249</v>
      </c>
      <c r="G59" s="149">
        <v>2192149.4130738736</v>
      </c>
      <c r="H59" s="149">
        <v>2087741.7234129112</v>
      </c>
      <c r="I59" s="149">
        <v>2101630.6818227754</v>
      </c>
      <c r="J59" s="149">
        <v>2144509.6943273516</v>
      </c>
      <c r="K59" s="149">
        <v>2237812.0110185491</v>
      </c>
      <c r="L59" s="149">
        <v>2576660.2875757958</v>
      </c>
      <c r="M59" s="149">
        <v>2885751.7911609909</v>
      </c>
      <c r="N59" s="149">
        <v>3091700.6824584138</v>
      </c>
      <c r="O59" s="149">
        <v>3383061.1607583254</v>
      </c>
      <c r="P59" s="149">
        <v>3375177.7133256276</v>
      </c>
      <c r="Q59" s="149">
        <v>3278317.5004521944</v>
      </c>
      <c r="R59" s="149">
        <v>3339254.1415356076</v>
      </c>
      <c r="S59" s="149">
        <v>3277553.6995358663</v>
      </c>
      <c r="T59" s="149">
        <v>3173166.729400733</v>
      </c>
      <c r="U59" s="149">
        <v>3041351.7429072573</v>
      </c>
      <c r="V59" s="149">
        <v>2998812.7755245301</v>
      </c>
      <c r="W59" s="149">
        <v>3006699.0416394481</v>
      </c>
      <c r="X59" s="149">
        <v>3128219.8444085415</v>
      </c>
      <c r="Y59" s="149">
        <v>3438001.7094416907</v>
      </c>
      <c r="Z59" s="149">
        <v>3469782.0968021168</v>
      </c>
      <c r="AA59" s="149">
        <v>3486567.893741888</v>
      </c>
      <c r="AB59" s="149">
        <v>3154839.3092609947</v>
      </c>
      <c r="AC59" s="149">
        <v>2812988.7060386869</v>
      </c>
      <c r="AD59" s="149">
        <v>2585074.3083911762</v>
      </c>
    </row>
    <row r="60" spans="1:30" ht="15" customHeight="1" x14ac:dyDescent="0.3">
      <c r="A60" s="31">
        <f t="shared" si="1"/>
        <v>2</v>
      </c>
      <c r="B60" s="31">
        <f t="shared" si="2"/>
        <v>23</v>
      </c>
      <c r="C60" s="33" t="str">
        <f t="shared" si="3"/>
        <v>2_23</v>
      </c>
      <c r="E60" s="12" t="s">
        <v>224</v>
      </c>
      <c r="F60" s="292">
        <v>44250</v>
      </c>
      <c r="G60" s="149">
        <v>2399966.1143347286</v>
      </c>
      <c r="H60" s="149">
        <v>2349486.2216918557</v>
      </c>
      <c r="I60" s="149">
        <v>2398446.95304253</v>
      </c>
      <c r="J60" s="149">
        <v>2491511.5283415508</v>
      </c>
      <c r="K60" s="149">
        <v>2692313.4646330965</v>
      </c>
      <c r="L60" s="149">
        <v>3011881.3199504563</v>
      </c>
      <c r="M60" s="149">
        <v>3214521.0915786549</v>
      </c>
      <c r="N60" s="149">
        <v>3464634.6288684453</v>
      </c>
      <c r="O60" s="149">
        <v>3629424.2357790228</v>
      </c>
      <c r="P60" s="149">
        <v>3640337.5130414958</v>
      </c>
      <c r="Q60" s="149">
        <v>3452479.3118821937</v>
      </c>
      <c r="R60" s="149">
        <v>3431153.3482421362</v>
      </c>
      <c r="S60" s="149">
        <v>3270796.0690865908</v>
      </c>
      <c r="T60" s="149">
        <v>3229182.0208534128</v>
      </c>
      <c r="U60" s="149">
        <v>3217081.9106239742</v>
      </c>
      <c r="V60" s="149">
        <v>3282272.9082705616</v>
      </c>
      <c r="W60" s="149">
        <v>3208239.6146947145</v>
      </c>
      <c r="X60" s="149">
        <v>3296096.9394523203</v>
      </c>
      <c r="Y60" s="149">
        <v>3691415.0755428649</v>
      </c>
      <c r="Z60" s="149">
        <v>3687752.1903712573</v>
      </c>
      <c r="AA60" s="149">
        <v>3691026.7352513866</v>
      </c>
      <c r="AB60" s="149">
        <v>3405430.4713227097</v>
      </c>
      <c r="AC60" s="149">
        <v>3071472.6536233509</v>
      </c>
      <c r="AD60" s="149">
        <v>2704980.4586539716</v>
      </c>
    </row>
    <row r="61" spans="1:30" ht="15" customHeight="1" x14ac:dyDescent="0.3">
      <c r="A61" s="31">
        <f t="shared" si="1"/>
        <v>2</v>
      </c>
      <c r="B61" s="31">
        <f t="shared" si="2"/>
        <v>24</v>
      </c>
      <c r="C61" s="33" t="str">
        <f t="shared" si="3"/>
        <v>2_24</v>
      </c>
      <c r="E61" s="12" t="s">
        <v>224</v>
      </c>
      <c r="F61" s="292">
        <v>44251</v>
      </c>
      <c r="G61" s="149">
        <v>2647554.6090696361</v>
      </c>
      <c r="H61" s="149">
        <v>2599119.8116773912</v>
      </c>
      <c r="I61" s="149">
        <v>2627983.5209612688</v>
      </c>
      <c r="J61" s="149">
        <v>2706707.1998557583</v>
      </c>
      <c r="K61" s="149">
        <v>2850164.5561029785</v>
      </c>
      <c r="L61" s="149">
        <v>3221019.6062656189</v>
      </c>
      <c r="M61" s="149">
        <v>3707439.9196744007</v>
      </c>
      <c r="N61" s="149">
        <v>3948369.2732533673</v>
      </c>
      <c r="O61" s="149">
        <v>4021741.6494475957</v>
      </c>
      <c r="P61" s="149">
        <v>4204751.3628470683</v>
      </c>
      <c r="Q61" s="149">
        <v>3757258.660606348</v>
      </c>
      <c r="R61" s="149">
        <v>3472304.6269458174</v>
      </c>
      <c r="S61" s="149">
        <v>3356044.2983972095</v>
      </c>
      <c r="T61" s="149">
        <v>3166007.7440138301</v>
      </c>
      <c r="U61" s="149">
        <v>3078135.1610342991</v>
      </c>
      <c r="V61" s="149">
        <v>3197947.4820125732</v>
      </c>
      <c r="W61" s="149">
        <v>3191589.1982832989</v>
      </c>
      <c r="X61" s="149">
        <v>3288463.1496639051</v>
      </c>
      <c r="Y61" s="149">
        <v>3676427.5818724534</v>
      </c>
      <c r="Z61" s="149">
        <v>3478186.5026205732</v>
      </c>
      <c r="AA61" s="149">
        <v>3302810.7218238269</v>
      </c>
      <c r="AB61" s="149">
        <v>3171031.084099073</v>
      </c>
      <c r="AC61" s="149">
        <v>2906938.5383345187</v>
      </c>
      <c r="AD61" s="149">
        <v>2699503.2672430822</v>
      </c>
    </row>
    <row r="62" spans="1:30" ht="15" customHeight="1" x14ac:dyDescent="0.3">
      <c r="A62" s="31">
        <f t="shared" si="1"/>
        <v>2</v>
      </c>
      <c r="B62" s="31">
        <f t="shared" si="2"/>
        <v>25</v>
      </c>
      <c r="C62" s="33" t="str">
        <f t="shared" si="3"/>
        <v>2_25</v>
      </c>
      <c r="E62" s="12" t="s">
        <v>224</v>
      </c>
      <c r="F62" s="292">
        <v>44252</v>
      </c>
      <c r="G62" s="149">
        <v>2413375.6358406958</v>
      </c>
      <c r="H62" s="149">
        <v>2387152.6702608676</v>
      </c>
      <c r="I62" s="149">
        <v>2425304.2088959659</v>
      </c>
      <c r="J62" s="149">
        <v>2428866.6758184261</v>
      </c>
      <c r="K62" s="149">
        <v>2626766.6867220681</v>
      </c>
      <c r="L62" s="149">
        <v>2975285.9574819971</v>
      </c>
      <c r="M62" s="149">
        <v>3252828.8451748481</v>
      </c>
      <c r="N62" s="149">
        <v>3605782.4177818522</v>
      </c>
      <c r="O62" s="149">
        <v>3610685.7189068682</v>
      </c>
      <c r="P62" s="149">
        <v>3648025.3104546065</v>
      </c>
      <c r="Q62" s="149">
        <v>3687822.6089585908</v>
      </c>
      <c r="R62" s="149">
        <v>3675316.2313417024</v>
      </c>
      <c r="S62" s="149">
        <v>3555022.0221067308</v>
      </c>
      <c r="T62" s="149">
        <v>3378611.1022120966</v>
      </c>
      <c r="U62" s="149">
        <v>3457112.5674165259</v>
      </c>
      <c r="V62" s="149">
        <v>3383017.4133401588</v>
      </c>
      <c r="W62" s="149">
        <v>3217654.8859334621</v>
      </c>
      <c r="X62" s="149">
        <v>3276468.645266457</v>
      </c>
      <c r="Y62" s="149">
        <v>3444784.334276434</v>
      </c>
      <c r="Z62" s="149">
        <v>3455374.769810081</v>
      </c>
      <c r="AA62" s="149">
        <v>3395245.2955186819</v>
      </c>
      <c r="AB62" s="149">
        <v>3133002.5537629696</v>
      </c>
      <c r="AC62" s="149">
        <v>2869476.7583935731</v>
      </c>
      <c r="AD62" s="149">
        <v>2612246.1052708165</v>
      </c>
    </row>
    <row r="63" spans="1:30" ht="15" customHeight="1" x14ac:dyDescent="0.3">
      <c r="A63" s="31">
        <f t="shared" si="1"/>
        <v>2</v>
      </c>
      <c r="B63" s="31">
        <f t="shared" si="2"/>
        <v>26</v>
      </c>
      <c r="C63" s="33" t="str">
        <f t="shared" si="3"/>
        <v>2_26</v>
      </c>
      <c r="E63" s="12" t="s">
        <v>224</v>
      </c>
      <c r="F63" s="292">
        <v>44253</v>
      </c>
      <c r="G63" s="149">
        <v>2430822.4829031923</v>
      </c>
      <c r="H63" s="149">
        <v>2459348.6928855497</v>
      </c>
      <c r="I63" s="149">
        <v>2377486.8965025665</v>
      </c>
      <c r="J63" s="149">
        <v>2460610.0370457429</v>
      </c>
      <c r="K63" s="149">
        <v>2583725.5329791033</v>
      </c>
      <c r="L63" s="149">
        <v>2953920.4113108665</v>
      </c>
      <c r="M63" s="149">
        <v>3286672.6957804621</v>
      </c>
      <c r="N63" s="149">
        <v>3535609.3067881581</v>
      </c>
      <c r="O63" s="149">
        <v>3604393.3028297029</v>
      </c>
      <c r="P63" s="149">
        <v>3548389.5019077058</v>
      </c>
      <c r="Q63" s="149">
        <v>3530080.7006332418</v>
      </c>
      <c r="R63" s="149">
        <v>3325397.632663968</v>
      </c>
      <c r="S63" s="149">
        <v>3075481.6470725443</v>
      </c>
      <c r="T63" s="149">
        <v>2978043.1286707507</v>
      </c>
      <c r="U63" s="149">
        <v>2957540.3558303569</v>
      </c>
      <c r="V63" s="149">
        <v>2888527.5585277947</v>
      </c>
      <c r="W63" s="149">
        <v>3043750.1734071393</v>
      </c>
      <c r="X63" s="149">
        <v>3161551.5946284118</v>
      </c>
      <c r="Y63" s="149">
        <v>3213548.9327635793</v>
      </c>
      <c r="Z63" s="149">
        <v>3239813.3610350639</v>
      </c>
      <c r="AA63" s="149">
        <v>3214092.6351550254</v>
      </c>
      <c r="AB63" s="149">
        <v>3183215.0918084378</v>
      </c>
      <c r="AC63" s="149">
        <v>2887145.299689644</v>
      </c>
      <c r="AD63" s="149">
        <v>2708955.8054038286</v>
      </c>
    </row>
    <row r="64" spans="1:30" ht="15" customHeight="1" x14ac:dyDescent="0.3">
      <c r="A64" s="31">
        <f t="shared" si="1"/>
        <v>2</v>
      </c>
      <c r="B64" s="31">
        <f t="shared" si="2"/>
        <v>27</v>
      </c>
      <c r="C64" s="33" t="str">
        <f t="shared" si="3"/>
        <v>2_27</v>
      </c>
      <c r="E64" s="12" t="s">
        <v>224</v>
      </c>
      <c r="F64" s="292">
        <v>44254</v>
      </c>
      <c r="G64" s="149">
        <v>2585280.6077086036</v>
      </c>
      <c r="H64" s="149">
        <v>2495129.2734856196</v>
      </c>
      <c r="I64" s="149">
        <v>2441843.75820712</v>
      </c>
      <c r="J64" s="149">
        <v>2495561.8806823301</v>
      </c>
      <c r="K64" s="149">
        <v>2644079.1868746877</v>
      </c>
      <c r="L64" s="149">
        <v>2876107.9977516015</v>
      </c>
      <c r="M64" s="149">
        <v>3079106.4390147291</v>
      </c>
      <c r="N64" s="149">
        <v>3238640.7933062045</v>
      </c>
      <c r="O64" s="149">
        <v>3576204.1459989995</v>
      </c>
      <c r="P64" s="149">
        <v>3500205.0866758614</v>
      </c>
      <c r="Q64" s="149">
        <v>3296962.9655029969</v>
      </c>
      <c r="R64" s="149">
        <v>3316465.1816385379</v>
      </c>
      <c r="S64" s="149">
        <v>2999234.797506379</v>
      </c>
      <c r="T64" s="149">
        <v>2935133.0420133099</v>
      </c>
      <c r="U64" s="149">
        <v>2661553.8182460782</v>
      </c>
      <c r="V64" s="149">
        <v>2824044.5716088186</v>
      </c>
      <c r="W64" s="149">
        <v>2781187.5730431145</v>
      </c>
      <c r="X64" s="149">
        <v>3017915.3733958234</v>
      </c>
      <c r="Y64" s="149">
        <v>3072578.4806237957</v>
      </c>
      <c r="Z64" s="149">
        <v>3049809.8138124389</v>
      </c>
      <c r="AA64" s="149">
        <v>3061491.7048093607</v>
      </c>
      <c r="AB64" s="149">
        <v>3083386.9016804146</v>
      </c>
      <c r="AC64" s="149">
        <v>2799559.4941062331</v>
      </c>
      <c r="AD64" s="149">
        <v>2649024.3663149807</v>
      </c>
    </row>
    <row r="65" spans="1:30" ht="15" customHeight="1" x14ac:dyDescent="0.3">
      <c r="A65" s="31">
        <f t="shared" si="1"/>
        <v>2</v>
      </c>
      <c r="B65" s="31">
        <f t="shared" si="2"/>
        <v>28</v>
      </c>
      <c r="C65" s="33" t="str">
        <f t="shared" si="3"/>
        <v>2_28</v>
      </c>
      <c r="E65" s="12" t="s">
        <v>224</v>
      </c>
      <c r="F65" s="292">
        <v>44255</v>
      </c>
      <c r="G65" s="149">
        <v>2534194.1210304596</v>
      </c>
      <c r="H65" s="149">
        <v>2362788.5068864515</v>
      </c>
      <c r="I65" s="149">
        <v>2427279.9267552742</v>
      </c>
      <c r="J65" s="149">
        <v>2314096.7630694229</v>
      </c>
      <c r="K65" s="149">
        <v>2399221.7041192395</v>
      </c>
      <c r="L65" s="149">
        <v>2494263.5743045872</v>
      </c>
      <c r="M65" s="149">
        <v>2670629.4717445457</v>
      </c>
      <c r="N65" s="149">
        <v>2820950.0998078729</v>
      </c>
      <c r="O65" s="149">
        <v>2885204.0235189097</v>
      </c>
      <c r="P65" s="149">
        <v>3091863.4953224352</v>
      </c>
      <c r="Q65" s="149">
        <v>3101885.4341284535</v>
      </c>
      <c r="R65" s="149">
        <v>3089046.6972640185</v>
      </c>
      <c r="S65" s="149">
        <v>3000333.1233868627</v>
      </c>
      <c r="T65" s="149">
        <v>2922510.4141386063</v>
      </c>
      <c r="U65" s="149">
        <v>2677294.2170822215</v>
      </c>
      <c r="V65" s="149">
        <v>2804835.9199052048</v>
      </c>
      <c r="W65" s="149">
        <v>2879183.7719335761</v>
      </c>
      <c r="X65" s="149">
        <v>3057018.9528957773</v>
      </c>
      <c r="Y65" s="149">
        <v>3194566.0597049231</v>
      </c>
      <c r="Z65" s="149">
        <v>3125585.1041403175</v>
      </c>
      <c r="AA65" s="149">
        <v>3077442.434029486</v>
      </c>
      <c r="AB65" s="149">
        <v>2932036.0818158998</v>
      </c>
      <c r="AC65" s="149">
        <v>2659548.8999802014</v>
      </c>
      <c r="AD65" s="149">
        <v>2584670.6662725713</v>
      </c>
    </row>
    <row r="66" spans="1:30" ht="15" customHeight="1" x14ac:dyDescent="0.3">
      <c r="A66" s="31">
        <f t="shared" si="1"/>
        <v>3</v>
      </c>
      <c r="B66" s="31">
        <f t="shared" si="2"/>
        <v>1</v>
      </c>
      <c r="C66" s="33" t="str">
        <f t="shared" si="3"/>
        <v>3_1</v>
      </c>
      <c r="E66" s="12" t="s">
        <v>224</v>
      </c>
      <c r="F66" s="292">
        <v>44256</v>
      </c>
      <c r="G66" s="149">
        <v>2387404.4295441201</v>
      </c>
      <c r="H66" s="149">
        <v>2261808.4543313179</v>
      </c>
      <c r="I66" s="149">
        <v>2325622.3099515559</v>
      </c>
      <c r="J66" s="149">
        <v>2410162.9317439795</v>
      </c>
      <c r="K66" s="149">
        <v>2559214.4877164513</v>
      </c>
      <c r="L66" s="149">
        <v>2909701.591347672</v>
      </c>
      <c r="M66" s="149">
        <v>3300346.8470054069</v>
      </c>
      <c r="N66" s="149">
        <v>3475530.6654466372</v>
      </c>
      <c r="O66" s="149">
        <v>3495675.7767113927</v>
      </c>
      <c r="P66" s="149">
        <v>3451270.4547530743</v>
      </c>
      <c r="Q66" s="149">
        <v>3415782.1742461286</v>
      </c>
      <c r="R66" s="149">
        <v>3275787.8351787864</v>
      </c>
      <c r="S66" s="149">
        <v>3062434.0367847923</v>
      </c>
      <c r="T66" s="149">
        <v>2909232.0002384484</v>
      </c>
      <c r="U66" s="149">
        <v>2804972.4687521346</v>
      </c>
      <c r="V66" s="149">
        <v>2752778.2783255847</v>
      </c>
      <c r="W66" s="149">
        <v>2808277.346355964</v>
      </c>
      <c r="X66" s="149">
        <v>2892034.9724878729</v>
      </c>
      <c r="Y66" s="149">
        <v>3124845.9008070878</v>
      </c>
      <c r="Z66" s="149">
        <v>3261853.3475370728</v>
      </c>
      <c r="AA66" s="149">
        <v>3219554.6231520674</v>
      </c>
      <c r="AB66" s="149">
        <v>2713917.4343695818</v>
      </c>
      <c r="AC66" s="149">
        <v>2635404.5201541665</v>
      </c>
      <c r="AD66" s="149">
        <v>2384950.9397438397</v>
      </c>
    </row>
    <row r="67" spans="1:30" ht="15" customHeight="1" x14ac:dyDescent="0.3">
      <c r="A67" s="31">
        <f t="shared" si="1"/>
        <v>3</v>
      </c>
      <c r="B67" s="31">
        <f t="shared" si="2"/>
        <v>2</v>
      </c>
      <c r="C67" s="33" t="str">
        <f t="shared" si="3"/>
        <v>3_2</v>
      </c>
      <c r="E67" s="12" t="s">
        <v>224</v>
      </c>
      <c r="F67" s="292">
        <v>44257</v>
      </c>
      <c r="G67" s="149">
        <v>2288774.9123799815</v>
      </c>
      <c r="H67" s="149">
        <v>2175244.3534652861</v>
      </c>
      <c r="I67" s="149">
        <v>2180951.2251415765</v>
      </c>
      <c r="J67" s="149">
        <v>2175105.3202883783</v>
      </c>
      <c r="K67" s="149">
        <v>2461403.3999804454</v>
      </c>
      <c r="L67" s="149">
        <v>2655099.1441624276</v>
      </c>
      <c r="M67" s="149">
        <v>3056304.7636635238</v>
      </c>
      <c r="N67" s="149">
        <v>3335837.7405044874</v>
      </c>
      <c r="O67" s="149">
        <v>3437541.6736298222</v>
      </c>
      <c r="P67" s="149">
        <v>3447588.501249752</v>
      </c>
      <c r="Q67" s="149">
        <v>3335627.6681068442</v>
      </c>
      <c r="R67" s="149">
        <v>3343671.5177758471</v>
      </c>
      <c r="S67" s="149">
        <v>3200295.0595438294</v>
      </c>
      <c r="T67" s="149">
        <v>2962203.2762671425</v>
      </c>
      <c r="U67" s="149">
        <v>2879623.6639146097</v>
      </c>
      <c r="V67" s="149">
        <v>2790844.1495935125</v>
      </c>
      <c r="W67" s="149">
        <v>2770689.1285921456</v>
      </c>
      <c r="X67" s="149">
        <v>2926562.9524235209</v>
      </c>
      <c r="Y67" s="149">
        <v>3231867.0648127706</v>
      </c>
      <c r="Z67" s="149">
        <v>3218066.7877117372</v>
      </c>
      <c r="AA67" s="149">
        <v>3097742.7135635787</v>
      </c>
      <c r="AB67" s="149">
        <v>2968747.7692080978</v>
      </c>
      <c r="AC67" s="149">
        <v>2729632.5503568971</v>
      </c>
      <c r="AD67" s="149">
        <v>2405989.2143496112</v>
      </c>
    </row>
    <row r="68" spans="1:30" ht="15" customHeight="1" x14ac:dyDescent="0.3">
      <c r="A68" s="31">
        <f t="shared" si="1"/>
        <v>3</v>
      </c>
      <c r="B68" s="31">
        <f t="shared" si="2"/>
        <v>3</v>
      </c>
      <c r="C68" s="33" t="str">
        <f t="shared" si="3"/>
        <v>3_3</v>
      </c>
      <c r="E68" s="12" t="s">
        <v>224</v>
      </c>
      <c r="F68" s="292">
        <v>44258</v>
      </c>
      <c r="G68" s="149">
        <v>2439834.9921210199</v>
      </c>
      <c r="H68" s="149">
        <v>2443640.0281692934</v>
      </c>
      <c r="I68" s="149">
        <v>2451847.0695109461</v>
      </c>
      <c r="J68" s="149">
        <v>2484761.7280706884</v>
      </c>
      <c r="K68" s="149">
        <v>2766996.6230332688</v>
      </c>
      <c r="L68" s="149">
        <v>3122244.6700114831</v>
      </c>
      <c r="M68" s="149">
        <v>3366052.4720748635</v>
      </c>
      <c r="N68" s="149">
        <v>3568419.0566031141</v>
      </c>
      <c r="O68" s="149">
        <v>3589786.3345650495</v>
      </c>
      <c r="P68" s="149">
        <v>3686691.8098079311</v>
      </c>
      <c r="Q68" s="149">
        <v>3494809.0642543063</v>
      </c>
      <c r="R68" s="149">
        <v>3205646.828641722</v>
      </c>
      <c r="S68" s="149">
        <v>2836444.5759811928</v>
      </c>
      <c r="T68" s="149">
        <v>2867293.5677150558</v>
      </c>
      <c r="U68" s="149">
        <v>2689339.8361316752</v>
      </c>
      <c r="V68" s="149">
        <v>2674660.6182103399</v>
      </c>
      <c r="W68" s="149">
        <v>2664683.4119730843</v>
      </c>
      <c r="X68" s="149">
        <v>2736406.7233554712</v>
      </c>
      <c r="Y68" s="149">
        <v>3155272.7676348258</v>
      </c>
      <c r="Z68" s="149">
        <v>3291169.5430602548</v>
      </c>
      <c r="AA68" s="149">
        <v>3150711.4499656325</v>
      </c>
      <c r="AB68" s="149">
        <v>2942419.62584941</v>
      </c>
      <c r="AC68" s="149">
        <v>2522006.8490017764</v>
      </c>
      <c r="AD68" s="149">
        <v>2467618.5504965628</v>
      </c>
    </row>
    <row r="69" spans="1:30" ht="15" customHeight="1" x14ac:dyDescent="0.3">
      <c r="A69" s="31">
        <f t="shared" si="1"/>
        <v>3</v>
      </c>
      <c r="B69" s="31">
        <f t="shared" si="2"/>
        <v>4</v>
      </c>
      <c r="C69" s="33" t="str">
        <f t="shared" si="3"/>
        <v>3_4</v>
      </c>
      <c r="E69" s="12" t="s">
        <v>224</v>
      </c>
      <c r="F69" s="292">
        <v>44259</v>
      </c>
      <c r="G69" s="149">
        <v>2340822.9776659459</v>
      </c>
      <c r="H69" s="149">
        <v>2411285.7066782187</v>
      </c>
      <c r="I69" s="149">
        <v>2403244.9101952426</v>
      </c>
      <c r="J69" s="149">
        <v>2501443.4222099665</v>
      </c>
      <c r="K69" s="149">
        <v>2596188.7533052</v>
      </c>
      <c r="L69" s="149">
        <v>2907909.9292643708</v>
      </c>
      <c r="M69" s="149">
        <v>3364907.5013941848</v>
      </c>
      <c r="N69" s="149">
        <v>3419747.5988991805</v>
      </c>
      <c r="O69" s="149">
        <v>3452262.9778451398</v>
      </c>
      <c r="P69" s="149">
        <v>3483844.5671666902</v>
      </c>
      <c r="Q69" s="149">
        <v>3292463.5920715099</v>
      </c>
      <c r="R69" s="149">
        <v>3220009.6152801639</v>
      </c>
      <c r="S69" s="149">
        <v>3064527.6301628016</v>
      </c>
      <c r="T69" s="149">
        <v>2995405.1448779716</v>
      </c>
      <c r="U69" s="149">
        <v>3151881.2058132952</v>
      </c>
      <c r="V69" s="149">
        <v>3016679.4593471535</v>
      </c>
      <c r="W69" s="149">
        <v>3122948.9418210327</v>
      </c>
      <c r="X69" s="149">
        <v>3110712.9001058247</v>
      </c>
      <c r="Y69" s="149">
        <v>3151069.0984810041</v>
      </c>
      <c r="Z69" s="149">
        <v>3223581.7586042834</v>
      </c>
      <c r="AA69" s="149">
        <v>3133997.8648381433</v>
      </c>
      <c r="AB69" s="149">
        <v>2882171.8034888981</v>
      </c>
      <c r="AC69" s="149">
        <v>2605326.1091549643</v>
      </c>
      <c r="AD69" s="149">
        <v>2442860.9683510894</v>
      </c>
    </row>
    <row r="70" spans="1:30" ht="15" customHeight="1" x14ac:dyDescent="0.3">
      <c r="A70" s="31">
        <f t="shared" si="1"/>
        <v>3</v>
      </c>
      <c r="B70" s="31">
        <f t="shared" si="2"/>
        <v>5</v>
      </c>
      <c r="C70" s="33" t="str">
        <f t="shared" si="3"/>
        <v>3_5</v>
      </c>
      <c r="E70" s="12" t="s">
        <v>224</v>
      </c>
      <c r="F70" s="292">
        <v>44260</v>
      </c>
      <c r="G70" s="149">
        <v>2313785.7979493309</v>
      </c>
      <c r="H70" s="149">
        <v>2235604.0497627174</v>
      </c>
      <c r="I70" s="149">
        <v>2175230.0889296327</v>
      </c>
      <c r="J70" s="149">
        <v>2263894.7355577904</v>
      </c>
      <c r="K70" s="149">
        <v>2304760.4532016474</v>
      </c>
      <c r="L70" s="149">
        <v>2692040.2300231955</v>
      </c>
      <c r="M70" s="149">
        <v>3049192.4054306149</v>
      </c>
      <c r="N70" s="149">
        <v>3069322.6462080493</v>
      </c>
      <c r="O70" s="149">
        <v>3185875.9444041238</v>
      </c>
      <c r="P70" s="149">
        <v>3341363.9706080267</v>
      </c>
      <c r="Q70" s="149">
        <v>3284767.4758403036</v>
      </c>
      <c r="R70" s="149">
        <v>3179385.6414188677</v>
      </c>
      <c r="S70" s="149">
        <v>3290269.0046604541</v>
      </c>
      <c r="T70" s="149">
        <v>3127966.743747036</v>
      </c>
      <c r="U70" s="149">
        <v>2988750.6918718172</v>
      </c>
      <c r="V70" s="149">
        <v>2978668.8309456627</v>
      </c>
      <c r="W70" s="149">
        <v>3102585.6164176064</v>
      </c>
      <c r="X70" s="149">
        <v>3152130.0971021745</v>
      </c>
      <c r="Y70" s="149">
        <v>3170552.5392611823</v>
      </c>
      <c r="Z70" s="149">
        <v>3250385.6128132772</v>
      </c>
      <c r="AA70" s="149">
        <v>3078236.5250511277</v>
      </c>
      <c r="AB70" s="149">
        <v>2921010.572231506</v>
      </c>
      <c r="AC70" s="149">
        <v>2784541.5604508002</v>
      </c>
      <c r="AD70" s="149">
        <v>2538861.5454531969</v>
      </c>
    </row>
    <row r="71" spans="1:30" ht="15" customHeight="1" x14ac:dyDescent="0.3">
      <c r="A71" s="31">
        <f t="shared" si="1"/>
        <v>3</v>
      </c>
      <c r="B71" s="31">
        <f t="shared" si="2"/>
        <v>6</v>
      </c>
      <c r="C71" s="33" t="str">
        <f t="shared" si="3"/>
        <v>3_6</v>
      </c>
      <c r="E71" s="12" t="s">
        <v>224</v>
      </c>
      <c r="F71" s="292">
        <v>44261</v>
      </c>
      <c r="G71" s="149">
        <v>2347172.8886515186</v>
      </c>
      <c r="H71" s="149">
        <v>2242246.9756718734</v>
      </c>
      <c r="I71" s="149">
        <v>2251870.2013542363</v>
      </c>
      <c r="J71" s="149">
        <v>2262433.8718447667</v>
      </c>
      <c r="K71" s="149">
        <v>2295381.7477334002</v>
      </c>
      <c r="L71" s="149">
        <v>2466732.6422796962</v>
      </c>
      <c r="M71" s="149">
        <v>2571236.779236469</v>
      </c>
      <c r="N71" s="149">
        <v>2916769.2645421405</v>
      </c>
      <c r="O71" s="149">
        <v>2929324.2483351082</v>
      </c>
      <c r="P71" s="149">
        <v>3004874.2302976907</v>
      </c>
      <c r="Q71" s="149">
        <v>3074802.1024321434</v>
      </c>
      <c r="R71" s="149">
        <v>2928482.5059167505</v>
      </c>
      <c r="S71" s="149">
        <v>2717718.5918279439</v>
      </c>
      <c r="T71" s="149">
        <v>2654184.1406626925</v>
      </c>
      <c r="U71" s="149">
        <v>2409348.9206870049</v>
      </c>
      <c r="V71" s="149">
        <v>2513496.6178313126</v>
      </c>
      <c r="W71" s="149">
        <v>2635014.0641306378</v>
      </c>
      <c r="X71" s="149">
        <v>2845647.8748790934</v>
      </c>
      <c r="Y71" s="149">
        <v>2904125.71050453</v>
      </c>
      <c r="Z71" s="149">
        <v>2968627.6944237743</v>
      </c>
      <c r="AA71" s="149">
        <v>2989434.6467178245</v>
      </c>
      <c r="AB71" s="149">
        <v>2847458.9500719421</v>
      </c>
      <c r="AC71" s="149">
        <v>2742695.5608351142</v>
      </c>
      <c r="AD71" s="149">
        <v>2501092.4386408711</v>
      </c>
    </row>
    <row r="72" spans="1:30" ht="15" customHeight="1" x14ac:dyDescent="0.3">
      <c r="A72" s="31">
        <f t="shared" ref="A72:A135" si="4">MONTH($F72)</f>
        <v>3</v>
      </c>
      <c r="B72" s="31">
        <f t="shared" ref="B72:B135" si="5">DAY($F72)</f>
        <v>7</v>
      </c>
      <c r="C72" s="33" t="str">
        <f t="shared" ref="C72:C135" si="6">A72&amp;"_"&amp;B72</f>
        <v>3_7</v>
      </c>
      <c r="E72" s="12" t="s">
        <v>224</v>
      </c>
      <c r="F72" s="292">
        <v>44262</v>
      </c>
      <c r="G72" s="149">
        <v>2325555.8961394345</v>
      </c>
      <c r="H72" s="149">
        <v>2277487.3667290374</v>
      </c>
      <c r="I72" s="149">
        <v>2315730.8274774482</v>
      </c>
      <c r="J72" s="149">
        <v>2251555.1619464816</v>
      </c>
      <c r="K72" s="149">
        <v>2331907.8565735221</v>
      </c>
      <c r="L72" s="149">
        <v>2577925.039748244</v>
      </c>
      <c r="M72" s="149">
        <v>2563112.2624462671</v>
      </c>
      <c r="N72" s="149">
        <v>2691273.9882836044</v>
      </c>
      <c r="O72" s="149">
        <v>2794707.4142151549</v>
      </c>
      <c r="P72" s="149">
        <v>2976486.0069422415</v>
      </c>
      <c r="Q72" s="149">
        <v>2966736.5790939578</v>
      </c>
      <c r="R72" s="149">
        <v>3230593.7844897546</v>
      </c>
      <c r="S72" s="149">
        <v>3092558.0492541278</v>
      </c>
      <c r="T72" s="149">
        <v>2990100.1966311261</v>
      </c>
      <c r="U72" s="149">
        <v>2862282.3962253588</v>
      </c>
      <c r="V72" s="149">
        <v>2979213.0185934538</v>
      </c>
      <c r="W72" s="149">
        <v>2859095.5072946921</v>
      </c>
      <c r="X72" s="149">
        <v>3196410.1451444556</v>
      </c>
      <c r="Y72" s="149">
        <v>3425149.4518482713</v>
      </c>
      <c r="Z72" s="149">
        <v>3254483.6082810438</v>
      </c>
      <c r="AA72" s="149">
        <v>3247721.3189069224</v>
      </c>
      <c r="AB72" s="149">
        <v>3152010.4400633634</v>
      </c>
      <c r="AC72" s="149">
        <v>2875593.9401652426</v>
      </c>
      <c r="AD72" s="149">
        <v>2596877.4235569942</v>
      </c>
    </row>
    <row r="73" spans="1:30" ht="15" customHeight="1" x14ac:dyDescent="0.3">
      <c r="A73" s="31">
        <f t="shared" si="4"/>
        <v>3</v>
      </c>
      <c r="B73" s="31">
        <f t="shared" si="5"/>
        <v>8</v>
      </c>
      <c r="C73" s="33" t="str">
        <f t="shared" si="6"/>
        <v>3_8</v>
      </c>
      <c r="E73" s="12" t="s">
        <v>224</v>
      </c>
      <c r="F73" s="292">
        <v>44263</v>
      </c>
      <c r="G73" s="149">
        <v>2443739.9871926596</v>
      </c>
      <c r="H73" s="149">
        <v>2456050.137215002</v>
      </c>
      <c r="I73" s="149">
        <v>2517148.5204555062</v>
      </c>
      <c r="J73" s="149">
        <v>2651387.3330131741</v>
      </c>
      <c r="K73" s="149">
        <v>2905029.3432299565</v>
      </c>
      <c r="L73" s="149">
        <v>3204604.1875843001</v>
      </c>
      <c r="M73" s="149">
        <v>3695962.3189603006</v>
      </c>
      <c r="N73" s="149">
        <v>3864423.5009023356</v>
      </c>
      <c r="O73" s="149">
        <v>3682222.8082199595</v>
      </c>
      <c r="P73" s="149">
        <v>3536719.0443963576</v>
      </c>
      <c r="Q73" s="149">
        <v>3384239.9786131931</v>
      </c>
      <c r="R73" s="149">
        <v>3263206.0377827226</v>
      </c>
      <c r="S73" s="149">
        <v>3144411.4082228597</v>
      </c>
      <c r="T73" s="149">
        <v>3038110.0659223385</v>
      </c>
      <c r="U73" s="149">
        <v>2899010.7214837214</v>
      </c>
      <c r="V73" s="149">
        <v>2957375.5862446791</v>
      </c>
      <c r="W73" s="149">
        <v>2989887.0215275995</v>
      </c>
      <c r="X73" s="149">
        <v>3056726.034526926</v>
      </c>
      <c r="Y73" s="149">
        <v>3276752.811255354</v>
      </c>
      <c r="Z73" s="149">
        <v>3324513.7970795631</v>
      </c>
      <c r="AA73" s="149">
        <v>3310833.9375235271</v>
      </c>
      <c r="AB73" s="149">
        <v>2960504.8662568433</v>
      </c>
      <c r="AC73" s="149">
        <v>2774326.2018062109</v>
      </c>
      <c r="AD73" s="149">
        <v>2394667.7279688953</v>
      </c>
    </row>
    <row r="74" spans="1:30" ht="15" customHeight="1" x14ac:dyDescent="0.3">
      <c r="A74" s="31">
        <f t="shared" si="4"/>
        <v>3</v>
      </c>
      <c r="B74" s="31">
        <f t="shared" si="5"/>
        <v>9</v>
      </c>
      <c r="C74" s="33" t="str">
        <f t="shared" si="6"/>
        <v>3_9</v>
      </c>
      <c r="E74" s="12" t="s">
        <v>224</v>
      </c>
      <c r="F74" s="292">
        <v>44264</v>
      </c>
      <c r="G74" s="149">
        <v>2288172.5949990391</v>
      </c>
      <c r="H74" s="149">
        <v>2262953.0376174734</v>
      </c>
      <c r="I74" s="149">
        <v>2341200.4803001671</v>
      </c>
      <c r="J74" s="149">
        <v>2410627.1966341785</v>
      </c>
      <c r="K74" s="149">
        <v>2608235.0012877407</v>
      </c>
      <c r="L74" s="149">
        <v>2980055.7822082834</v>
      </c>
      <c r="M74" s="149">
        <v>3360953.2892817236</v>
      </c>
      <c r="N74" s="149">
        <v>3408186.1415511481</v>
      </c>
      <c r="O74" s="149">
        <v>3488105.1752144704</v>
      </c>
      <c r="P74" s="149">
        <v>3525291.4556894759</v>
      </c>
      <c r="Q74" s="149">
        <v>3369621.9299883102</v>
      </c>
      <c r="R74" s="149">
        <v>3225406.7392656808</v>
      </c>
      <c r="S74" s="149">
        <v>3026482.7905283584</v>
      </c>
      <c r="T74" s="149">
        <v>2839663.2648166479</v>
      </c>
      <c r="U74" s="149">
        <v>2669022.4262845982</v>
      </c>
      <c r="V74" s="149">
        <v>2736776.9257254382</v>
      </c>
      <c r="W74" s="149">
        <v>2937580.8154108259</v>
      </c>
      <c r="X74" s="149">
        <v>3105077.1291447198</v>
      </c>
      <c r="Y74" s="149">
        <v>3197089.1206536526</v>
      </c>
      <c r="Z74" s="149">
        <v>3325567.2588403379</v>
      </c>
      <c r="AA74" s="149">
        <v>3298730.7612007866</v>
      </c>
      <c r="AB74" s="149">
        <v>3053990.2577761295</v>
      </c>
      <c r="AC74" s="149">
        <v>2945993.8230010425</v>
      </c>
      <c r="AD74" s="149">
        <v>2524867.3485076753</v>
      </c>
    </row>
    <row r="75" spans="1:30" ht="15" customHeight="1" x14ac:dyDescent="0.3">
      <c r="A75" s="31">
        <f t="shared" si="4"/>
        <v>3</v>
      </c>
      <c r="B75" s="31">
        <f t="shared" si="5"/>
        <v>10</v>
      </c>
      <c r="C75" s="33" t="str">
        <f t="shared" si="6"/>
        <v>3_10</v>
      </c>
      <c r="E75" s="12" t="s">
        <v>224</v>
      </c>
      <c r="F75" s="292">
        <v>44265</v>
      </c>
      <c r="G75" s="149">
        <v>2360709.9583556452</v>
      </c>
      <c r="H75" s="149">
        <v>2410992.0682206238</v>
      </c>
      <c r="I75" s="149">
        <v>2391881.0073210909</v>
      </c>
      <c r="J75" s="149">
        <v>2563810.0663582888</v>
      </c>
      <c r="K75" s="149">
        <v>2739155.7484474899</v>
      </c>
      <c r="L75" s="149">
        <v>3097439.3167133899</v>
      </c>
      <c r="M75" s="149">
        <v>3551394.3209675765</v>
      </c>
      <c r="N75" s="149">
        <v>3652790.9645095575</v>
      </c>
      <c r="O75" s="149">
        <v>3685430.5672612446</v>
      </c>
      <c r="P75" s="149">
        <v>3559418.1795317475</v>
      </c>
      <c r="Q75" s="149">
        <v>3451450.114332146</v>
      </c>
      <c r="R75" s="149">
        <v>3372522.5840368629</v>
      </c>
      <c r="S75" s="149">
        <v>3028087.6748756915</v>
      </c>
      <c r="T75" s="149">
        <v>2832794.3187547736</v>
      </c>
      <c r="U75" s="149">
        <v>2813688.0999783799</v>
      </c>
      <c r="V75" s="149">
        <v>2722445.215061448</v>
      </c>
      <c r="W75" s="149">
        <v>2762645.3894676012</v>
      </c>
      <c r="X75" s="149">
        <v>2834499.0866755219</v>
      </c>
      <c r="Y75" s="149">
        <v>3101325.7980593313</v>
      </c>
      <c r="Z75" s="149">
        <v>3185412.2966575492</v>
      </c>
      <c r="AA75" s="149">
        <v>3195309.8184942189</v>
      </c>
      <c r="AB75" s="149">
        <v>3027895.010900408</v>
      </c>
      <c r="AC75" s="149">
        <v>2774910.7893112856</v>
      </c>
      <c r="AD75" s="149">
        <v>2578702.6337159039</v>
      </c>
    </row>
    <row r="76" spans="1:30" ht="15" customHeight="1" x14ac:dyDescent="0.3">
      <c r="A76" s="31">
        <f t="shared" si="4"/>
        <v>3</v>
      </c>
      <c r="B76" s="31">
        <f t="shared" si="5"/>
        <v>11</v>
      </c>
      <c r="C76" s="33" t="str">
        <f t="shared" si="6"/>
        <v>3_11</v>
      </c>
      <c r="E76" s="12" t="s">
        <v>224</v>
      </c>
      <c r="F76" s="292">
        <v>44266</v>
      </c>
      <c r="G76" s="149">
        <v>2410826.5545297423</v>
      </c>
      <c r="H76" s="149">
        <v>2403144.949903396</v>
      </c>
      <c r="I76" s="149">
        <v>2446323.6064705886</v>
      </c>
      <c r="J76" s="149">
        <v>2521679.1447509062</v>
      </c>
      <c r="K76" s="149">
        <v>2645803.1532022282</v>
      </c>
      <c r="L76" s="149">
        <v>3057378.6669675647</v>
      </c>
      <c r="M76" s="149">
        <v>3491090.2189908372</v>
      </c>
      <c r="N76" s="149">
        <v>3556021.386260767</v>
      </c>
      <c r="O76" s="149">
        <v>3570818.4650783245</v>
      </c>
      <c r="P76" s="149">
        <v>3464601.3679350228</v>
      </c>
      <c r="Q76" s="149">
        <v>3319537.7532376437</v>
      </c>
      <c r="R76" s="149">
        <v>3087239.968893792</v>
      </c>
      <c r="S76" s="149">
        <v>2904356.0457079331</v>
      </c>
      <c r="T76" s="149">
        <v>2776739.4543859842</v>
      </c>
      <c r="U76" s="149">
        <v>2618533.1835609744</v>
      </c>
      <c r="V76" s="149">
        <v>2707641.5010951175</v>
      </c>
      <c r="W76" s="149">
        <v>2612168.7985112988</v>
      </c>
      <c r="X76" s="149">
        <v>2807381.3573385384</v>
      </c>
      <c r="Y76" s="149">
        <v>3086115.8117747274</v>
      </c>
      <c r="Z76" s="149">
        <v>3246336.5082474402</v>
      </c>
      <c r="AA76" s="149">
        <v>3152762.4839039538</v>
      </c>
      <c r="AB76" s="149">
        <v>2882098.1213611886</v>
      </c>
      <c r="AC76" s="149">
        <v>2730535.5293950285</v>
      </c>
      <c r="AD76" s="149">
        <v>2471827.7997582029</v>
      </c>
    </row>
    <row r="77" spans="1:30" ht="15" customHeight="1" x14ac:dyDescent="0.3">
      <c r="A77" s="31">
        <f t="shared" si="4"/>
        <v>3</v>
      </c>
      <c r="B77" s="31">
        <f t="shared" si="5"/>
        <v>12</v>
      </c>
      <c r="C77" s="33" t="str">
        <f t="shared" si="6"/>
        <v>3_12</v>
      </c>
      <c r="E77" s="12" t="s">
        <v>224</v>
      </c>
      <c r="F77" s="292">
        <v>44267</v>
      </c>
      <c r="G77" s="149">
        <v>2308141.46695654</v>
      </c>
      <c r="H77" s="149">
        <v>2409834.6464339937</v>
      </c>
      <c r="I77" s="149">
        <v>2414443.1153503405</v>
      </c>
      <c r="J77" s="149">
        <v>2570955.1407581535</v>
      </c>
      <c r="K77" s="149">
        <v>2666231.1727889031</v>
      </c>
      <c r="L77" s="149">
        <v>3142782.5632101712</v>
      </c>
      <c r="M77" s="149">
        <v>3475153.1138748019</v>
      </c>
      <c r="N77" s="149">
        <v>3655291.3036667905</v>
      </c>
      <c r="O77" s="149">
        <v>3460639.7978500342</v>
      </c>
      <c r="P77" s="149">
        <v>3291932.2910644352</v>
      </c>
      <c r="Q77" s="149">
        <v>3300891.0033423598</v>
      </c>
      <c r="R77" s="149">
        <v>3049884.3123427923</v>
      </c>
      <c r="S77" s="149">
        <v>2861968.3680190314</v>
      </c>
      <c r="T77" s="149">
        <v>2731444.1917387466</v>
      </c>
      <c r="U77" s="149">
        <v>2606724.1163924034</v>
      </c>
      <c r="V77" s="149">
        <v>2453123.7158918739</v>
      </c>
      <c r="W77" s="149">
        <v>2533352.3391623283</v>
      </c>
      <c r="X77" s="149">
        <v>2511026.5172625617</v>
      </c>
      <c r="Y77" s="149">
        <v>2895359.9023123784</v>
      </c>
      <c r="Z77" s="149">
        <v>2832864.3397868443</v>
      </c>
      <c r="AA77" s="149">
        <v>2894340.7166259447</v>
      </c>
      <c r="AB77" s="149">
        <v>2777334.6395205897</v>
      </c>
      <c r="AC77" s="149">
        <v>2657414.8358729333</v>
      </c>
      <c r="AD77" s="149">
        <v>2420829.8591184551</v>
      </c>
    </row>
    <row r="78" spans="1:30" ht="15" customHeight="1" x14ac:dyDescent="0.3">
      <c r="A78" s="31">
        <f t="shared" si="4"/>
        <v>3</v>
      </c>
      <c r="B78" s="31">
        <f t="shared" si="5"/>
        <v>13</v>
      </c>
      <c r="C78" s="33" t="str">
        <f t="shared" si="6"/>
        <v>3_13</v>
      </c>
      <c r="E78" s="12" t="s">
        <v>224</v>
      </c>
      <c r="F78" s="292">
        <v>44268</v>
      </c>
      <c r="G78" s="149">
        <v>2236098.4545162548</v>
      </c>
      <c r="H78" s="149">
        <v>2180726.3022109531</v>
      </c>
      <c r="I78" s="149">
        <v>2250572.1304869819</v>
      </c>
      <c r="J78" s="149">
        <v>2403096.1785291103</v>
      </c>
      <c r="K78" s="149">
        <v>2536476.6869561034</v>
      </c>
      <c r="L78" s="149">
        <v>2689231.2741846368</v>
      </c>
      <c r="M78" s="149">
        <v>2873452.2448320296</v>
      </c>
      <c r="N78" s="149">
        <v>2995347.3379977397</v>
      </c>
      <c r="O78" s="149">
        <v>3124809.766122736</v>
      </c>
      <c r="P78" s="149">
        <v>3203627.2456365339</v>
      </c>
      <c r="Q78" s="149">
        <v>2908474.1481575863</v>
      </c>
      <c r="R78" s="149">
        <v>2615871.5025692587</v>
      </c>
      <c r="S78" s="149">
        <v>2560839.4270564341</v>
      </c>
      <c r="T78" s="149">
        <v>2225789.6747942716</v>
      </c>
      <c r="U78" s="149">
        <v>2157561.4854988176</v>
      </c>
      <c r="V78" s="149">
        <v>2134348.207750855</v>
      </c>
      <c r="W78" s="149">
        <v>2344260.9964127587</v>
      </c>
      <c r="X78" s="149">
        <v>2355681.9392461572</v>
      </c>
      <c r="Y78" s="149">
        <v>2678290.5933753527</v>
      </c>
      <c r="Z78" s="149">
        <v>2728938.8798098597</v>
      </c>
      <c r="AA78" s="149">
        <v>2723859.140309161</v>
      </c>
      <c r="AB78" s="149">
        <v>2605344.6076997379</v>
      </c>
      <c r="AC78" s="149">
        <v>2470086.247105645</v>
      </c>
      <c r="AD78" s="149">
        <v>2313583.0922114244</v>
      </c>
    </row>
    <row r="79" spans="1:30" ht="15" customHeight="1" x14ac:dyDescent="0.3">
      <c r="A79" s="31">
        <f t="shared" si="4"/>
        <v>3</v>
      </c>
      <c r="B79" s="31">
        <f t="shared" si="5"/>
        <v>14</v>
      </c>
      <c r="C79" s="33" t="str">
        <f t="shared" si="6"/>
        <v>3_14</v>
      </c>
      <c r="E79" s="12" t="s">
        <v>224</v>
      </c>
      <c r="F79" s="292">
        <v>44269</v>
      </c>
      <c r="G79" s="149">
        <v>2191993.4849893074</v>
      </c>
      <c r="H79" s="149">
        <v>2134057.0625745542</v>
      </c>
      <c r="I79" s="149">
        <v>2198898.2832053043</v>
      </c>
      <c r="J79" s="149">
        <v>2266146.4370456189</v>
      </c>
      <c r="K79" s="149">
        <v>2255793.7098256694</v>
      </c>
      <c r="L79" s="149">
        <v>2269384.6723208614</v>
      </c>
      <c r="M79" s="149">
        <v>2457539.6409977721</v>
      </c>
      <c r="N79" s="149">
        <v>2643557.3191577829</v>
      </c>
      <c r="O79" s="149">
        <v>2740874.2123694969</v>
      </c>
      <c r="P79" s="149">
        <v>2894825.3689811695</v>
      </c>
      <c r="Q79" s="149">
        <v>3307622.6716288319</v>
      </c>
      <c r="R79" s="149">
        <v>3310295.9579801015</v>
      </c>
      <c r="S79" s="149">
        <v>3111540.8042023475</v>
      </c>
      <c r="T79" s="149">
        <v>3299338.5766806789</v>
      </c>
      <c r="U79" s="149">
        <v>3070390.6404368388</v>
      </c>
      <c r="V79" s="149">
        <v>3079016.0798890688</v>
      </c>
      <c r="W79" s="149">
        <v>3002438.6133608478</v>
      </c>
      <c r="X79" s="149">
        <v>3047676.922973128</v>
      </c>
      <c r="Y79" s="149">
        <v>3170634.0095272209</v>
      </c>
      <c r="Z79" s="149">
        <v>3329416.9774016328</v>
      </c>
      <c r="AA79" s="149">
        <v>3381331.2439618628</v>
      </c>
      <c r="AB79" s="149">
        <v>3248661.1616576617</v>
      </c>
      <c r="AC79" s="149">
        <v>3092703.1028587734</v>
      </c>
      <c r="AD79" s="149">
        <v>2630547.4021239271</v>
      </c>
    </row>
    <row r="80" spans="1:30" ht="15" customHeight="1" x14ac:dyDescent="0.3">
      <c r="A80" s="31">
        <f t="shared" si="4"/>
        <v>3</v>
      </c>
      <c r="B80" s="31">
        <f t="shared" si="5"/>
        <v>15</v>
      </c>
      <c r="C80" s="33" t="str">
        <f t="shared" si="6"/>
        <v>3_15</v>
      </c>
      <c r="E80" s="12" t="s">
        <v>224</v>
      </c>
      <c r="F80" s="292">
        <v>44270</v>
      </c>
      <c r="G80" s="149">
        <v>2356531.0064397817</v>
      </c>
      <c r="H80" s="149">
        <v>2261267.3750614785</v>
      </c>
      <c r="I80" s="149">
        <v>2322604.5188854416</v>
      </c>
      <c r="J80" s="149">
        <v>2351641.9584118254</v>
      </c>
      <c r="K80" s="149">
        <v>2587795.2006577812</v>
      </c>
      <c r="L80" s="149">
        <v>2802646.8389211553</v>
      </c>
      <c r="M80" s="149">
        <v>3323239.0356886443</v>
      </c>
      <c r="N80" s="149">
        <v>3744861.4817699301</v>
      </c>
      <c r="O80" s="149">
        <v>3797872.3418554091</v>
      </c>
      <c r="P80" s="149">
        <v>3595222.9649993298</v>
      </c>
      <c r="Q80" s="149">
        <v>3623547.5057057948</v>
      </c>
      <c r="R80" s="149">
        <v>3596028.5455297139</v>
      </c>
      <c r="S80" s="149">
        <v>3405871.3631451866</v>
      </c>
      <c r="T80" s="149">
        <v>3245355.9191161403</v>
      </c>
      <c r="U80" s="149">
        <v>3124044.4167648009</v>
      </c>
      <c r="V80" s="149">
        <v>2992778.0240635001</v>
      </c>
      <c r="W80" s="149">
        <v>2995356.4777811826</v>
      </c>
      <c r="X80" s="149">
        <v>3067155.9567088229</v>
      </c>
      <c r="Y80" s="149">
        <v>2860110.4812646154</v>
      </c>
      <c r="Z80" s="149">
        <v>3157102.4238131624</v>
      </c>
      <c r="AA80" s="149">
        <v>3298002.777262162</v>
      </c>
      <c r="AB80" s="149">
        <v>3204688.3570347829</v>
      </c>
      <c r="AC80" s="149">
        <v>2943174.7704139422</v>
      </c>
      <c r="AD80" s="149">
        <v>2646920.6585352039</v>
      </c>
    </row>
    <row r="81" spans="1:30" ht="15" customHeight="1" x14ac:dyDescent="0.3">
      <c r="A81" s="31">
        <f t="shared" si="4"/>
        <v>3</v>
      </c>
      <c r="B81" s="31">
        <f t="shared" si="5"/>
        <v>16</v>
      </c>
      <c r="C81" s="33" t="str">
        <f t="shared" si="6"/>
        <v>3_16</v>
      </c>
      <c r="E81" s="12" t="s">
        <v>224</v>
      </c>
      <c r="F81" s="292">
        <v>44271</v>
      </c>
      <c r="G81" s="149">
        <v>2463299.2232475872</v>
      </c>
      <c r="H81" s="149">
        <v>2575828.3606394404</v>
      </c>
      <c r="I81" s="149">
        <v>2569506.0369280144</v>
      </c>
      <c r="J81" s="149">
        <v>2689880.5373191349</v>
      </c>
      <c r="K81" s="149">
        <v>2776332.2521240758</v>
      </c>
      <c r="L81" s="149">
        <v>3292604.1079150345</v>
      </c>
      <c r="M81" s="149">
        <v>3597231.2110952963</v>
      </c>
      <c r="N81" s="149">
        <v>3607345.4925670237</v>
      </c>
      <c r="O81" s="149">
        <v>3780085.4498579134</v>
      </c>
      <c r="P81" s="149">
        <v>3651717.553752122</v>
      </c>
      <c r="Q81" s="149">
        <v>3525231.8658439456</v>
      </c>
      <c r="R81" s="149">
        <v>3434567.3092352506</v>
      </c>
      <c r="S81" s="149">
        <v>3129153.4936427372</v>
      </c>
      <c r="T81" s="149">
        <v>2900316.4238818833</v>
      </c>
      <c r="U81" s="149">
        <v>2880166.9197561964</v>
      </c>
      <c r="V81" s="149">
        <v>2803878.2166459267</v>
      </c>
      <c r="W81" s="149">
        <v>2701552.64571448</v>
      </c>
      <c r="X81" s="149">
        <v>2794093.8676573099</v>
      </c>
      <c r="Y81" s="149">
        <v>2792142.7910186965</v>
      </c>
      <c r="Z81" s="149">
        <v>2987711.2194831916</v>
      </c>
      <c r="AA81" s="149">
        <v>3259500.6572899092</v>
      </c>
      <c r="AB81" s="149">
        <v>3242259.4324599393</v>
      </c>
      <c r="AC81" s="149">
        <v>2800647.8566251248</v>
      </c>
      <c r="AD81" s="149">
        <v>2548320.9317978667</v>
      </c>
    </row>
    <row r="82" spans="1:30" ht="15" customHeight="1" x14ac:dyDescent="0.3">
      <c r="A82" s="31">
        <f t="shared" si="4"/>
        <v>3</v>
      </c>
      <c r="B82" s="31">
        <f t="shared" si="5"/>
        <v>17</v>
      </c>
      <c r="C82" s="33" t="str">
        <f t="shared" si="6"/>
        <v>3_17</v>
      </c>
      <c r="E82" s="12" t="s">
        <v>224</v>
      </c>
      <c r="F82" s="292">
        <v>44272</v>
      </c>
      <c r="G82" s="149">
        <v>2391909.0720169814</v>
      </c>
      <c r="H82" s="149">
        <v>2425024.1485733395</v>
      </c>
      <c r="I82" s="149">
        <v>2437220.0865689875</v>
      </c>
      <c r="J82" s="149">
        <v>2573058.9135511657</v>
      </c>
      <c r="K82" s="149">
        <v>2696045.1480006189</v>
      </c>
      <c r="L82" s="149">
        <v>3035084.4944272358</v>
      </c>
      <c r="M82" s="149">
        <v>3382788.0044959546</v>
      </c>
      <c r="N82" s="149">
        <v>3628139.4754342628</v>
      </c>
      <c r="O82" s="149">
        <v>3702566.8555840487</v>
      </c>
      <c r="P82" s="149">
        <v>3808919.2246721415</v>
      </c>
      <c r="Q82" s="149">
        <v>3569154.0745163467</v>
      </c>
      <c r="R82" s="149">
        <v>3211677.8269680524</v>
      </c>
      <c r="S82" s="149">
        <v>2992017.9928824026</v>
      </c>
      <c r="T82" s="149">
        <v>2904098.8096560831</v>
      </c>
      <c r="U82" s="149">
        <v>2843404.9408711861</v>
      </c>
      <c r="V82" s="149">
        <v>2624619.9363185703</v>
      </c>
      <c r="W82" s="149">
        <v>2532785.2612474477</v>
      </c>
      <c r="X82" s="149">
        <v>2671455.7041455288</v>
      </c>
      <c r="Y82" s="149">
        <v>2614120.9197419388</v>
      </c>
      <c r="Z82" s="149">
        <v>2758771.1943205777</v>
      </c>
      <c r="AA82" s="149">
        <v>2907782.175173129</v>
      </c>
      <c r="AB82" s="149">
        <v>2833340.9665874783</v>
      </c>
      <c r="AC82" s="149">
        <v>2552047.6526892055</v>
      </c>
      <c r="AD82" s="149">
        <v>2377760.9351206208</v>
      </c>
    </row>
    <row r="83" spans="1:30" ht="15" customHeight="1" x14ac:dyDescent="0.3">
      <c r="A83" s="31">
        <f t="shared" si="4"/>
        <v>3</v>
      </c>
      <c r="B83" s="31">
        <f t="shared" si="5"/>
        <v>18</v>
      </c>
      <c r="C83" s="33" t="str">
        <f t="shared" si="6"/>
        <v>3_18</v>
      </c>
      <c r="E83" s="12" t="s">
        <v>224</v>
      </c>
      <c r="F83" s="292">
        <v>44273</v>
      </c>
      <c r="G83" s="149">
        <v>2173587.7108446262</v>
      </c>
      <c r="H83" s="149">
        <v>2187123.1904266458</v>
      </c>
      <c r="I83" s="149">
        <v>2232333.660843309</v>
      </c>
      <c r="J83" s="149">
        <v>2232273.250232379</v>
      </c>
      <c r="K83" s="149">
        <v>2399041.6725392644</v>
      </c>
      <c r="L83" s="149">
        <v>2843603.9308126178</v>
      </c>
      <c r="M83" s="149">
        <v>3115234.3954695161</v>
      </c>
      <c r="N83" s="149">
        <v>3360483.5502787684</v>
      </c>
      <c r="O83" s="149">
        <v>3506817.3343963483</v>
      </c>
      <c r="P83" s="149">
        <v>3433551.0631898483</v>
      </c>
      <c r="Q83" s="149">
        <v>3353404.4039497776</v>
      </c>
      <c r="R83" s="149">
        <v>3374604.4052346344</v>
      </c>
      <c r="S83" s="149">
        <v>3098950.243962327</v>
      </c>
      <c r="T83" s="149">
        <v>2853642.9914681879</v>
      </c>
      <c r="U83" s="149">
        <v>2857351.0052661002</v>
      </c>
      <c r="V83" s="149">
        <v>2905471.0676809568</v>
      </c>
      <c r="W83" s="149">
        <v>3054128.8664403879</v>
      </c>
      <c r="X83" s="149">
        <v>2972839.9737487859</v>
      </c>
      <c r="Y83" s="149">
        <v>3190982.8191454015</v>
      </c>
      <c r="Z83" s="149">
        <v>3284577.7825767854</v>
      </c>
      <c r="AA83" s="149">
        <v>3299299.3120636633</v>
      </c>
      <c r="AB83" s="149">
        <v>2965093.2744727936</v>
      </c>
      <c r="AC83" s="149">
        <v>2706911.0295783696</v>
      </c>
      <c r="AD83" s="149">
        <v>2449352.0755621209</v>
      </c>
    </row>
    <row r="84" spans="1:30" ht="15" customHeight="1" x14ac:dyDescent="0.3">
      <c r="A84" s="31">
        <f t="shared" si="4"/>
        <v>3</v>
      </c>
      <c r="B84" s="31">
        <f t="shared" si="5"/>
        <v>19</v>
      </c>
      <c r="C84" s="33" t="str">
        <f t="shared" si="6"/>
        <v>3_19</v>
      </c>
      <c r="E84" s="12" t="s">
        <v>224</v>
      </c>
      <c r="F84" s="292">
        <v>44274</v>
      </c>
      <c r="G84" s="149">
        <v>2278633.1176737244</v>
      </c>
      <c r="H84" s="149">
        <v>2315079.7201032224</v>
      </c>
      <c r="I84" s="149">
        <v>2209056.1091057281</v>
      </c>
      <c r="J84" s="149">
        <v>2324920.5486744223</v>
      </c>
      <c r="K84" s="149">
        <v>2409830.5863462612</v>
      </c>
      <c r="L84" s="149">
        <v>2705946.8427718882</v>
      </c>
      <c r="M84" s="149">
        <v>3182432.1873000842</v>
      </c>
      <c r="N84" s="149">
        <v>3154623.6530578048</v>
      </c>
      <c r="O84" s="149">
        <v>3390027.0613202704</v>
      </c>
      <c r="P84" s="149">
        <v>3321096.9155496643</v>
      </c>
      <c r="Q84" s="149">
        <v>3165840.0909932731</v>
      </c>
      <c r="R84" s="149">
        <v>3181394.3295926438</v>
      </c>
      <c r="S84" s="149">
        <v>2984230.6724026115</v>
      </c>
      <c r="T84" s="149">
        <v>2918078.0277291103</v>
      </c>
      <c r="U84" s="149">
        <v>2734305.0197179434</v>
      </c>
      <c r="V84" s="149">
        <v>2709071.0430768263</v>
      </c>
      <c r="W84" s="149">
        <v>2800360.7936068769</v>
      </c>
      <c r="X84" s="149">
        <v>2917396.3656760566</v>
      </c>
      <c r="Y84" s="149">
        <v>2871256.1050199554</v>
      </c>
      <c r="Z84" s="149">
        <v>2961928.7288077683</v>
      </c>
      <c r="AA84" s="149">
        <v>2960645.2382263695</v>
      </c>
      <c r="AB84" s="149">
        <v>2973963.2968283584</v>
      </c>
      <c r="AC84" s="149">
        <v>2621803.2754213782</v>
      </c>
      <c r="AD84" s="149">
        <v>2449806.3511521211</v>
      </c>
    </row>
    <row r="85" spans="1:30" ht="15" customHeight="1" x14ac:dyDescent="0.3">
      <c r="A85" s="31">
        <f t="shared" si="4"/>
        <v>3</v>
      </c>
      <c r="B85" s="31">
        <f t="shared" si="5"/>
        <v>20</v>
      </c>
      <c r="C85" s="33" t="str">
        <f t="shared" si="6"/>
        <v>3_20</v>
      </c>
      <c r="E85" s="12" t="s">
        <v>224</v>
      </c>
      <c r="F85" s="292">
        <v>44275</v>
      </c>
      <c r="G85" s="149">
        <v>2282946.2391283144</v>
      </c>
      <c r="H85" s="149">
        <v>2177617.005373178</v>
      </c>
      <c r="I85" s="149">
        <v>2074215.3647534305</v>
      </c>
      <c r="J85" s="149">
        <v>2089756.4351776994</v>
      </c>
      <c r="K85" s="149">
        <v>2182629.310479397</v>
      </c>
      <c r="L85" s="149">
        <v>2304778.3706187643</v>
      </c>
      <c r="M85" s="149">
        <v>2506353.9449059209</v>
      </c>
      <c r="N85" s="149">
        <v>2749939.5944083631</v>
      </c>
      <c r="O85" s="149">
        <v>2912111.6832325952</v>
      </c>
      <c r="P85" s="149">
        <v>2976067.0252405908</v>
      </c>
      <c r="Q85" s="149">
        <v>3109505.2547446843</v>
      </c>
      <c r="R85" s="149">
        <v>2987071.2706245231</v>
      </c>
      <c r="S85" s="149">
        <v>2880333.8149947901</v>
      </c>
      <c r="T85" s="149">
        <v>2694102.1862592651</v>
      </c>
      <c r="U85" s="149">
        <v>2636489.7132526175</v>
      </c>
      <c r="V85" s="149">
        <v>2573202.0021049585</v>
      </c>
      <c r="W85" s="149">
        <v>2568487.5493644401</v>
      </c>
      <c r="X85" s="149">
        <v>2781065.3538808832</v>
      </c>
      <c r="Y85" s="149">
        <v>2721400.0248452434</v>
      </c>
      <c r="Z85" s="149">
        <v>2958898.7677500029</v>
      </c>
      <c r="AA85" s="149">
        <v>2982386.2059746245</v>
      </c>
      <c r="AB85" s="149">
        <v>2869332.3696183083</v>
      </c>
      <c r="AC85" s="149">
        <v>2639668.2250592681</v>
      </c>
      <c r="AD85" s="149">
        <v>2472695.2619622215</v>
      </c>
    </row>
    <row r="86" spans="1:30" ht="15" customHeight="1" x14ac:dyDescent="0.3">
      <c r="A86" s="31">
        <f t="shared" si="4"/>
        <v>3</v>
      </c>
      <c r="B86" s="31">
        <f t="shared" si="5"/>
        <v>21</v>
      </c>
      <c r="C86" s="33" t="str">
        <f t="shared" si="6"/>
        <v>3_21</v>
      </c>
      <c r="E86" s="12" t="s">
        <v>224</v>
      </c>
      <c r="F86" s="292">
        <v>44276</v>
      </c>
      <c r="G86" s="149">
        <v>2268312.805240707</v>
      </c>
      <c r="H86" s="149">
        <v>2169684.1668200148</v>
      </c>
      <c r="I86" s="149">
        <v>2193390.7675157194</v>
      </c>
      <c r="J86" s="149">
        <v>2179814.6132296417</v>
      </c>
      <c r="K86" s="149">
        <v>2303708.421777714</v>
      </c>
      <c r="L86" s="149">
        <v>2430211.4964744416</v>
      </c>
      <c r="M86" s="149">
        <v>2466761.7071390427</v>
      </c>
      <c r="N86" s="149">
        <v>2703028.6118986923</v>
      </c>
      <c r="O86" s="149">
        <v>2856189.1990388911</v>
      </c>
      <c r="P86" s="149">
        <v>3182924.7514610342</v>
      </c>
      <c r="Q86" s="149">
        <v>3242334.2986820568</v>
      </c>
      <c r="R86" s="149">
        <v>3056913.7674563392</v>
      </c>
      <c r="S86" s="149">
        <v>2941663.8819611659</v>
      </c>
      <c r="T86" s="149">
        <v>2894811.0122028315</v>
      </c>
      <c r="U86" s="149">
        <v>2960025.3372430173</v>
      </c>
      <c r="V86" s="149">
        <v>2984382.0544013903</v>
      </c>
      <c r="W86" s="149">
        <v>2924162.6225865521</v>
      </c>
      <c r="X86" s="149">
        <v>3063445.1201534886</v>
      </c>
      <c r="Y86" s="149">
        <v>3029666.0748120062</v>
      </c>
      <c r="Z86" s="149">
        <v>3344330.098517254</v>
      </c>
      <c r="AA86" s="149">
        <v>3242281.138421155</v>
      </c>
      <c r="AB86" s="149">
        <v>3092196.2072770363</v>
      </c>
      <c r="AC86" s="149">
        <v>2945096.9173807362</v>
      </c>
      <c r="AD86" s="149">
        <v>2507483.1905223336</v>
      </c>
    </row>
    <row r="87" spans="1:30" ht="15" customHeight="1" x14ac:dyDescent="0.3">
      <c r="A87" s="31">
        <f t="shared" si="4"/>
        <v>3</v>
      </c>
      <c r="B87" s="31">
        <f t="shared" si="5"/>
        <v>22</v>
      </c>
      <c r="C87" s="33" t="str">
        <f t="shared" si="6"/>
        <v>3_22</v>
      </c>
      <c r="E87" s="12" t="s">
        <v>224</v>
      </c>
      <c r="F87" s="292">
        <v>44277</v>
      </c>
      <c r="G87" s="149">
        <v>2426497.4851380545</v>
      </c>
      <c r="H87" s="149">
        <v>2264377.678838748</v>
      </c>
      <c r="I87" s="149">
        <v>2286200.0054264944</v>
      </c>
      <c r="J87" s="149">
        <v>2327504.2278023385</v>
      </c>
      <c r="K87" s="149">
        <v>2487670.0134557048</v>
      </c>
      <c r="L87" s="149">
        <v>2742361.9371120683</v>
      </c>
      <c r="M87" s="149">
        <v>3213075.3771794448</v>
      </c>
      <c r="N87" s="149">
        <v>3300479.1613301081</v>
      </c>
      <c r="O87" s="149">
        <v>3343613.7755151079</v>
      </c>
      <c r="P87" s="149">
        <v>3313923.3452205444</v>
      </c>
      <c r="Q87" s="149">
        <v>3290191.9184586927</v>
      </c>
      <c r="R87" s="149">
        <v>3204899.973690934</v>
      </c>
      <c r="S87" s="149">
        <v>3019859.1653901157</v>
      </c>
      <c r="T87" s="149">
        <v>2943976.3423073636</v>
      </c>
      <c r="U87" s="149">
        <v>2793362.7802194706</v>
      </c>
      <c r="V87" s="149">
        <v>2710038.0875450396</v>
      </c>
      <c r="W87" s="149">
        <v>2763015.1711652698</v>
      </c>
      <c r="X87" s="149">
        <v>2746902.0402705735</v>
      </c>
      <c r="Y87" s="149">
        <v>2914873.5347126848</v>
      </c>
      <c r="Z87" s="149">
        <v>2984688.5671808477</v>
      </c>
      <c r="AA87" s="149">
        <v>3175344.0334783038</v>
      </c>
      <c r="AB87" s="149">
        <v>3065047.8105585924</v>
      </c>
      <c r="AC87" s="149">
        <v>2775820.2736816495</v>
      </c>
      <c r="AD87" s="149">
        <v>2485327.5664159991</v>
      </c>
    </row>
    <row r="88" spans="1:30" ht="15" customHeight="1" x14ac:dyDescent="0.3">
      <c r="A88" s="31">
        <f t="shared" si="4"/>
        <v>3</v>
      </c>
      <c r="B88" s="31">
        <f t="shared" si="5"/>
        <v>23</v>
      </c>
      <c r="C88" s="33" t="str">
        <f t="shared" si="6"/>
        <v>3_23</v>
      </c>
      <c r="E88" s="12" t="s">
        <v>224</v>
      </c>
      <c r="F88" s="292">
        <v>44278</v>
      </c>
      <c r="G88" s="149">
        <v>2313304.9662404261</v>
      </c>
      <c r="H88" s="149">
        <v>2305482.9688547365</v>
      </c>
      <c r="I88" s="149">
        <v>2353088.8102891254</v>
      </c>
      <c r="J88" s="149">
        <v>2479581.6213739873</v>
      </c>
      <c r="K88" s="149">
        <v>2636518.023485403</v>
      </c>
      <c r="L88" s="149">
        <v>2938395.2789370101</v>
      </c>
      <c r="M88" s="149">
        <v>3318946.4654145036</v>
      </c>
      <c r="N88" s="149">
        <v>3491518.7558813696</v>
      </c>
      <c r="O88" s="149">
        <v>3625004.7127879276</v>
      </c>
      <c r="P88" s="149">
        <v>3542821.6427010414</v>
      </c>
      <c r="Q88" s="149">
        <v>3280596.5616630479</v>
      </c>
      <c r="R88" s="149">
        <v>3224040.98974253</v>
      </c>
      <c r="S88" s="149">
        <v>3027635.9547437904</v>
      </c>
      <c r="T88" s="149">
        <v>2875692.5573758204</v>
      </c>
      <c r="U88" s="149">
        <v>2682958.4892844977</v>
      </c>
      <c r="V88" s="149">
        <v>2676814.6369718378</v>
      </c>
      <c r="W88" s="149">
        <v>2547346.4296028446</v>
      </c>
      <c r="X88" s="149">
        <v>2602293.2946406156</v>
      </c>
      <c r="Y88" s="149">
        <v>2565584.8330238056</v>
      </c>
      <c r="Z88" s="149">
        <v>2931047.8907364435</v>
      </c>
      <c r="AA88" s="149">
        <v>2884517.8903614506</v>
      </c>
      <c r="AB88" s="149">
        <v>2859372.3358464334</v>
      </c>
      <c r="AC88" s="149">
        <v>2649942.572305338</v>
      </c>
      <c r="AD88" s="149">
        <v>2511173.7142870883</v>
      </c>
    </row>
    <row r="89" spans="1:30" ht="15" customHeight="1" x14ac:dyDescent="0.3">
      <c r="A89" s="31">
        <f t="shared" si="4"/>
        <v>3</v>
      </c>
      <c r="B89" s="31">
        <f t="shared" si="5"/>
        <v>24</v>
      </c>
      <c r="C89" s="33" t="str">
        <f t="shared" si="6"/>
        <v>3_24</v>
      </c>
      <c r="E89" s="12" t="s">
        <v>224</v>
      </c>
      <c r="F89" s="292">
        <v>44279</v>
      </c>
      <c r="G89" s="149">
        <v>2277552.236585258</v>
      </c>
      <c r="H89" s="149">
        <v>2109696.3806950082</v>
      </c>
      <c r="I89" s="149">
        <v>2101552.6168416548</v>
      </c>
      <c r="J89" s="149">
        <v>2151534.5304270401</v>
      </c>
      <c r="K89" s="149">
        <v>2304396.2512251972</v>
      </c>
      <c r="L89" s="149">
        <v>2733755.0187403923</v>
      </c>
      <c r="M89" s="149">
        <v>3007842.0828736289</v>
      </c>
      <c r="N89" s="149">
        <v>3196828.4515599199</v>
      </c>
      <c r="O89" s="149">
        <v>3346049.042756076</v>
      </c>
      <c r="P89" s="149">
        <v>3535752.3876919211</v>
      </c>
      <c r="Q89" s="149">
        <v>3521630.4256005739</v>
      </c>
      <c r="R89" s="149">
        <v>3409072.4701508754</v>
      </c>
      <c r="S89" s="149">
        <v>3420899.7064622389</v>
      </c>
      <c r="T89" s="149">
        <v>3215683.4900733526</v>
      </c>
      <c r="U89" s="149">
        <v>3004637.5496123745</v>
      </c>
      <c r="V89" s="149">
        <v>2905336.6558447229</v>
      </c>
      <c r="W89" s="149">
        <v>2981136.9194026636</v>
      </c>
      <c r="X89" s="149">
        <v>2954559.551321038</v>
      </c>
      <c r="Y89" s="149">
        <v>2935417.9051597505</v>
      </c>
      <c r="Z89" s="149">
        <v>3043093.2712176917</v>
      </c>
      <c r="AA89" s="149">
        <v>3038354.7734477189</v>
      </c>
      <c r="AB89" s="149">
        <v>2911499.2366701309</v>
      </c>
      <c r="AC89" s="149">
        <v>2569519.4835219616</v>
      </c>
      <c r="AD89" s="149">
        <v>2309270.0922037666</v>
      </c>
    </row>
    <row r="90" spans="1:30" ht="15" customHeight="1" x14ac:dyDescent="0.3">
      <c r="A90" s="31">
        <f t="shared" si="4"/>
        <v>3</v>
      </c>
      <c r="B90" s="31">
        <f t="shared" si="5"/>
        <v>25</v>
      </c>
      <c r="C90" s="33" t="str">
        <f t="shared" si="6"/>
        <v>3_25</v>
      </c>
      <c r="E90" s="12" t="s">
        <v>224</v>
      </c>
      <c r="F90" s="292">
        <v>44280</v>
      </c>
      <c r="G90" s="149">
        <v>2253285.1516099945</v>
      </c>
      <c r="H90" s="149">
        <v>2163129.9110709717</v>
      </c>
      <c r="I90" s="149">
        <v>2177827.8200652855</v>
      </c>
      <c r="J90" s="149">
        <v>2194770.6483060955</v>
      </c>
      <c r="K90" s="149">
        <v>2365137.0958915022</v>
      </c>
      <c r="L90" s="149">
        <v>2676115.4642761326</v>
      </c>
      <c r="M90" s="149">
        <v>2972204.1086006816</v>
      </c>
      <c r="N90" s="149">
        <v>3166806.2427027556</v>
      </c>
      <c r="O90" s="149">
        <v>3320336.2374582267</v>
      </c>
      <c r="P90" s="149">
        <v>3322189.9290245441</v>
      </c>
      <c r="Q90" s="149">
        <v>3391146.9632435488</v>
      </c>
      <c r="R90" s="149">
        <v>3270886.437963828</v>
      </c>
      <c r="S90" s="149">
        <v>3183757.4549807622</v>
      </c>
      <c r="T90" s="149">
        <v>2962578.5680584395</v>
      </c>
      <c r="U90" s="149">
        <v>2864335.6481265486</v>
      </c>
      <c r="V90" s="149">
        <v>2662900.7220369014</v>
      </c>
      <c r="W90" s="149">
        <v>2682212.5203817734</v>
      </c>
      <c r="X90" s="149">
        <v>2612795.7146847551</v>
      </c>
      <c r="Y90" s="149">
        <v>2595578.5465059006</v>
      </c>
      <c r="Z90" s="149">
        <v>2809242.7163205827</v>
      </c>
      <c r="AA90" s="149">
        <v>2836091.2145766588</v>
      </c>
      <c r="AB90" s="149">
        <v>2981555.0737679284</v>
      </c>
      <c r="AC90" s="149">
        <v>2593507.150416153</v>
      </c>
      <c r="AD90" s="149">
        <v>2407071.4557633018</v>
      </c>
    </row>
    <row r="91" spans="1:30" ht="15" customHeight="1" x14ac:dyDescent="0.3">
      <c r="A91" s="31">
        <f t="shared" si="4"/>
        <v>3</v>
      </c>
      <c r="B91" s="31">
        <f t="shared" si="5"/>
        <v>26</v>
      </c>
      <c r="C91" s="33" t="str">
        <f t="shared" si="6"/>
        <v>3_26</v>
      </c>
      <c r="E91" s="12" t="s">
        <v>224</v>
      </c>
      <c r="F91" s="292">
        <v>44281</v>
      </c>
      <c r="G91" s="149">
        <v>2347543.7035180507</v>
      </c>
      <c r="H91" s="149">
        <v>2176085.0443189424</v>
      </c>
      <c r="I91" s="149">
        <v>2238800.6704505514</v>
      </c>
      <c r="J91" s="149">
        <v>2301567.7950758971</v>
      </c>
      <c r="K91" s="149">
        <v>2411399.7903300785</v>
      </c>
      <c r="L91" s="149">
        <v>2761557.1843733299</v>
      </c>
      <c r="M91" s="149">
        <v>2985766.089027111</v>
      </c>
      <c r="N91" s="149">
        <v>3315741.1378008039</v>
      </c>
      <c r="O91" s="149">
        <v>3256288.6308129546</v>
      </c>
      <c r="P91" s="149">
        <v>3154523.5589345251</v>
      </c>
      <c r="Q91" s="149">
        <v>3247089.5906092343</v>
      </c>
      <c r="R91" s="149">
        <v>3222944.1425264762</v>
      </c>
      <c r="S91" s="149">
        <v>2978103.4682519366</v>
      </c>
      <c r="T91" s="149">
        <v>2905010.7883465663</v>
      </c>
      <c r="U91" s="149">
        <v>2879830.7094437433</v>
      </c>
      <c r="V91" s="149">
        <v>2731473.3310000827</v>
      </c>
      <c r="W91" s="149">
        <v>2524568.2616130104</v>
      </c>
      <c r="X91" s="149">
        <v>2705646.3941360679</v>
      </c>
      <c r="Y91" s="149">
        <v>2687110.2766155731</v>
      </c>
      <c r="Z91" s="149">
        <v>2717636.2206799276</v>
      </c>
      <c r="AA91" s="149">
        <v>2784686.935119173</v>
      </c>
      <c r="AB91" s="149">
        <v>2677937.9715855676</v>
      </c>
      <c r="AC91" s="149">
        <v>2552797.64001997</v>
      </c>
      <c r="AD91" s="149">
        <v>2472427.2932320554</v>
      </c>
    </row>
    <row r="92" spans="1:30" ht="15" customHeight="1" x14ac:dyDescent="0.3">
      <c r="A92" s="31">
        <f t="shared" si="4"/>
        <v>3</v>
      </c>
      <c r="B92" s="31">
        <f t="shared" si="5"/>
        <v>27</v>
      </c>
      <c r="C92" s="33" t="str">
        <f t="shared" si="6"/>
        <v>3_27</v>
      </c>
      <c r="E92" s="12" t="s">
        <v>224</v>
      </c>
      <c r="F92" s="292">
        <v>44282</v>
      </c>
      <c r="G92" s="149">
        <v>2202354.9230643786</v>
      </c>
      <c r="H92" s="149">
        <v>2048709.8204438803</v>
      </c>
      <c r="I92" s="149">
        <v>2063448.7760714269</v>
      </c>
      <c r="J92" s="149">
        <v>2056465.3860726526</v>
      </c>
      <c r="K92" s="149">
        <v>2102860.8913019481</v>
      </c>
      <c r="L92" s="149">
        <v>2300082.4241131991</v>
      </c>
      <c r="M92" s="149">
        <v>2367291.9284495898</v>
      </c>
      <c r="N92" s="149">
        <v>2598577.6925276597</v>
      </c>
      <c r="O92" s="149">
        <v>2790272.6051795864</v>
      </c>
      <c r="P92" s="149">
        <v>2721338.1754803536</v>
      </c>
      <c r="Q92" s="149">
        <v>2806629.2047606404</v>
      </c>
      <c r="R92" s="149">
        <v>2891118.360849042</v>
      </c>
      <c r="S92" s="149">
        <v>2715572.2638832354</v>
      </c>
      <c r="T92" s="149">
        <v>2510417.8227371806</v>
      </c>
      <c r="U92" s="149">
        <v>2239006.7733428413</v>
      </c>
      <c r="V92" s="149">
        <v>2301075.7429096401</v>
      </c>
      <c r="W92" s="149">
        <v>2320269.841494129</v>
      </c>
      <c r="X92" s="149">
        <v>2391516.5846356065</v>
      </c>
      <c r="Y92" s="149">
        <v>2434687.5240313984</v>
      </c>
      <c r="Z92" s="149">
        <v>2592164.5895788292</v>
      </c>
      <c r="AA92" s="149">
        <v>2685513.2826245953</v>
      </c>
      <c r="AB92" s="149">
        <v>2606409.801107652</v>
      </c>
      <c r="AC92" s="149">
        <v>2424718.3295372054</v>
      </c>
      <c r="AD92" s="149">
        <v>2169042.880810007</v>
      </c>
    </row>
    <row r="93" spans="1:30" ht="15" customHeight="1" x14ac:dyDescent="0.3">
      <c r="A93" s="31">
        <f t="shared" si="4"/>
        <v>3</v>
      </c>
      <c r="B93" s="31">
        <f t="shared" si="5"/>
        <v>28</v>
      </c>
      <c r="C93" s="33" t="str">
        <f t="shared" si="6"/>
        <v>3_28</v>
      </c>
      <c r="E93" s="12" t="s">
        <v>224</v>
      </c>
      <c r="F93" s="292">
        <v>44283</v>
      </c>
      <c r="G93" s="149">
        <v>2219381.0211042427</v>
      </c>
      <c r="H93" s="149">
        <v>2020389.1549947327</v>
      </c>
      <c r="I93" s="149">
        <v>1955264.3716812958</v>
      </c>
      <c r="J93" s="149">
        <v>1964041.7794363198</v>
      </c>
      <c r="K93" s="149">
        <v>2026082.5951712299</v>
      </c>
      <c r="L93" s="149">
        <v>2242289.8120518657</v>
      </c>
      <c r="M93" s="149">
        <v>2381889.3568350351</v>
      </c>
      <c r="N93" s="149">
        <v>2485612.2125694556</v>
      </c>
      <c r="O93" s="149">
        <v>2738816.7179878578</v>
      </c>
      <c r="P93" s="149">
        <v>2887290.1294658957</v>
      </c>
      <c r="Q93" s="149">
        <v>3098962.4196930923</v>
      </c>
      <c r="R93" s="149">
        <v>3155408.3881107341</v>
      </c>
      <c r="S93" s="149">
        <v>3154690.3588038883</v>
      </c>
      <c r="T93" s="149">
        <v>3105800.416808527</v>
      </c>
      <c r="U93" s="149">
        <v>3062327.8178154128</v>
      </c>
      <c r="V93" s="149">
        <v>3034236.7402269491</v>
      </c>
      <c r="W93" s="149">
        <v>2872507.7499613035</v>
      </c>
      <c r="X93" s="149">
        <v>3186518.2578323986</v>
      </c>
      <c r="Y93" s="149">
        <v>3122389.646543432</v>
      </c>
      <c r="Z93" s="149">
        <v>3228294.9874234712</v>
      </c>
      <c r="AA93" s="149">
        <v>3276252.7183914543</v>
      </c>
      <c r="AB93" s="149">
        <v>3182239.7537154774</v>
      </c>
      <c r="AC93" s="149">
        <v>2961869.5698293461</v>
      </c>
      <c r="AD93" s="149">
        <v>2518356.8806727766</v>
      </c>
    </row>
    <row r="94" spans="1:30" ht="15" customHeight="1" x14ac:dyDescent="0.3">
      <c r="A94" s="31">
        <f t="shared" si="4"/>
        <v>3</v>
      </c>
      <c r="B94" s="31">
        <f t="shared" si="5"/>
        <v>29</v>
      </c>
      <c r="C94" s="33" t="str">
        <f t="shared" si="6"/>
        <v>3_29</v>
      </c>
      <c r="E94" s="12" t="s">
        <v>224</v>
      </c>
      <c r="F94" s="292">
        <v>44284</v>
      </c>
      <c r="G94" s="149">
        <v>2381428.1225287733</v>
      </c>
      <c r="H94" s="149">
        <v>2447366.5414644061</v>
      </c>
      <c r="I94" s="149">
        <v>2442339.0904202806</v>
      </c>
      <c r="J94" s="149">
        <v>2579154.747785605</v>
      </c>
      <c r="K94" s="149">
        <v>2681107.2749831155</v>
      </c>
      <c r="L94" s="149">
        <v>3067011.2264450719</v>
      </c>
      <c r="M94" s="149">
        <v>3428905.9415420876</v>
      </c>
      <c r="N94" s="149">
        <v>3632253.0933900187</v>
      </c>
      <c r="O94" s="149">
        <v>3623047.2390464819</v>
      </c>
      <c r="P94" s="149">
        <v>3527839.9211575561</v>
      </c>
      <c r="Q94" s="149">
        <v>3478490.0429139123</v>
      </c>
      <c r="R94" s="149">
        <v>3296995.7083732742</v>
      </c>
      <c r="S94" s="149">
        <v>3051262.5072961403</v>
      </c>
      <c r="T94" s="149">
        <v>3032107.3362790341</v>
      </c>
      <c r="U94" s="149">
        <v>3120103.7553415289</v>
      </c>
      <c r="V94" s="149">
        <v>2807259.2289518439</v>
      </c>
      <c r="W94" s="149">
        <v>2651233.3328633024</v>
      </c>
      <c r="X94" s="149">
        <v>2776818.6328709624</v>
      </c>
      <c r="Y94" s="149">
        <v>2826458.6408076892</v>
      </c>
      <c r="Z94" s="149">
        <v>2963837.2620977452</v>
      </c>
      <c r="AA94" s="149">
        <v>3088294.5176345659</v>
      </c>
      <c r="AB94" s="149">
        <v>3026453.0136681553</v>
      </c>
      <c r="AC94" s="149">
        <v>2700760.718967237</v>
      </c>
      <c r="AD94" s="149">
        <v>2576219.5846313266</v>
      </c>
    </row>
    <row r="95" spans="1:30" ht="15" customHeight="1" x14ac:dyDescent="0.3">
      <c r="A95" s="31">
        <f t="shared" si="4"/>
        <v>3</v>
      </c>
      <c r="B95" s="31">
        <f t="shared" si="5"/>
        <v>30</v>
      </c>
      <c r="C95" s="33" t="str">
        <f t="shared" si="6"/>
        <v>3_30</v>
      </c>
      <c r="E95" s="12" t="s">
        <v>224</v>
      </c>
      <c r="F95" s="292">
        <v>44285</v>
      </c>
      <c r="G95" s="149">
        <v>2423340.4676897721</v>
      </c>
      <c r="H95" s="149">
        <v>2401250.2230034224</v>
      </c>
      <c r="I95" s="149">
        <v>2405203.1596922525</v>
      </c>
      <c r="J95" s="149">
        <v>2589001.902559435</v>
      </c>
      <c r="K95" s="149">
        <v>2727179.1030690758</v>
      </c>
      <c r="L95" s="149">
        <v>3109196.3672955097</v>
      </c>
      <c r="M95" s="149">
        <v>3561583.3739725151</v>
      </c>
      <c r="N95" s="149">
        <v>3705227.3836123808</v>
      </c>
      <c r="O95" s="149">
        <v>3638160.6153003066</v>
      </c>
      <c r="P95" s="149">
        <v>3601055.4897184633</v>
      </c>
      <c r="Q95" s="149">
        <v>3406274.1187054496</v>
      </c>
      <c r="R95" s="149">
        <v>3307187.4580738731</v>
      </c>
      <c r="S95" s="149">
        <v>2998618.4204911124</v>
      </c>
      <c r="T95" s="149">
        <v>2892950.691743602</v>
      </c>
      <c r="U95" s="149">
        <v>2801737.9847823838</v>
      </c>
      <c r="V95" s="149">
        <v>2735194.3628530581</v>
      </c>
      <c r="W95" s="149">
        <v>2572931.3548728977</v>
      </c>
      <c r="X95" s="149">
        <v>2641031.2512599649</v>
      </c>
      <c r="Y95" s="149">
        <v>2739118.5303139915</v>
      </c>
      <c r="Z95" s="149">
        <v>2730023.2935377485</v>
      </c>
      <c r="AA95" s="149">
        <v>2933645.7178629464</v>
      </c>
      <c r="AB95" s="149">
        <v>2880970.4293043842</v>
      </c>
      <c r="AC95" s="149">
        <v>2624118.7230710844</v>
      </c>
      <c r="AD95" s="149">
        <v>2402045.5060042404</v>
      </c>
    </row>
    <row r="96" spans="1:30" ht="15" customHeight="1" x14ac:dyDescent="0.3">
      <c r="A96" s="31">
        <f t="shared" si="4"/>
        <v>3</v>
      </c>
      <c r="B96" s="31">
        <f t="shared" si="5"/>
        <v>31</v>
      </c>
      <c r="C96" s="33" t="str">
        <f t="shared" si="6"/>
        <v>3_31</v>
      </c>
      <c r="E96" s="12" t="s">
        <v>224</v>
      </c>
      <c r="F96" s="292">
        <v>44286</v>
      </c>
      <c r="G96" s="149">
        <v>2328618.546529803</v>
      </c>
      <c r="H96" s="149">
        <v>2268241.9269534694</v>
      </c>
      <c r="I96" s="149">
        <v>2302957.4799040565</v>
      </c>
      <c r="J96" s="149">
        <v>2426101.4259321378</v>
      </c>
      <c r="K96" s="149">
        <v>2622793.7072191983</v>
      </c>
      <c r="L96" s="149">
        <v>2973112.708240245</v>
      </c>
      <c r="M96" s="149">
        <v>3276346.4742827686</v>
      </c>
      <c r="N96" s="149">
        <v>3645497.8511051191</v>
      </c>
      <c r="O96" s="149">
        <v>3521137.8584193527</v>
      </c>
      <c r="P96" s="149">
        <v>3404908.9911406226</v>
      </c>
      <c r="Q96" s="149">
        <v>3293446.0291902754</v>
      </c>
      <c r="R96" s="149">
        <v>3035724.2724199784</v>
      </c>
      <c r="S96" s="149">
        <v>2875327.0061627734</v>
      </c>
      <c r="T96" s="149">
        <v>2694690.6811785521</v>
      </c>
      <c r="U96" s="149">
        <v>2517154.5227905265</v>
      </c>
      <c r="V96" s="149">
        <v>2423371.0854356363</v>
      </c>
      <c r="W96" s="149">
        <v>2378432.7742324276</v>
      </c>
      <c r="X96" s="149">
        <v>2364330.1363521479</v>
      </c>
      <c r="Y96" s="149">
        <v>2363322.0101721119</v>
      </c>
      <c r="Z96" s="149">
        <v>2399814.1307869158</v>
      </c>
      <c r="AA96" s="149">
        <v>2787365.8095356515</v>
      </c>
      <c r="AB96" s="149">
        <v>2597258.2721494837</v>
      </c>
      <c r="AC96" s="149">
        <v>2359162.2064216826</v>
      </c>
      <c r="AD96" s="149">
        <v>2222848.2547325171</v>
      </c>
    </row>
    <row r="97" spans="1:30" ht="15" customHeight="1" x14ac:dyDescent="0.3">
      <c r="A97" s="31">
        <f t="shared" si="4"/>
        <v>4</v>
      </c>
      <c r="B97" s="31">
        <f t="shared" si="5"/>
        <v>1</v>
      </c>
      <c r="C97" s="33" t="str">
        <f t="shared" si="6"/>
        <v>4_1</v>
      </c>
      <c r="E97" s="12" t="s">
        <v>224</v>
      </c>
      <c r="F97" s="292">
        <v>44287</v>
      </c>
      <c r="G97" s="149">
        <v>2101616.7766566295</v>
      </c>
      <c r="H97" s="149">
        <v>2074698.9220892824</v>
      </c>
      <c r="I97" s="149">
        <v>2107470.3313699025</v>
      </c>
      <c r="J97" s="149">
        <v>2215367.0107055586</v>
      </c>
      <c r="K97" s="149">
        <v>2372226.1225208398</v>
      </c>
      <c r="L97" s="149">
        <v>2700324.8475071662</v>
      </c>
      <c r="M97" s="149">
        <v>3160115.09628917</v>
      </c>
      <c r="N97" s="149">
        <v>3197104.5792103466</v>
      </c>
      <c r="O97" s="149">
        <v>3364589.2217890681</v>
      </c>
      <c r="P97" s="149">
        <v>3377173.8723093271</v>
      </c>
      <c r="Q97" s="149">
        <v>3193516.5882090782</v>
      </c>
      <c r="R97" s="149">
        <v>2947454.8807655387</v>
      </c>
      <c r="S97" s="149">
        <v>2802527.366972635</v>
      </c>
      <c r="T97" s="149">
        <v>2641619.7124232668</v>
      </c>
      <c r="U97" s="149">
        <v>2548513.6643051165</v>
      </c>
      <c r="V97" s="149">
        <v>2601700.7951133377</v>
      </c>
      <c r="W97" s="149">
        <v>2531337.479234946</v>
      </c>
      <c r="X97" s="149">
        <v>2579925.0504380525</v>
      </c>
      <c r="Y97" s="149">
        <v>2644746.00290618</v>
      </c>
      <c r="Z97" s="149">
        <v>2768869.7027568198</v>
      </c>
      <c r="AA97" s="149">
        <v>2775937.9442586787</v>
      </c>
      <c r="AB97" s="149">
        <v>2730348.2253399068</v>
      </c>
      <c r="AC97" s="149">
        <v>2437216.481524515</v>
      </c>
      <c r="AD97" s="149">
        <v>2185705.4587272205</v>
      </c>
    </row>
    <row r="98" spans="1:30" ht="15" customHeight="1" x14ac:dyDescent="0.3">
      <c r="A98" s="31">
        <f t="shared" si="4"/>
        <v>4</v>
      </c>
      <c r="B98" s="31">
        <f t="shared" si="5"/>
        <v>2</v>
      </c>
      <c r="C98" s="33" t="str">
        <f t="shared" si="6"/>
        <v>4_2</v>
      </c>
      <c r="E98" s="12" t="s">
        <v>224</v>
      </c>
      <c r="F98" s="292">
        <v>44288</v>
      </c>
      <c r="G98" s="149">
        <v>2031942.0645400095</v>
      </c>
      <c r="H98" s="149">
        <v>2088701.1821268024</v>
      </c>
      <c r="I98" s="149">
        <v>2109071.8065683353</v>
      </c>
      <c r="J98" s="149">
        <v>2119409.7595559983</v>
      </c>
      <c r="K98" s="149">
        <v>2287027.6189729455</v>
      </c>
      <c r="L98" s="149">
        <v>2530643.5902682799</v>
      </c>
      <c r="M98" s="149">
        <v>2873830.0164928129</v>
      </c>
      <c r="N98" s="149">
        <v>3071230.1163246129</v>
      </c>
      <c r="O98" s="149">
        <v>3190342.6242567305</v>
      </c>
      <c r="P98" s="149">
        <v>3286385.1908605746</v>
      </c>
      <c r="Q98" s="149">
        <v>3297523.6542594922</v>
      </c>
      <c r="R98" s="149">
        <v>2962817.3024264169</v>
      </c>
      <c r="S98" s="149">
        <v>2853918.4951582779</v>
      </c>
      <c r="T98" s="149">
        <v>2632107.7851883299</v>
      </c>
      <c r="U98" s="149">
        <v>2557469.357370208</v>
      </c>
      <c r="V98" s="149">
        <v>2406543.0452465001</v>
      </c>
      <c r="W98" s="149">
        <v>2247144.5036703818</v>
      </c>
      <c r="X98" s="149">
        <v>2345479.4334980538</v>
      </c>
      <c r="Y98" s="149">
        <v>2467442.3406800563</v>
      </c>
      <c r="Z98" s="149">
        <v>2617477.2093493403</v>
      </c>
      <c r="AA98" s="149">
        <v>2775013.7226671171</v>
      </c>
      <c r="AB98" s="149">
        <v>2656320.788205496</v>
      </c>
      <c r="AC98" s="149">
        <v>2439793.3706759484</v>
      </c>
      <c r="AD98" s="149">
        <v>2282548.2510727667</v>
      </c>
    </row>
    <row r="99" spans="1:30" ht="15" customHeight="1" x14ac:dyDescent="0.3">
      <c r="A99" s="31">
        <f t="shared" si="4"/>
        <v>4</v>
      </c>
      <c r="B99" s="31">
        <f t="shared" si="5"/>
        <v>3</v>
      </c>
      <c r="C99" s="33" t="str">
        <f t="shared" si="6"/>
        <v>4_3</v>
      </c>
      <c r="E99" s="12" t="s">
        <v>224</v>
      </c>
      <c r="F99" s="292">
        <v>44289</v>
      </c>
      <c r="G99" s="149">
        <v>2161469.6723430068</v>
      </c>
      <c r="H99" s="149">
        <v>2073501.3337986339</v>
      </c>
      <c r="I99" s="149">
        <v>2058297.1971245606</v>
      </c>
      <c r="J99" s="149">
        <v>2081446.5144385451</v>
      </c>
      <c r="K99" s="149">
        <v>2197395.6602318659</v>
      </c>
      <c r="L99" s="149">
        <v>2337753.1310698669</v>
      </c>
      <c r="M99" s="149">
        <v>2547878.6006225832</v>
      </c>
      <c r="N99" s="149">
        <v>2615174.438647266</v>
      </c>
      <c r="O99" s="149">
        <v>2879727.0465399809</v>
      </c>
      <c r="P99" s="149">
        <v>2835563.6357578314</v>
      </c>
      <c r="Q99" s="149">
        <v>2779757.6047230214</v>
      </c>
      <c r="R99" s="149">
        <v>2603501.4966691206</v>
      </c>
      <c r="S99" s="149">
        <v>2407400.0741508603</v>
      </c>
      <c r="T99" s="149">
        <v>2281208.5907996437</v>
      </c>
      <c r="U99" s="149">
        <v>2283990.1914221174</v>
      </c>
      <c r="V99" s="149">
        <v>2237045.0217476692</v>
      </c>
      <c r="W99" s="149">
        <v>2227363.2552337912</v>
      </c>
      <c r="X99" s="149">
        <v>2243549.8391287448</v>
      </c>
      <c r="Y99" s="149">
        <v>2378580.344035435</v>
      </c>
      <c r="Z99" s="149">
        <v>2474174.1587515343</v>
      </c>
      <c r="AA99" s="149">
        <v>2574001.2166241771</v>
      </c>
      <c r="AB99" s="149">
        <v>2428778.3876680955</v>
      </c>
      <c r="AC99" s="149">
        <v>2363682.3529066215</v>
      </c>
      <c r="AD99" s="149">
        <v>2120397.5370075591</v>
      </c>
    </row>
    <row r="100" spans="1:30" ht="15" customHeight="1" x14ac:dyDescent="0.3">
      <c r="A100" s="31">
        <f t="shared" si="4"/>
        <v>4</v>
      </c>
      <c r="B100" s="31">
        <f t="shared" si="5"/>
        <v>4</v>
      </c>
      <c r="C100" s="33" t="str">
        <f t="shared" si="6"/>
        <v>4_4</v>
      </c>
      <c r="E100" s="12" t="s">
        <v>224</v>
      </c>
      <c r="F100" s="292">
        <v>44290</v>
      </c>
      <c r="G100" s="149">
        <v>1972887.4879575581</v>
      </c>
      <c r="H100" s="149">
        <v>1834370.9366414163</v>
      </c>
      <c r="I100" s="149">
        <v>1796263.4998285656</v>
      </c>
      <c r="J100" s="149">
        <v>1857577.5432848055</v>
      </c>
      <c r="K100" s="149">
        <v>1907927.1096234885</v>
      </c>
      <c r="L100" s="149">
        <v>2014470.7818014086</v>
      </c>
      <c r="M100" s="149">
        <v>2160206.3839417053</v>
      </c>
      <c r="N100" s="149">
        <v>2356648.7954592002</v>
      </c>
      <c r="O100" s="149">
        <v>2664266.2042542351</v>
      </c>
      <c r="P100" s="149">
        <v>2853913.3283455018</v>
      </c>
      <c r="Q100" s="149">
        <v>2863746.8501556604</v>
      </c>
      <c r="R100" s="149">
        <v>2649619.3045592294</v>
      </c>
      <c r="S100" s="149">
        <v>2569705.3169379844</v>
      </c>
      <c r="T100" s="149">
        <v>2530431.8611418763</v>
      </c>
      <c r="U100" s="149">
        <v>2518564.0654496369</v>
      </c>
      <c r="V100" s="149">
        <v>2416907.5356853404</v>
      </c>
      <c r="W100" s="149">
        <v>2434250.4818827212</v>
      </c>
      <c r="X100" s="149">
        <v>2555186.93360188</v>
      </c>
      <c r="Y100" s="149">
        <v>2713202.0953792538</v>
      </c>
      <c r="Z100" s="149">
        <v>2729020.4311401416</v>
      </c>
      <c r="AA100" s="149">
        <v>2910206.2401219052</v>
      </c>
      <c r="AB100" s="149">
        <v>2890129.4804680794</v>
      </c>
      <c r="AC100" s="149">
        <v>2623590.418876369</v>
      </c>
      <c r="AD100" s="149">
        <v>2451883.7026541042</v>
      </c>
    </row>
    <row r="101" spans="1:30" ht="15" customHeight="1" x14ac:dyDescent="0.3">
      <c r="A101" s="31">
        <f t="shared" si="4"/>
        <v>4</v>
      </c>
      <c r="B101" s="31">
        <f t="shared" si="5"/>
        <v>5</v>
      </c>
      <c r="C101" s="33" t="str">
        <f t="shared" si="6"/>
        <v>4_5</v>
      </c>
      <c r="E101" s="12" t="s">
        <v>224</v>
      </c>
      <c r="F101" s="292">
        <v>44291</v>
      </c>
      <c r="G101" s="149">
        <v>2285586.3925283011</v>
      </c>
      <c r="H101" s="149">
        <v>2256269.9301644755</v>
      </c>
      <c r="I101" s="149">
        <v>2344214.6264897147</v>
      </c>
      <c r="J101" s="149">
        <v>2389340.0965803931</v>
      </c>
      <c r="K101" s="149">
        <v>2645689.7246367345</v>
      </c>
      <c r="L101" s="149">
        <v>2864515.496449043</v>
      </c>
      <c r="M101" s="149">
        <v>3201457.8778023729</v>
      </c>
      <c r="N101" s="149">
        <v>3386371.0023083542</v>
      </c>
      <c r="O101" s="149">
        <v>3395236.4091878543</v>
      </c>
      <c r="P101" s="149">
        <v>3252665.4126955858</v>
      </c>
      <c r="Q101" s="149">
        <v>3204940.6123851705</v>
      </c>
      <c r="R101" s="149">
        <v>3099876.8588656625</v>
      </c>
      <c r="S101" s="149">
        <v>2851944.5273870728</v>
      </c>
      <c r="T101" s="149">
        <v>2809970.2404600778</v>
      </c>
      <c r="U101" s="149">
        <v>2605816.7025657236</v>
      </c>
      <c r="V101" s="149">
        <v>2435549.9816206344</v>
      </c>
      <c r="W101" s="149">
        <v>2438368.0481078951</v>
      </c>
      <c r="X101" s="149">
        <v>2556514.7707688627</v>
      </c>
      <c r="Y101" s="149">
        <v>2505160.2986176889</v>
      </c>
      <c r="Z101" s="149">
        <v>2570441.0627369662</v>
      </c>
      <c r="AA101" s="149">
        <v>2696839.9272143915</v>
      </c>
      <c r="AB101" s="149">
        <v>2752432.7840577094</v>
      </c>
      <c r="AC101" s="149">
        <v>2454656.5890265317</v>
      </c>
      <c r="AD101" s="149">
        <v>2239571.6512268474</v>
      </c>
    </row>
    <row r="102" spans="1:30" ht="15" customHeight="1" x14ac:dyDescent="0.3">
      <c r="A102" s="31">
        <f t="shared" si="4"/>
        <v>4</v>
      </c>
      <c r="B102" s="31">
        <f t="shared" si="5"/>
        <v>6</v>
      </c>
      <c r="C102" s="33" t="str">
        <f t="shared" si="6"/>
        <v>4_6</v>
      </c>
      <c r="E102" s="12" t="s">
        <v>224</v>
      </c>
      <c r="F102" s="292">
        <v>44292</v>
      </c>
      <c r="G102" s="149">
        <v>2214366.4482812146</v>
      </c>
      <c r="H102" s="149">
        <v>2130542.9759990489</v>
      </c>
      <c r="I102" s="149">
        <v>2211325.8696947838</v>
      </c>
      <c r="J102" s="149">
        <v>2346740.5298228124</v>
      </c>
      <c r="K102" s="149">
        <v>2448885.2594127958</v>
      </c>
      <c r="L102" s="149">
        <v>2853472.5808607046</v>
      </c>
      <c r="M102" s="149">
        <v>3202608.8981978097</v>
      </c>
      <c r="N102" s="149">
        <v>3396866.9392128787</v>
      </c>
      <c r="O102" s="149">
        <v>3267782.9384631012</v>
      </c>
      <c r="P102" s="149">
        <v>3288876.9952357346</v>
      </c>
      <c r="Q102" s="149">
        <v>3045309.4083427344</v>
      </c>
      <c r="R102" s="149">
        <v>2959020.9425556851</v>
      </c>
      <c r="S102" s="149">
        <v>2746849.8887203773</v>
      </c>
      <c r="T102" s="149">
        <v>2620899.5413242108</v>
      </c>
      <c r="U102" s="149">
        <v>2375910.3488839096</v>
      </c>
      <c r="V102" s="149">
        <v>2368771.8436004776</v>
      </c>
      <c r="W102" s="149">
        <v>2322183.534692538</v>
      </c>
      <c r="X102" s="149">
        <v>2327647.3897124929</v>
      </c>
      <c r="Y102" s="149">
        <v>2491978.6580062639</v>
      </c>
      <c r="Z102" s="149">
        <v>2506690.0011167894</v>
      </c>
      <c r="AA102" s="149">
        <v>2594555.5297912392</v>
      </c>
      <c r="AB102" s="149">
        <v>2545740.311322764</v>
      </c>
      <c r="AC102" s="149">
        <v>2327778.4735840396</v>
      </c>
      <c r="AD102" s="149">
        <v>2206912.1021206304</v>
      </c>
    </row>
    <row r="103" spans="1:30" ht="15" customHeight="1" x14ac:dyDescent="0.3">
      <c r="A103" s="31">
        <f t="shared" si="4"/>
        <v>4</v>
      </c>
      <c r="B103" s="31">
        <f t="shared" si="5"/>
        <v>7</v>
      </c>
      <c r="C103" s="33" t="str">
        <f t="shared" si="6"/>
        <v>4_7</v>
      </c>
      <c r="E103" s="12" t="s">
        <v>224</v>
      </c>
      <c r="F103" s="292">
        <v>44293</v>
      </c>
      <c r="G103" s="149">
        <v>2018252.4115157048</v>
      </c>
      <c r="H103" s="149">
        <v>1998112.7719734563</v>
      </c>
      <c r="I103" s="149">
        <v>2085126.0845082898</v>
      </c>
      <c r="J103" s="149">
        <v>2078832.2836338421</v>
      </c>
      <c r="K103" s="149">
        <v>2172423.9728984144</v>
      </c>
      <c r="L103" s="149">
        <v>2555785.8110823291</v>
      </c>
      <c r="M103" s="149">
        <v>2752788.696469937</v>
      </c>
      <c r="N103" s="149">
        <v>2939913.714389564</v>
      </c>
      <c r="O103" s="149">
        <v>3048945.5546863498</v>
      </c>
      <c r="P103" s="149">
        <v>3157945.0160968285</v>
      </c>
      <c r="Q103" s="149">
        <v>3142026.1717211199</v>
      </c>
      <c r="R103" s="149">
        <v>3052092.0607362282</v>
      </c>
      <c r="S103" s="149">
        <v>3032553.0490329629</v>
      </c>
      <c r="T103" s="149">
        <v>3098292.7698381026</v>
      </c>
      <c r="U103" s="149">
        <v>2975601.1655782457</v>
      </c>
      <c r="V103" s="149">
        <v>2888085.4184514154</v>
      </c>
      <c r="W103" s="149">
        <v>2860629.038886921</v>
      </c>
      <c r="X103" s="149">
        <v>2955737.2018301846</v>
      </c>
      <c r="Y103" s="149">
        <v>2898930.9841471524</v>
      </c>
      <c r="Z103" s="149">
        <v>2948837.1612347551</v>
      </c>
      <c r="AA103" s="149">
        <v>3050904.3170411959</v>
      </c>
      <c r="AB103" s="149">
        <v>2873172.0026250011</v>
      </c>
      <c r="AC103" s="149">
        <v>2592139.8234386831</v>
      </c>
      <c r="AD103" s="149">
        <v>2360861.1376747764</v>
      </c>
    </row>
    <row r="104" spans="1:30" ht="15" customHeight="1" x14ac:dyDescent="0.3">
      <c r="A104" s="31">
        <f t="shared" si="4"/>
        <v>4</v>
      </c>
      <c r="B104" s="31">
        <f t="shared" si="5"/>
        <v>8</v>
      </c>
      <c r="C104" s="33" t="str">
        <f t="shared" si="6"/>
        <v>4_8</v>
      </c>
      <c r="E104" s="12" t="s">
        <v>224</v>
      </c>
      <c r="F104" s="292">
        <v>44294</v>
      </c>
      <c r="G104" s="149">
        <v>2212857.6511538392</v>
      </c>
      <c r="H104" s="149">
        <v>2209790.3273989428</v>
      </c>
      <c r="I104" s="149">
        <v>2171595.9320051698</v>
      </c>
      <c r="J104" s="149">
        <v>2260149.2318905159</v>
      </c>
      <c r="K104" s="149">
        <v>2407266.8008765606</v>
      </c>
      <c r="L104" s="149">
        <v>2764471.9603294134</v>
      </c>
      <c r="M104" s="149">
        <v>2982667.6116883089</v>
      </c>
      <c r="N104" s="149">
        <v>3067251.2068631263</v>
      </c>
      <c r="O104" s="149">
        <v>3294311.6043395963</v>
      </c>
      <c r="P104" s="149">
        <v>3250048.7681328068</v>
      </c>
      <c r="Q104" s="149">
        <v>3137487.6166874492</v>
      </c>
      <c r="R104" s="149">
        <v>3137978.2775013992</v>
      </c>
      <c r="S104" s="149">
        <v>2895721.6408561985</v>
      </c>
      <c r="T104" s="149">
        <v>2580087.0930849337</v>
      </c>
      <c r="U104" s="149">
        <v>2561148.2790258555</v>
      </c>
      <c r="V104" s="149">
        <v>2485025.9694139115</v>
      </c>
      <c r="W104" s="149">
        <v>2500792.984838774</v>
      </c>
      <c r="X104" s="149">
        <v>2604328.6681543957</v>
      </c>
      <c r="Y104" s="149">
        <v>2599746.0571852322</v>
      </c>
      <c r="Z104" s="149">
        <v>2672852.2497937819</v>
      </c>
      <c r="AA104" s="149">
        <v>2792312.710719524</v>
      </c>
      <c r="AB104" s="149">
        <v>2817481.1236289139</v>
      </c>
      <c r="AC104" s="149">
        <v>2533335.8154837242</v>
      </c>
      <c r="AD104" s="149">
        <v>2288878.9166848836</v>
      </c>
    </row>
    <row r="105" spans="1:30" ht="15" customHeight="1" x14ac:dyDescent="0.3">
      <c r="A105" s="31">
        <f t="shared" si="4"/>
        <v>4</v>
      </c>
      <c r="B105" s="31">
        <f t="shared" si="5"/>
        <v>9</v>
      </c>
      <c r="C105" s="33" t="str">
        <f t="shared" si="6"/>
        <v>4_9</v>
      </c>
      <c r="E105" s="12" t="s">
        <v>224</v>
      </c>
      <c r="F105" s="292">
        <v>44295</v>
      </c>
      <c r="G105" s="149">
        <v>2190196.7756735585</v>
      </c>
      <c r="H105" s="149">
        <v>2187966.375886987</v>
      </c>
      <c r="I105" s="149">
        <v>2225281.70116403</v>
      </c>
      <c r="J105" s="149">
        <v>2288006.1894948236</v>
      </c>
      <c r="K105" s="149">
        <v>2504137.0919601945</v>
      </c>
      <c r="L105" s="149">
        <v>2856505.4250120306</v>
      </c>
      <c r="M105" s="149">
        <v>3104428.5282436237</v>
      </c>
      <c r="N105" s="149">
        <v>3179644.3475548672</v>
      </c>
      <c r="O105" s="149">
        <v>3392433.3370269039</v>
      </c>
      <c r="P105" s="149">
        <v>3324779.8721279916</v>
      </c>
      <c r="Q105" s="149">
        <v>3226822.3824281413</v>
      </c>
      <c r="R105" s="149">
        <v>3237876.7770506833</v>
      </c>
      <c r="S105" s="149">
        <v>3041301.3636664916</v>
      </c>
      <c r="T105" s="149">
        <v>2903025.6299061887</v>
      </c>
      <c r="U105" s="149">
        <v>2942840.9122642842</v>
      </c>
      <c r="V105" s="149">
        <v>2750145.7659292142</v>
      </c>
      <c r="W105" s="149">
        <v>2675448.71588358</v>
      </c>
      <c r="X105" s="149">
        <v>2707964.9578194022</v>
      </c>
      <c r="Y105" s="149">
        <v>2633482.2044613161</v>
      </c>
      <c r="Z105" s="149">
        <v>2938939.8188287113</v>
      </c>
      <c r="AA105" s="149">
        <v>2957855.7977976957</v>
      </c>
      <c r="AB105" s="149">
        <v>2748105.8263942907</v>
      </c>
      <c r="AC105" s="149">
        <v>2661412.1857582373</v>
      </c>
      <c r="AD105" s="149">
        <v>2401929.8773093303</v>
      </c>
    </row>
    <row r="106" spans="1:30" ht="15" customHeight="1" x14ac:dyDescent="0.3">
      <c r="A106" s="31">
        <f t="shared" si="4"/>
        <v>4</v>
      </c>
      <c r="B106" s="31">
        <f t="shared" si="5"/>
        <v>10</v>
      </c>
      <c r="C106" s="33" t="str">
        <f t="shared" si="6"/>
        <v>4_10</v>
      </c>
      <c r="E106" s="12" t="s">
        <v>224</v>
      </c>
      <c r="F106" s="292">
        <v>44296</v>
      </c>
      <c r="G106" s="149">
        <v>2208454.5881872238</v>
      </c>
      <c r="H106" s="149">
        <v>2112802.4990578378</v>
      </c>
      <c r="I106" s="149">
        <v>2104940.8925040634</v>
      </c>
      <c r="J106" s="149">
        <v>2159166.8759885607</v>
      </c>
      <c r="K106" s="149">
        <v>2245279.1861981354</v>
      </c>
      <c r="L106" s="149">
        <v>2424308.637460758</v>
      </c>
      <c r="M106" s="149">
        <v>2638709.7107180986</v>
      </c>
      <c r="N106" s="149">
        <v>2831096.8064565319</v>
      </c>
      <c r="O106" s="149">
        <v>2893328.6351076239</v>
      </c>
      <c r="P106" s="149">
        <v>2980775.9524839935</v>
      </c>
      <c r="Q106" s="149">
        <v>2905304.1749965115</v>
      </c>
      <c r="R106" s="149">
        <v>2708657.8103274694</v>
      </c>
      <c r="S106" s="149">
        <v>2585886.8415188692</v>
      </c>
      <c r="T106" s="149">
        <v>2435111.5906105023</v>
      </c>
      <c r="U106" s="149">
        <v>2301388.3141949754</v>
      </c>
      <c r="V106" s="149">
        <v>2214520.6814270322</v>
      </c>
      <c r="W106" s="149">
        <v>2351592.8494250001</v>
      </c>
      <c r="X106" s="149">
        <v>2533575.8317973758</v>
      </c>
      <c r="Y106" s="149">
        <v>2552012.3082911279</v>
      </c>
      <c r="Z106" s="149">
        <v>2625176.8613421666</v>
      </c>
      <c r="AA106" s="149">
        <v>2713265.4543463383</v>
      </c>
      <c r="AB106" s="149">
        <v>2726637.9430005671</v>
      </c>
      <c r="AC106" s="149">
        <v>2507825.1705482691</v>
      </c>
      <c r="AD106" s="149">
        <v>2453514.7807747885</v>
      </c>
    </row>
    <row r="107" spans="1:30" ht="15" customHeight="1" x14ac:dyDescent="0.3">
      <c r="A107" s="31">
        <f t="shared" si="4"/>
        <v>4</v>
      </c>
      <c r="B107" s="31">
        <f t="shared" si="5"/>
        <v>11</v>
      </c>
      <c r="C107" s="33" t="str">
        <f t="shared" si="6"/>
        <v>4_11</v>
      </c>
      <c r="E107" s="12" t="s">
        <v>224</v>
      </c>
      <c r="F107" s="292">
        <v>44297</v>
      </c>
      <c r="G107" s="149">
        <v>2371166.9735672777</v>
      </c>
      <c r="H107" s="149">
        <v>2264276.4802559265</v>
      </c>
      <c r="I107" s="149">
        <v>2271602.834815945</v>
      </c>
      <c r="J107" s="149">
        <v>2316924.1494190409</v>
      </c>
      <c r="K107" s="149">
        <v>2424987.7148389532</v>
      </c>
      <c r="L107" s="149">
        <v>2698026.2414685213</v>
      </c>
      <c r="M107" s="149">
        <v>2814213.2553155045</v>
      </c>
      <c r="N107" s="149">
        <v>2965388.4821597375</v>
      </c>
      <c r="O107" s="149">
        <v>3162337.7131051626</v>
      </c>
      <c r="P107" s="149">
        <v>3080785.9389639446</v>
      </c>
      <c r="Q107" s="149">
        <v>2881747.553543163</v>
      </c>
      <c r="R107" s="149">
        <v>2774057.1531726723</v>
      </c>
      <c r="S107" s="149">
        <v>2673516.0458492469</v>
      </c>
      <c r="T107" s="149">
        <v>2768915.4289052952</v>
      </c>
      <c r="U107" s="149">
        <v>2557653.6831566882</v>
      </c>
      <c r="V107" s="149">
        <v>2326476.5961049669</v>
      </c>
      <c r="W107" s="149">
        <v>2203624.9773754138</v>
      </c>
      <c r="X107" s="149">
        <v>2494586.8578054295</v>
      </c>
      <c r="Y107" s="149">
        <v>2447849.3308391906</v>
      </c>
      <c r="Z107" s="149">
        <v>2735606.0630416889</v>
      </c>
      <c r="AA107" s="149">
        <v>2868684.1811280884</v>
      </c>
      <c r="AB107" s="149">
        <v>2813769.216861174</v>
      </c>
      <c r="AC107" s="149">
        <v>2693242.4240959832</v>
      </c>
      <c r="AD107" s="149">
        <v>2408534.4721257095</v>
      </c>
    </row>
    <row r="108" spans="1:30" ht="15" customHeight="1" x14ac:dyDescent="0.3">
      <c r="A108" s="31">
        <f t="shared" si="4"/>
        <v>4</v>
      </c>
      <c r="B108" s="31">
        <f t="shared" si="5"/>
        <v>12</v>
      </c>
      <c r="C108" s="33" t="str">
        <f t="shared" si="6"/>
        <v>4_12</v>
      </c>
      <c r="E108" s="12" t="s">
        <v>224</v>
      </c>
      <c r="F108" s="292">
        <v>44298</v>
      </c>
      <c r="G108" s="149">
        <v>2159118.2638677452</v>
      </c>
      <c r="H108" s="149">
        <v>2170675.8079511989</v>
      </c>
      <c r="I108" s="149">
        <v>2211701.5184461405</v>
      </c>
      <c r="J108" s="149">
        <v>2365927.5604359941</v>
      </c>
      <c r="K108" s="149">
        <v>2576450.8292355128</v>
      </c>
      <c r="L108" s="149">
        <v>2838600.1801103055</v>
      </c>
      <c r="M108" s="149">
        <v>3366197.3894347842</v>
      </c>
      <c r="N108" s="149">
        <v>3562195.703108944</v>
      </c>
      <c r="O108" s="149">
        <v>3359075.3951608553</v>
      </c>
      <c r="P108" s="149">
        <v>3329407.0145626841</v>
      </c>
      <c r="Q108" s="149">
        <v>3166408.2240726929</v>
      </c>
      <c r="R108" s="149">
        <v>2956724.2772284108</v>
      </c>
      <c r="S108" s="149">
        <v>2765254.4275483186</v>
      </c>
      <c r="T108" s="149">
        <v>2562990.4674301432</v>
      </c>
      <c r="U108" s="149">
        <v>2504998.499948232</v>
      </c>
      <c r="V108" s="149">
        <v>2575306.8280474683</v>
      </c>
      <c r="W108" s="149">
        <v>2463952.6330497218</v>
      </c>
      <c r="X108" s="149">
        <v>2492276.4510970712</v>
      </c>
      <c r="Y108" s="149">
        <v>2471453.7691270267</v>
      </c>
      <c r="Z108" s="149">
        <v>2608210.2322332789</v>
      </c>
      <c r="AA108" s="149">
        <v>2729480.579035507</v>
      </c>
      <c r="AB108" s="149">
        <v>2672749.7760965819</v>
      </c>
      <c r="AC108" s="149">
        <v>2261114.3956177458</v>
      </c>
      <c r="AD108" s="149">
        <v>2064719.9866874509</v>
      </c>
    </row>
    <row r="109" spans="1:30" ht="15" customHeight="1" x14ac:dyDescent="0.3">
      <c r="A109" s="31">
        <f t="shared" si="4"/>
        <v>4</v>
      </c>
      <c r="B109" s="31">
        <f t="shared" si="5"/>
        <v>13</v>
      </c>
      <c r="C109" s="33" t="str">
        <f t="shared" si="6"/>
        <v>4_13</v>
      </c>
      <c r="E109" s="12" t="s">
        <v>224</v>
      </c>
      <c r="F109" s="292">
        <v>44299</v>
      </c>
      <c r="G109" s="149">
        <v>1940081.0552178218</v>
      </c>
      <c r="H109" s="149">
        <v>1989762.4502526496</v>
      </c>
      <c r="I109" s="149">
        <v>1973813.297983536</v>
      </c>
      <c r="J109" s="149">
        <v>2079209.6495472593</v>
      </c>
      <c r="K109" s="149">
        <v>2373525.104731678</v>
      </c>
      <c r="L109" s="149">
        <v>2521942.0897824657</v>
      </c>
      <c r="M109" s="149">
        <v>3083773.8260745327</v>
      </c>
      <c r="N109" s="149">
        <v>3164914.3566733254</v>
      </c>
      <c r="O109" s="149">
        <v>3145562.95405195</v>
      </c>
      <c r="P109" s="149">
        <v>3082160.6228015004</v>
      </c>
      <c r="Q109" s="149">
        <v>2954435.3572718683</v>
      </c>
      <c r="R109" s="149">
        <v>2754694.5128845265</v>
      </c>
      <c r="S109" s="149">
        <v>2627004.4116451517</v>
      </c>
      <c r="T109" s="149">
        <v>2514437.8306918684</v>
      </c>
      <c r="U109" s="149">
        <v>2544357.7971708984</v>
      </c>
      <c r="V109" s="149">
        <v>2368014.6825342611</v>
      </c>
      <c r="W109" s="149">
        <v>2368242.9216891686</v>
      </c>
      <c r="X109" s="149">
        <v>2333421.1049597878</v>
      </c>
      <c r="Y109" s="149">
        <v>2593201.0050969697</v>
      </c>
      <c r="Z109" s="149">
        <v>2504825.5290053934</v>
      </c>
      <c r="AA109" s="149">
        <v>2553655.6917313323</v>
      </c>
      <c r="AB109" s="149">
        <v>2475473.2778043128</v>
      </c>
      <c r="AC109" s="149">
        <v>2438993.1958959703</v>
      </c>
      <c r="AD109" s="149">
        <v>2124036.3962590159</v>
      </c>
    </row>
    <row r="110" spans="1:30" ht="15" customHeight="1" x14ac:dyDescent="0.3">
      <c r="A110" s="31">
        <f t="shared" si="4"/>
        <v>4</v>
      </c>
      <c r="B110" s="31">
        <f t="shared" si="5"/>
        <v>14</v>
      </c>
      <c r="C110" s="33" t="str">
        <f t="shared" si="6"/>
        <v>4_14</v>
      </c>
      <c r="E110" s="12" t="s">
        <v>224</v>
      </c>
      <c r="F110" s="292">
        <v>44300</v>
      </c>
      <c r="G110" s="149">
        <v>1989752.5252213092</v>
      </c>
      <c r="H110" s="149">
        <v>1975042.0451578135</v>
      </c>
      <c r="I110" s="149">
        <v>1929517.172339282</v>
      </c>
      <c r="J110" s="149">
        <v>2026107.5334471469</v>
      </c>
      <c r="K110" s="149">
        <v>2208750.7890063627</v>
      </c>
      <c r="L110" s="149">
        <v>2567332.7618313809</v>
      </c>
      <c r="M110" s="149">
        <v>2875582.882713838</v>
      </c>
      <c r="N110" s="149">
        <v>3164720.8919377709</v>
      </c>
      <c r="O110" s="149">
        <v>3098665.5842330018</v>
      </c>
      <c r="P110" s="149">
        <v>3057132.8181096027</v>
      </c>
      <c r="Q110" s="149">
        <v>2833918.6853657509</v>
      </c>
      <c r="R110" s="149">
        <v>2620464.7189098033</v>
      </c>
      <c r="S110" s="149">
        <v>2606143.727060088</v>
      </c>
      <c r="T110" s="149">
        <v>2616152.0448596957</v>
      </c>
      <c r="U110" s="149">
        <v>2482457.3538728771</v>
      </c>
      <c r="V110" s="149">
        <v>2329988.4720201408</v>
      </c>
      <c r="W110" s="149">
        <v>2373294.0685180193</v>
      </c>
      <c r="X110" s="149">
        <v>2338123.6361399186</v>
      </c>
      <c r="Y110" s="149">
        <v>2418903.0588391442</v>
      </c>
      <c r="Z110" s="149">
        <v>2504977.8991063652</v>
      </c>
      <c r="AA110" s="149">
        <v>2623310.2196062002</v>
      </c>
      <c r="AB110" s="149">
        <v>2415266.1268775226</v>
      </c>
      <c r="AC110" s="149">
        <v>2255692.9341334114</v>
      </c>
      <c r="AD110" s="149">
        <v>2065979.0325569096</v>
      </c>
    </row>
    <row r="111" spans="1:30" ht="15" customHeight="1" x14ac:dyDescent="0.3">
      <c r="A111" s="31">
        <f t="shared" si="4"/>
        <v>4</v>
      </c>
      <c r="B111" s="31">
        <f t="shared" si="5"/>
        <v>15</v>
      </c>
      <c r="C111" s="33" t="str">
        <f t="shared" si="6"/>
        <v>4_15</v>
      </c>
      <c r="E111" s="12" t="s">
        <v>224</v>
      </c>
      <c r="F111" s="292">
        <v>44301</v>
      </c>
      <c r="G111" s="149">
        <v>1917265.2327388527</v>
      </c>
      <c r="H111" s="149">
        <v>1921634.5959054923</v>
      </c>
      <c r="I111" s="149">
        <v>1875471.7116281858</v>
      </c>
      <c r="J111" s="149">
        <v>1957022.7194372723</v>
      </c>
      <c r="K111" s="149">
        <v>2125411.8048556368</v>
      </c>
      <c r="L111" s="149">
        <v>2403964.1532888697</v>
      </c>
      <c r="M111" s="149">
        <v>2720931.7502243258</v>
      </c>
      <c r="N111" s="149">
        <v>3012192.4478288144</v>
      </c>
      <c r="O111" s="149">
        <v>2996487.9871775252</v>
      </c>
      <c r="P111" s="149">
        <v>2961459.1218831842</v>
      </c>
      <c r="Q111" s="149">
        <v>2750499.3622886129</v>
      </c>
      <c r="R111" s="149">
        <v>2625915.229136697</v>
      </c>
      <c r="S111" s="149">
        <v>2579497.8611432514</v>
      </c>
      <c r="T111" s="149">
        <v>2478789.2691564076</v>
      </c>
      <c r="U111" s="149">
        <v>2411651.8698858074</v>
      </c>
      <c r="V111" s="149">
        <v>2330152.167525955</v>
      </c>
      <c r="W111" s="149">
        <v>2284414.5931665292</v>
      </c>
      <c r="X111" s="149">
        <v>2335455.2234217823</v>
      </c>
      <c r="Y111" s="149">
        <v>2504807.1990414243</v>
      </c>
      <c r="Z111" s="149">
        <v>2506522.5141247655</v>
      </c>
      <c r="AA111" s="149">
        <v>2505013.828304843</v>
      </c>
      <c r="AB111" s="149">
        <v>2437682.617338256</v>
      </c>
      <c r="AC111" s="149">
        <v>2161362.1822301731</v>
      </c>
      <c r="AD111" s="149">
        <v>1920682.5022872109</v>
      </c>
    </row>
    <row r="112" spans="1:30" ht="15" customHeight="1" x14ac:dyDescent="0.3">
      <c r="A112" s="31">
        <f t="shared" si="4"/>
        <v>4</v>
      </c>
      <c r="B112" s="31">
        <f t="shared" si="5"/>
        <v>16</v>
      </c>
      <c r="C112" s="33" t="str">
        <f t="shared" si="6"/>
        <v>4_16</v>
      </c>
      <c r="E112" s="12" t="s">
        <v>224</v>
      </c>
      <c r="F112" s="292">
        <v>44302</v>
      </c>
      <c r="G112" s="149">
        <v>1782207.8050010051</v>
      </c>
      <c r="H112" s="149">
        <v>1753254.3189637552</v>
      </c>
      <c r="I112" s="149">
        <v>1735366.9806851193</v>
      </c>
      <c r="J112" s="149">
        <v>1749514.4163003815</v>
      </c>
      <c r="K112" s="149">
        <v>1848651.6343861497</v>
      </c>
      <c r="L112" s="149">
        <v>2114468.5504382518</v>
      </c>
      <c r="M112" s="149">
        <v>2346381.4887648043</v>
      </c>
      <c r="N112" s="149">
        <v>2581822.1962219151</v>
      </c>
      <c r="O112" s="149">
        <v>2659824.015867752</v>
      </c>
      <c r="P112" s="149">
        <v>2679977.4975474919</v>
      </c>
      <c r="Q112" s="149">
        <v>2677995.4541644785</v>
      </c>
      <c r="R112" s="149">
        <v>2544040.6021632608</v>
      </c>
      <c r="S112" s="149">
        <v>2587853.2960633812</v>
      </c>
      <c r="T112" s="149">
        <v>2451619.9653529502</v>
      </c>
      <c r="U112" s="149">
        <v>2420284.6393241636</v>
      </c>
      <c r="V112" s="149">
        <v>2308922.3637499865</v>
      </c>
      <c r="W112" s="149">
        <v>2389429.2990198862</v>
      </c>
      <c r="X112" s="149">
        <v>2386931.5193872736</v>
      </c>
      <c r="Y112" s="149">
        <v>2409675.6222810876</v>
      </c>
      <c r="Z112" s="149">
        <v>2420779.9155387301</v>
      </c>
      <c r="AA112" s="149">
        <v>2481712.8499823012</v>
      </c>
      <c r="AB112" s="149">
        <v>2354079.9912605803</v>
      </c>
      <c r="AC112" s="149">
        <v>2146276.938740138</v>
      </c>
      <c r="AD112" s="149">
        <v>1957789.1180360543</v>
      </c>
    </row>
    <row r="113" spans="1:30" ht="15" customHeight="1" x14ac:dyDescent="0.3">
      <c r="A113" s="31">
        <f t="shared" si="4"/>
        <v>4</v>
      </c>
      <c r="B113" s="31">
        <f t="shared" si="5"/>
        <v>17</v>
      </c>
      <c r="C113" s="33" t="str">
        <f t="shared" si="6"/>
        <v>4_17</v>
      </c>
      <c r="E113" s="12" t="s">
        <v>224</v>
      </c>
      <c r="F113" s="292">
        <v>44303</v>
      </c>
      <c r="G113" s="149">
        <v>1793983.7854145402</v>
      </c>
      <c r="H113" s="149">
        <v>1780090.8925451259</v>
      </c>
      <c r="I113" s="149">
        <v>1666505.5648699079</v>
      </c>
      <c r="J113" s="149">
        <v>1610450.5103530854</v>
      </c>
      <c r="K113" s="149">
        <v>1647177.7893561753</v>
      </c>
      <c r="L113" s="149">
        <v>1703713.447875673</v>
      </c>
      <c r="M113" s="149">
        <v>1814723.4158940774</v>
      </c>
      <c r="N113" s="149">
        <v>1988782.0668085974</v>
      </c>
      <c r="O113" s="149">
        <v>2173152.5867403261</v>
      </c>
      <c r="P113" s="149">
        <v>2077675.6875628063</v>
      </c>
      <c r="Q113" s="149">
        <v>2213013.4322332302</v>
      </c>
      <c r="R113" s="149">
        <v>2227712.4822441866</v>
      </c>
      <c r="S113" s="149">
        <v>2220164.3004980902</v>
      </c>
      <c r="T113" s="149">
        <v>2043238.4150357468</v>
      </c>
      <c r="U113" s="149">
        <v>2037838.9993169673</v>
      </c>
      <c r="V113" s="149">
        <v>1949839.6273825292</v>
      </c>
      <c r="W113" s="149">
        <v>2288881.6693794527</v>
      </c>
      <c r="X113" s="149">
        <v>2399171.3616720056</v>
      </c>
      <c r="Y113" s="149">
        <v>2390180.3678372935</v>
      </c>
      <c r="Z113" s="149">
        <v>2362814.0371185569</v>
      </c>
      <c r="AA113" s="149">
        <v>2383158.2629374894</v>
      </c>
      <c r="AB113" s="149">
        <v>2408164.6310315975</v>
      </c>
      <c r="AC113" s="149">
        <v>2115879.6223661145</v>
      </c>
      <c r="AD113" s="149">
        <v>1991360.502689112</v>
      </c>
    </row>
    <row r="114" spans="1:30" ht="15" customHeight="1" x14ac:dyDescent="0.3">
      <c r="A114" s="31">
        <f t="shared" si="4"/>
        <v>4</v>
      </c>
      <c r="B114" s="31">
        <f t="shared" si="5"/>
        <v>18</v>
      </c>
      <c r="C114" s="33" t="str">
        <f t="shared" si="6"/>
        <v>4_18</v>
      </c>
      <c r="E114" s="12" t="s">
        <v>224</v>
      </c>
      <c r="F114" s="292">
        <v>44304</v>
      </c>
      <c r="G114" s="149">
        <v>1785362.5109421364</v>
      </c>
      <c r="H114" s="149">
        <v>1648992.2413301051</v>
      </c>
      <c r="I114" s="149">
        <v>1594207.7954271156</v>
      </c>
      <c r="J114" s="149">
        <v>1603338.7464541015</v>
      </c>
      <c r="K114" s="149">
        <v>1604621.9658306944</v>
      </c>
      <c r="L114" s="149">
        <v>1727893.6501791433</v>
      </c>
      <c r="M114" s="149">
        <v>1747587.3642813468</v>
      </c>
      <c r="N114" s="149">
        <v>1928168.007948457</v>
      </c>
      <c r="O114" s="149">
        <v>1977978.6917654246</v>
      </c>
      <c r="P114" s="149">
        <v>2105505.215646836</v>
      </c>
      <c r="Q114" s="149">
        <v>2074925.7904681922</v>
      </c>
      <c r="R114" s="149">
        <v>2231609.2489688224</v>
      </c>
      <c r="S114" s="149">
        <v>2198491.5721477941</v>
      </c>
      <c r="T114" s="149">
        <v>2104156.2796096681</v>
      </c>
      <c r="U114" s="149">
        <v>2084649.3986256854</v>
      </c>
      <c r="V114" s="149">
        <v>2169641.0048797969</v>
      </c>
      <c r="W114" s="149">
        <v>2386147.4172228728</v>
      </c>
      <c r="X114" s="149">
        <v>2393557.3612948507</v>
      </c>
      <c r="Y114" s="149">
        <v>2621356.2725556791</v>
      </c>
      <c r="Z114" s="149">
        <v>2574473.6202909593</v>
      </c>
      <c r="AA114" s="149">
        <v>2477878.4130955152</v>
      </c>
      <c r="AB114" s="149">
        <v>2410799.6574858516</v>
      </c>
      <c r="AC114" s="149">
        <v>2115430.2772929557</v>
      </c>
      <c r="AD114" s="149">
        <v>1898129.5191818869</v>
      </c>
    </row>
    <row r="115" spans="1:30" ht="15" customHeight="1" x14ac:dyDescent="0.3">
      <c r="A115" s="31">
        <f t="shared" si="4"/>
        <v>4</v>
      </c>
      <c r="B115" s="31">
        <f t="shared" si="5"/>
        <v>19</v>
      </c>
      <c r="C115" s="33" t="str">
        <f t="shared" si="6"/>
        <v>4_19</v>
      </c>
      <c r="E115" s="12" t="s">
        <v>224</v>
      </c>
      <c r="F115" s="292">
        <v>44305</v>
      </c>
      <c r="G115" s="149">
        <v>1703617.4663095262</v>
      </c>
      <c r="H115" s="149">
        <v>1625909.4250590808</v>
      </c>
      <c r="I115" s="149">
        <v>1578829.3510638999</v>
      </c>
      <c r="J115" s="149">
        <v>1584579.6393293657</v>
      </c>
      <c r="K115" s="149">
        <v>1681370.9161015118</v>
      </c>
      <c r="L115" s="149">
        <v>1903087.8648499895</v>
      </c>
      <c r="M115" s="149">
        <v>2088612.6887676632</v>
      </c>
      <c r="N115" s="149">
        <v>2452779.166422924</v>
      </c>
      <c r="O115" s="149">
        <v>2501286.4928227733</v>
      </c>
      <c r="P115" s="149">
        <v>2476501.3305139616</v>
      </c>
      <c r="Q115" s="149">
        <v>2476266.4358209865</v>
      </c>
      <c r="R115" s="149">
        <v>2573055.2064559069</v>
      </c>
      <c r="S115" s="149">
        <v>2398441.3120819964</v>
      </c>
      <c r="T115" s="149">
        <v>2349064.9732888807</v>
      </c>
      <c r="U115" s="149">
        <v>2346839.8553847983</v>
      </c>
      <c r="V115" s="149">
        <v>2353427.9411887536</v>
      </c>
      <c r="W115" s="149">
        <v>2477914.1774841403</v>
      </c>
      <c r="X115" s="149">
        <v>2497576.2815796137</v>
      </c>
      <c r="Y115" s="149">
        <v>2568957.5041334745</v>
      </c>
      <c r="Z115" s="149">
        <v>2628021.6349532516</v>
      </c>
      <c r="AA115" s="149">
        <v>2689435.2074469547</v>
      </c>
      <c r="AB115" s="149">
        <v>2595693.6583206109</v>
      </c>
      <c r="AC115" s="149">
        <v>2204684.528324327</v>
      </c>
      <c r="AD115" s="149">
        <v>1962990.9996104501</v>
      </c>
    </row>
    <row r="116" spans="1:30" ht="15" customHeight="1" x14ac:dyDescent="0.3">
      <c r="A116" s="31">
        <f t="shared" si="4"/>
        <v>4</v>
      </c>
      <c r="B116" s="31">
        <f t="shared" si="5"/>
        <v>20</v>
      </c>
      <c r="C116" s="33" t="str">
        <f t="shared" si="6"/>
        <v>4_20</v>
      </c>
      <c r="E116" s="12" t="s">
        <v>224</v>
      </c>
      <c r="F116" s="292">
        <v>44306</v>
      </c>
      <c r="G116" s="149">
        <v>1801567.9829956463</v>
      </c>
      <c r="H116" s="149">
        <v>1677202.9211942067</v>
      </c>
      <c r="I116" s="149">
        <v>1639104.9082097015</v>
      </c>
      <c r="J116" s="149">
        <v>1684631.6835461298</v>
      </c>
      <c r="K116" s="149">
        <v>1841254.7144935713</v>
      </c>
      <c r="L116" s="149">
        <v>1981009.1298223857</v>
      </c>
      <c r="M116" s="149">
        <v>2247448.3972529941</v>
      </c>
      <c r="N116" s="149">
        <v>2389894.0211150465</v>
      </c>
      <c r="O116" s="149">
        <v>2501681.6655645147</v>
      </c>
      <c r="P116" s="149">
        <v>2695205.4513533651</v>
      </c>
      <c r="Q116" s="149">
        <v>2539075.0487681655</v>
      </c>
      <c r="R116" s="149">
        <v>2558830.201388462</v>
      </c>
      <c r="S116" s="149">
        <v>2499497.7541657686</v>
      </c>
      <c r="T116" s="149">
        <v>2464675.5120534468</v>
      </c>
      <c r="U116" s="149">
        <v>2662134.650921829</v>
      </c>
      <c r="V116" s="149">
        <v>2615229.4142377349</v>
      </c>
      <c r="W116" s="149">
        <v>2629482.6798907039</v>
      </c>
      <c r="X116" s="149">
        <v>2444899.9934308766</v>
      </c>
      <c r="Y116" s="149">
        <v>2399890.1771028698</v>
      </c>
      <c r="Z116" s="149">
        <v>2462216.8916109581</v>
      </c>
      <c r="AA116" s="149">
        <v>2483062.9005041854</v>
      </c>
      <c r="AB116" s="149">
        <v>2463323.8057922721</v>
      </c>
      <c r="AC116" s="149">
        <v>2238387.6603859663</v>
      </c>
      <c r="AD116" s="149">
        <v>1957508.9527188858</v>
      </c>
    </row>
    <row r="117" spans="1:30" ht="15" customHeight="1" x14ac:dyDescent="0.3">
      <c r="A117" s="31">
        <f t="shared" si="4"/>
        <v>4</v>
      </c>
      <c r="B117" s="31">
        <f t="shared" si="5"/>
        <v>21</v>
      </c>
      <c r="C117" s="33" t="str">
        <f t="shared" si="6"/>
        <v>4_21</v>
      </c>
      <c r="E117" s="12" t="s">
        <v>224</v>
      </c>
      <c r="F117" s="292">
        <v>44307</v>
      </c>
      <c r="G117" s="149">
        <v>1806420.5942962382</v>
      </c>
      <c r="H117" s="149">
        <v>1685863.1647814543</v>
      </c>
      <c r="I117" s="149">
        <v>1638838.5593236133</v>
      </c>
      <c r="J117" s="149">
        <v>1670682.7918831285</v>
      </c>
      <c r="K117" s="149">
        <v>1757102.1860644293</v>
      </c>
      <c r="L117" s="149">
        <v>1956988.3738316346</v>
      </c>
      <c r="M117" s="149">
        <v>2286010.6226644032</v>
      </c>
      <c r="N117" s="149">
        <v>2547511.3867737758</v>
      </c>
      <c r="O117" s="149">
        <v>2582964.7753113788</v>
      </c>
      <c r="P117" s="149">
        <v>2537521.0469340798</v>
      </c>
      <c r="Q117" s="149">
        <v>2484722.755414763</v>
      </c>
      <c r="R117" s="149">
        <v>2514846.4636707604</v>
      </c>
      <c r="S117" s="149">
        <v>2454535.9835981629</v>
      </c>
      <c r="T117" s="149">
        <v>2421491.5673513957</v>
      </c>
      <c r="U117" s="149">
        <v>2367584.5462236903</v>
      </c>
      <c r="V117" s="149">
        <v>2360159.0199557054</v>
      </c>
      <c r="W117" s="149">
        <v>2291069.5958607653</v>
      </c>
      <c r="X117" s="149">
        <v>2419717.8057249216</v>
      </c>
      <c r="Y117" s="149">
        <v>2442136.5966520375</v>
      </c>
      <c r="Z117" s="149">
        <v>2364461.8788869432</v>
      </c>
      <c r="AA117" s="149">
        <v>2383199.4782620012</v>
      </c>
      <c r="AB117" s="149">
        <v>2289139.7292726408</v>
      </c>
      <c r="AC117" s="149">
        <v>2092532.7654624465</v>
      </c>
      <c r="AD117" s="149">
        <v>1903542.6627175703</v>
      </c>
    </row>
    <row r="118" spans="1:30" ht="15" customHeight="1" x14ac:dyDescent="0.3">
      <c r="A118" s="31">
        <f t="shared" si="4"/>
        <v>4</v>
      </c>
      <c r="B118" s="31">
        <f t="shared" si="5"/>
        <v>22</v>
      </c>
      <c r="C118" s="33" t="str">
        <f t="shared" si="6"/>
        <v>4_22</v>
      </c>
      <c r="E118" s="12" t="s">
        <v>224</v>
      </c>
      <c r="F118" s="292">
        <v>44308</v>
      </c>
      <c r="G118" s="149">
        <v>1752713.1447294666</v>
      </c>
      <c r="H118" s="149">
        <v>1670777.3420391367</v>
      </c>
      <c r="I118" s="149">
        <v>1634155.5769531464</v>
      </c>
      <c r="J118" s="149">
        <v>1663233.2332917801</v>
      </c>
      <c r="K118" s="149">
        <v>1782807.5311526957</v>
      </c>
      <c r="L118" s="149">
        <v>1986811.6480898433</v>
      </c>
      <c r="M118" s="149">
        <v>2175831.0483763553</v>
      </c>
      <c r="N118" s="149">
        <v>2344053.5429884586</v>
      </c>
      <c r="O118" s="149">
        <v>2584044.1115213106</v>
      </c>
      <c r="P118" s="149">
        <v>2862545.6894126404</v>
      </c>
      <c r="Q118" s="149">
        <v>2674173.1092856573</v>
      </c>
      <c r="R118" s="149">
        <v>2636177.909671721</v>
      </c>
      <c r="S118" s="149">
        <v>2552967.7229088936</v>
      </c>
      <c r="T118" s="149">
        <v>2405407.2981972671</v>
      </c>
      <c r="U118" s="149">
        <v>2359482.6403106907</v>
      </c>
      <c r="V118" s="149">
        <v>2410903.7569289268</v>
      </c>
      <c r="W118" s="149">
        <v>2298608.1815013178</v>
      </c>
      <c r="X118" s="149">
        <v>2474888.7264151969</v>
      </c>
      <c r="Y118" s="149">
        <v>2469360.1411893344</v>
      </c>
      <c r="Z118" s="149">
        <v>2393298.8202560907</v>
      </c>
      <c r="AA118" s="149">
        <v>2514263.3119874294</v>
      </c>
      <c r="AB118" s="149">
        <v>2340597.6790802442</v>
      </c>
      <c r="AC118" s="149">
        <v>2081197.4331721046</v>
      </c>
      <c r="AD118" s="149">
        <v>1993750.3677402053</v>
      </c>
    </row>
    <row r="119" spans="1:30" ht="15" customHeight="1" x14ac:dyDescent="0.3">
      <c r="A119" s="31">
        <f t="shared" si="4"/>
        <v>4</v>
      </c>
      <c r="B119" s="31">
        <f t="shared" si="5"/>
        <v>23</v>
      </c>
      <c r="C119" s="33" t="str">
        <f t="shared" si="6"/>
        <v>4_23</v>
      </c>
      <c r="E119" s="12" t="s">
        <v>224</v>
      </c>
      <c r="F119" s="292">
        <v>44309</v>
      </c>
      <c r="G119" s="149">
        <v>1858125.4654913915</v>
      </c>
      <c r="H119" s="149">
        <v>1740803.7596445899</v>
      </c>
      <c r="I119" s="149">
        <v>1721553.464146086</v>
      </c>
      <c r="J119" s="149">
        <v>1709762.772088005</v>
      </c>
      <c r="K119" s="149">
        <v>1814477.7528606204</v>
      </c>
      <c r="L119" s="149">
        <v>2103135.4279043665</v>
      </c>
      <c r="M119" s="149">
        <v>2397110.6046884195</v>
      </c>
      <c r="N119" s="149">
        <v>2520094.7659862624</v>
      </c>
      <c r="O119" s="149">
        <v>2692671.5889753578</v>
      </c>
      <c r="P119" s="149">
        <v>2723552.7570026563</v>
      </c>
      <c r="Q119" s="149">
        <v>2776035.2708003721</v>
      </c>
      <c r="R119" s="149">
        <v>2624464.2412187508</v>
      </c>
      <c r="S119" s="149">
        <v>2534461.7588771693</v>
      </c>
      <c r="T119" s="149">
        <v>2397578.3546307208</v>
      </c>
      <c r="U119" s="149">
        <v>2359828.4682902559</v>
      </c>
      <c r="V119" s="149">
        <v>2350713.7985261888</v>
      </c>
      <c r="W119" s="149">
        <v>2275809.3402528921</v>
      </c>
      <c r="X119" s="149">
        <v>2315071.2206406263</v>
      </c>
      <c r="Y119" s="149">
        <v>2300720.0829325691</v>
      </c>
      <c r="Z119" s="149">
        <v>2230548.1665394683</v>
      </c>
      <c r="AA119" s="149">
        <v>2440766.1656337939</v>
      </c>
      <c r="AB119" s="149">
        <v>2458679.3925134046</v>
      </c>
      <c r="AC119" s="149">
        <v>2258367.1636100826</v>
      </c>
      <c r="AD119" s="149">
        <v>1999617.1874379488</v>
      </c>
    </row>
    <row r="120" spans="1:30" ht="15" customHeight="1" x14ac:dyDescent="0.3">
      <c r="A120" s="31">
        <f t="shared" si="4"/>
        <v>4</v>
      </c>
      <c r="B120" s="31">
        <f t="shared" si="5"/>
        <v>24</v>
      </c>
      <c r="C120" s="33" t="str">
        <f t="shared" si="6"/>
        <v>4_24</v>
      </c>
      <c r="E120" s="12" t="s">
        <v>224</v>
      </c>
      <c r="F120" s="292">
        <v>44310</v>
      </c>
      <c r="G120" s="149">
        <v>1904589.5386904425</v>
      </c>
      <c r="H120" s="149">
        <v>1806467.6582941527</v>
      </c>
      <c r="I120" s="149">
        <v>1768129.8142694272</v>
      </c>
      <c r="J120" s="149">
        <v>1793729.0269182259</v>
      </c>
      <c r="K120" s="149">
        <v>1825031.9070834867</v>
      </c>
      <c r="L120" s="149">
        <v>1958380.8527959443</v>
      </c>
      <c r="M120" s="149">
        <v>2116039.2108359798</v>
      </c>
      <c r="N120" s="149">
        <v>2308934.8630014076</v>
      </c>
      <c r="O120" s="149">
        <v>2537081.668569061</v>
      </c>
      <c r="P120" s="149">
        <v>2673778.8774417536</v>
      </c>
      <c r="Q120" s="149">
        <v>2682109.2286468903</v>
      </c>
      <c r="R120" s="149">
        <v>2610059.2077075234</v>
      </c>
      <c r="S120" s="149">
        <v>2670328.9693278214</v>
      </c>
      <c r="T120" s="149">
        <v>2631265.8265059819</v>
      </c>
      <c r="U120" s="149">
        <v>2539914.0515920334</v>
      </c>
      <c r="V120" s="149">
        <v>2555594.0086744321</v>
      </c>
      <c r="W120" s="149">
        <v>2551416.4866263899</v>
      </c>
      <c r="X120" s="149">
        <v>2646498.3483535089</v>
      </c>
      <c r="Y120" s="149">
        <v>2632991.4260027283</v>
      </c>
      <c r="Z120" s="149">
        <v>2730367.0279179113</v>
      </c>
      <c r="AA120" s="149">
        <v>2677374.6691079251</v>
      </c>
      <c r="AB120" s="149">
        <v>2581491.1382538145</v>
      </c>
      <c r="AC120" s="149">
        <v>2398934.8564420966</v>
      </c>
      <c r="AD120" s="149">
        <v>2229453.7613015892</v>
      </c>
    </row>
    <row r="121" spans="1:30" ht="15" customHeight="1" x14ac:dyDescent="0.3">
      <c r="A121" s="31">
        <f t="shared" si="4"/>
        <v>4</v>
      </c>
      <c r="B121" s="31">
        <f t="shared" si="5"/>
        <v>25</v>
      </c>
      <c r="C121" s="33" t="str">
        <f t="shared" si="6"/>
        <v>4_25</v>
      </c>
      <c r="E121" s="12" t="s">
        <v>224</v>
      </c>
      <c r="F121" s="292">
        <v>44311</v>
      </c>
      <c r="G121" s="149">
        <v>2051450.3110246998</v>
      </c>
      <c r="H121" s="149">
        <v>1907003.6475475458</v>
      </c>
      <c r="I121" s="149">
        <v>1874698.4168617628</v>
      </c>
      <c r="J121" s="149">
        <v>1871880.3450927238</v>
      </c>
      <c r="K121" s="149">
        <v>1925147.6063733776</v>
      </c>
      <c r="L121" s="149">
        <v>2001735.8218634753</v>
      </c>
      <c r="M121" s="149">
        <v>2180533.3760616789</v>
      </c>
      <c r="N121" s="149">
        <v>2420241.3027375122</v>
      </c>
      <c r="O121" s="149">
        <v>2504176.3860230329</v>
      </c>
      <c r="P121" s="149">
        <v>2589540.3774474235</v>
      </c>
      <c r="Q121" s="149">
        <v>2655250.2477556742</v>
      </c>
      <c r="R121" s="149">
        <v>2549652.0096156234</v>
      </c>
      <c r="S121" s="149">
        <v>2661126.3430218627</v>
      </c>
      <c r="T121" s="149">
        <v>2310687.1439360748</v>
      </c>
      <c r="U121" s="149">
        <v>2277135.8175748</v>
      </c>
      <c r="V121" s="149">
        <v>2272186.8851739089</v>
      </c>
      <c r="W121" s="149">
        <v>2187738.4642899074</v>
      </c>
      <c r="X121" s="149">
        <v>2262347.26827189</v>
      </c>
      <c r="Y121" s="149">
        <v>2378155.8625285048</v>
      </c>
      <c r="Z121" s="149">
        <v>2408386.4292353247</v>
      </c>
      <c r="AA121" s="149">
        <v>2567822.6032916801</v>
      </c>
      <c r="AB121" s="149">
        <v>2507572.4215576486</v>
      </c>
      <c r="AC121" s="149">
        <v>2286310.7052234234</v>
      </c>
      <c r="AD121" s="149">
        <v>2039927.9305670427</v>
      </c>
    </row>
    <row r="122" spans="1:30" ht="15" customHeight="1" x14ac:dyDescent="0.3">
      <c r="A122" s="31">
        <f t="shared" si="4"/>
        <v>4</v>
      </c>
      <c r="B122" s="31">
        <f t="shared" si="5"/>
        <v>26</v>
      </c>
      <c r="C122" s="33" t="str">
        <f t="shared" si="6"/>
        <v>4_26</v>
      </c>
      <c r="E122" s="12" t="s">
        <v>224</v>
      </c>
      <c r="F122" s="292">
        <v>44312</v>
      </c>
      <c r="G122" s="149">
        <v>1890538.0954526803</v>
      </c>
      <c r="H122" s="149">
        <v>1848703.9958315413</v>
      </c>
      <c r="I122" s="149">
        <v>1806730.4807093714</v>
      </c>
      <c r="J122" s="149">
        <v>1839949.1643224356</v>
      </c>
      <c r="K122" s="149">
        <v>1969172.7423527499</v>
      </c>
      <c r="L122" s="149">
        <v>2308410.161559613</v>
      </c>
      <c r="M122" s="149">
        <v>2590769.4566404503</v>
      </c>
      <c r="N122" s="149">
        <v>2830361.9316586801</v>
      </c>
      <c r="O122" s="149">
        <v>2901601.775740358</v>
      </c>
      <c r="P122" s="149">
        <v>2845164.9999835892</v>
      </c>
      <c r="Q122" s="149">
        <v>2834433.124954239</v>
      </c>
      <c r="R122" s="149">
        <v>2755658.816560904</v>
      </c>
      <c r="S122" s="149">
        <v>2660243.4185392358</v>
      </c>
      <c r="T122" s="149">
        <v>2605600.028391012</v>
      </c>
      <c r="U122" s="149">
        <v>2475194.7789271642</v>
      </c>
      <c r="V122" s="149">
        <v>2352197.9035477452</v>
      </c>
      <c r="W122" s="149">
        <v>2313409.1224773847</v>
      </c>
      <c r="X122" s="149">
        <v>2344706.0922154612</v>
      </c>
      <c r="Y122" s="149">
        <v>2425201.6155658681</v>
      </c>
      <c r="Z122" s="149">
        <v>2409673.4031570298</v>
      </c>
      <c r="AA122" s="149">
        <v>2551182.380372426</v>
      </c>
      <c r="AB122" s="149">
        <v>2428892.5035077054</v>
      </c>
      <c r="AC122" s="149">
        <v>2193635.3718608883</v>
      </c>
      <c r="AD122" s="149">
        <v>2175818.1154086147</v>
      </c>
    </row>
    <row r="123" spans="1:30" ht="15" customHeight="1" x14ac:dyDescent="0.3">
      <c r="A123" s="31">
        <f t="shared" si="4"/>
        <v>4</v>
      </c>
      <c r="B123" s="31">
        <f t="shared" si="5"/>
        <v>27</v>
      </c>
      <c r="C123" s="33" t="str">
        <f t="shared" si="6"/>
        <v>4_27</v>
      </c>
      <c r="E123" s="12" t="s">
        <v>224</v>
      </c>
      <c r="F123" s="292">
        <v>44313</v>
      </c>
      <c r="G123" s="149">
        <v>1938793.5814119114</v>
      </c>
      <c r="H123" s="149">
        <v>1846535.150102356</v>
      </c>
      <c r="I123" s="149">
        <v>1828983.6602549241</v>
      </c>
      <c r="J123" s="149">
        <v>1893853.9361820172</v>
      </c>
      <c r="K123" s="149">
        <v>2133120.7894782666</v>
      </c>
      <c r="L123" s="149">
        <v>2268889.9389712638</v>
      </c>
      <c r="M123" s="149">
        <v>2569880.3698624368</v>
      </c>
      <c r="N123" s="149">
        <v>2752319.6900305715</v>
      </c>
      <c r="O123" s="149">
        <v>2815007.0293404371</v>
      </c>
      <c r="P123" s="149">
        <v>2834449.7826408888</v>
      </c>
      <c r="Q123" s="149">
        <v>2770730.8885615105</v>
      </c>
      <c r="R123" s="149">
        <v>2721525.3048055088</v>
      </c>
      <c r="S123" s="149">
        <v>2550997.5876733651</v>
      </c>
      <c r="T123" s="149">
        <v>2512456.4800708215</v>
      </c>
      <c r="U123" s="149">
        <v>2530595.4874019311</v>
      </c>
      <c r="V123" s="149">
        <v>2503395.9509467534</v>
      </c>
      <c r="W123" s="149">
        <v>2367978.3544108621</v>
      </c>
      <c r="X123" s="149">
        <v>2418266.6392333675</v>
      </c>
      <c r="Y123" s="149">
        <v>2453428.6473992141</v>
      </c>
      <c r="Z123" s="149">
        <v>2459280.8403009898</v>
      </c>
      <c r="AA123" s="149">
        <v>2703605.7874867148</v>
      </c>
      <c r="AB123" s="149">
        <v>2575682.8245467246</v>
      </c>
      <c r="AC123" s="149">
        <v>2258911.7272764342</v>
      </c>
      <c r="AD123" s="149">
        <v>2003398.3399678371</v>
      </c>
    </row>
    <row r="124" spans="1:30" ht="15" customHeight="1" x14ac:dyDescent="0.3">
      <c r="A124" s="31">
        <f t="shared" si="4"/>
        <v>4</v>
      </c>
      <c r="B124" s="31">
        <f t="shared" si="5"/>
        <v>28</v>
      </c>
      <c r="C124" s="33" t="str">
        <f t="shared" si="6"/>
        <v>4_28</v>
      </c>
      <c r="E124" s="12" t="s">
        <v>224</v>
      </c>
      <c r="F124" s="292">
        <v>44314</v>
      </c>
      <c r="G124" s="149">
        <v>1840968.8992359519</v>
      </c>
      <c r="H124" s="149">
        <v>1745848.2896417712</v>
      </c>
      <c r="I124" s="149">
        <v>1717495.152116494</v>
      </c>
      <c r="J124" s="149">
        <v>1768841.2266828471</v>
      </c>
      <c r="K124" s="149">
        <v>1957090.3419731141</v>
      </c>
      <c r="L124" s="149">
        <v>2198829.0934849568</v>
      </c>
      <c r="M124" s="149">
        <v>2377127.7733857855</v>
      </c>
      <c r="N124" s="149">
        <v>2563450.7335744486</v>
      </c>
      <c r="O124" s="149">
        <v>2795227.1344590103</v>
      </c>
      <c r="P124" s="149">
        <v>2740375.2012915681</v>
      </c>
      <c r="Q124" s="149">
        <v>2679942.6901682513</v>
      </c>
      <c r="R124" s="149">
        <v>2651679.333644968</v>
      </c>
      <c r="S124" s="149">
        <v>2518004.1223651674</v>
      </c>
      <c r="T124" s="149">
        <v>2437996.8228663499</v>
      </c>
      <c r="U124" s="149">
        <v>2469819.1668343297</v>
      </c>
      <c r="V124" s="149">
        <v>2335839.6367405853</v>
      </c>
      <c r="W124" s="149">
        <v>2372958.7879111678</v>
      </c>
      <c r="X124" s="149">
        <v>2525261.5842933753</v>
      </c>
      <c r="Y124" s="149">
        <v>2405860.5563944951</v>
      </c>
      <c r="Z124" s="149">
        <v>2376136.8981820471</v>
      </c>
      <c r="AA124" s="149">
        <v>2538879.6499850028</v>
      </c>
      <c r="AB124" s="149">
        <v>2402501.6842849869</v>
      </c>
      <c r="AC124" s="149">
        <v>2200401.7038619295</v>
      </c>
      <c r="AD124" s="149">
        <v>2037347.9626775319</v>
      </c>
    </row>
    <row r="125" spans="1:30" ht="15" customHeight="1" x14ac:dyDescent="0.3">
      <c r="A125" s="31">
        <f t="shared" si="4"/>
        <v>4</v>
      </c>
      <c r="B125" s="31">
        <f t="shared" si="5"/>
        <v>29</v>
      </c>
      <c r="C125" s="33" t="str">
        <f t="shared" si="6"/>
        <v>4_29</v>
      </c>
      <c r="E125" s="12" t="s">
        <v>224</v>
      </c>
      <c r="F125" s="292">
        <v>44315</v>
      </c>
      <c r="G125" s="149">
        <v>1840853.942851258</v>
      </c>
      <c r="H125" s="149">
        <v>1780424.2318608679</v>
      </c>
      <c r="I125" s="149">
        <v>1733028.9601033812</v>
      </c>
      <c r="J125" s="149">
        <v>1762390.2485141605</v>
      </c>
      <c r="K125" s="149">
        <v>1835754.0354714559</v>
      </c>
      <c r="L125" s="149">
        <v>2083100.899751612</v>
      </c>
      <c r="M125" s="149">
        <v>2357401.7838209211</v>
      </c>
      <c r="N125" s="149">
        <v>2533820.1419244749</v>
      </c>
      <c r="O125" s="149">
        <v>2582963.5720473574</v>
      </c>
      <c r="P125" s="149">
        <v>2564701.1593447467</v>
      </c>
      <c r="Q125" s="149">
        <v>2587108.1238751556</v>
      </c>
      <c r="R125" s="149">
        <v>2677941.6268815962</v>
      </c>
      <c r="S125" s="149">
        <v>2599215.7624575337</v>
      </c>
      <c r="T125" s="149">
        <v>2529677.8526406493</v>
      </c>
      <c r="U125" s="149">
        <v>2508613.3226073664</v>
      </c>
      <c r="V125" s="149">
        <v>2465224.7416475657</v>
      </c>
      <c r="W125" s="149">
        <v>2514168.2394955489</v>
      </c>
      <c r="X125" s="149">
        <v>2603755.6026583803</v>
      </c>
      <c r="Y125" s="149">
        <v>2474418.8837453779</v>
      </c>
      <c r="Z125" s="149">
        <v>2455279.1786158811</v>
      </c>
      <c r="AA125" s="149">
        <v>2507970.1424094648</v>
      </c>
      <c r="AB125" s="149">
        <v>2396610.4827890503</v>
      </c>
      <c r="AC125" s="149">
        <v>2191020.5778442179</v>
      </c>
      <c r="AD125" s="149">
        <v>2113822.8465943793</v>
      </c>
    </row>
    <row r="126" spans="1:30" ht="15" customHeight="1" x14ac:dyDescent="0.3">
      <c r="A126" s="31">
        <f t="shared" si="4"/>
        <v>4</v>
      </c>
      <c r="B126" s="31">
        <f t="shared" si="5"/>
        <v>30</v>
      </c>
      <c r="C126" s="33" t="str">
        <f t="shared" si="6"/>
        <v>4_30</v>
      </c>
      <c r="E126" s="12" t="s">
        <v>224</v>
      </c>
      <c r="F126" s="292">
        <v>44316</v>
      </c>
      <c r="G126" s="149">
        <v>1808354.0878356057</v>
      </c>
      <c r="H126" s="149">
        <v>1744380.5033666531</v>
      </c>
      <c r="I126" s="149">
        <v>1660377.5692218996</v>
      </c>
      <c r="J126" s="149">
        <v>1699349.6630496301</v>
      </c>
      <c r="K126" s="149">
        <v>1755484.187864301</v>
      </c>
      <c r="L126" s="149">
        <v>1909901.8173889215</v>
      </c>
      <c r="M126" s="149">
        <v>2123582.8341808389</v>
      </c>
      <c r="N126" s="149">
        <v>2326749.6919890619</v>
      </c>
      <c r="O126" s="149">
        <v>2579308.7615662501</v>
      </c>
      <c r="P126" s="149">
        <v>2619531.5069504734</v>
      </c>
      <c r="Q126" s="149">
        <v>2703214.4239323395</v>
      </c>
      <c r="R126" s="149">
        <v>2700679.0531674069</v>
      </c>
      <c r="S126" s="149">
        <v>2616278.0671124347</v>
      </c>
      <c r="T126" s="149">
        <v>2486118.5365074468</v>
      </c>
      <c r="U126" s="149">
        <v>2279441.3471527942</v>
      </c>
      <c r="V126" s="149">
        <v>2321964.8457309823</v>
      </c>
      <c r="W126" s="149">
        <v>2264668.8710200042</v>
      </c>
      <c r="X126" s="149">
        <v>2334852.1979110767</v>
      </c>
      <c r="Y126" s="149">
        <v>2239005.8144825813</v>
      </c>
      <c r="Z126" s="149">
        <v>2229608.5190750705</v>
      </c>
      <c r="AA126" s="149">
        <v>2289476.3396904105</v>
      </c>
      <c r="AB126" s="149">
        <v>2329413.5964320321</v>
      </c>
      <c r="AC126" s="149">
        <v>2170691.8186664325</v>
      </c>
      <c r="AD126" s="149">
        <v>2012350.9433835638</v>
      </c>
    </row>
    <row r="127" spans="1:30" ht="15" customHeight="1" x14ac:dyDescent="0.3">
      <c r="A127" s="31">
        <f t="shared" si="4"/>
        <v>5</v>
      </c>
      <c r="B127" s="31">
        <f t="shared" si="5"/>
        <v>1</v>
      </c>
      <c r="C127" s="33" t="str">
        <f t="shared" si="6"/>
        <v>5_1</v>
      </c>
      <c r="E127" s="12" t="s">
        <v>224</v>
      </c>
      <c r="F127" s="292">
        <v>44317</v>
      </c>
      <c r="G127" s="149">
        <v>1900027.9717432563</v>
      </c>
      <c r="H127" s="149">
        <v>1760620.7663184677</v>
      </c>
      <c r="I127" s="149">
        <v>1732630.3365961313</v>
      </c>
      <c r="J127" s="149">
        <v>1741170.9055149877</v>
      </c>
      <c r="K127" s="149">
        <v>1741768.3130757865</v>
      </c>
      <c r="L127" s="149">
        <v>1846618.4562699324</v>
      </c>
      <c r="M127" s="149">
        <v>1982560.7719469077</v>
      </c>
      <c r="N127" s="149">
        <v>2169974.262095545</v>
      </c>
      <c r="O127" s="149">
        <v>2319506.710822579</v>
      </c>
      <c r="P127" s="149">
        <v>2409924.9321293035</v>
      </c>
      <c r="Q127" s="149">
        <v>2429407.559981545</v>
      </c>
      <c r="R127" s="149">
        <v>2340981.4873574269</v>
      </c>
      <c r="S127" s="149">
        <v>2207487.7503083181</v>
      </c>
      <c r="T127" s="149">
        <v>2137147.2082639392</v>
      </c>
      <c r="U127" s="149">
        <v>2165438.3484780318</v>
      </c>
      <c r="V127" s="149">
        <v>2068951.2127000461</v>
      </c>
      <c r="W127" s="149">
        <v>2047851.8598516269</v>
      </c>
      <c r="X127" s="149">
        <v>2094283.5812624288</v>
      </c>
      <c r="Y127" s="149">
        <v>2203556.0228673308</v>
      </c>
      <c r="Z127" s="149">
        <v>2394892.8669151082</v>
      </c>
      <c r="AA127" s="149">
        <v>2483205.9679169198</v>
      </c>
      <c r="AB127" s="149">
        <v>2259853.9062926774</v>
      </c>
      <c r="AC127" s="149">
        <v>2105357.6574041722</v>
      </c>
      <c r="AD127" s="149">
        <v>1951662.1459238809</v>
      </c>
    </row>
    <row r="128" spans="1:30" ht="15" customHeight="1" x14ac:dyDescent="0.3">
      <c r="A128" s="31">
        <f t="shared" si="4"/>
        <v>5</v>
      </c>
      <c r="B128" s="31">
        <f t="shared" si="5"/>
        <v>2</v>
      </c>
      <c r="C128" s="33" t="str">
        <f t="shared" si="6"/>
        <v>5_2</v>
      </c>
      <c r="E128" s="12" t="s">
        <v>224</v>
      </c>
      <c r="F128" s="292">
        <v>44318</v>
      </c>
      <c r="G128" s="149">
        <v>1885721.7047193509</v>
      </c>
      <c r="H128" s="149">
        <v>1824404.3505352628</v>
      </c>
      <c r="I128" s="149">
        <v>1778144.9218818471</v>
      </c>
      <c r="J128" s="149">
        <v>1788960.4315971695</v>
      </c>
      <c r="K128" s="149">
        <v>1885520.0657235978</v>
      </c>
      <c r="L128" s="149">
        <v>1904008.9598608569</v>
      </c>
      <c r="M128" s="149">
        <v>2058563.7749168845</v>
      </c>
      <c r="N128" s="149">
        <v>2242479.7172593344</v>
      </c>
      <c r="O128" s="149">
        <v>2279715.06152558</v>
      </c>
      <c r="P128" s="149">
        <v>2298422.6675310563</v>
      </c>
      <c r="Q128" s="149">
        <v>2309618.9352415456</v>
      </c>
      <c r="R128" s="149">
        <v>2307160.3129293541</v>
      </c>
      <c r="S128" s="149">
        <v>2276409.9441973567</v>
      </c>
      <c r="T128" s="149">
        <v>2099318.5735731479</v>
      </c>
      <c r="U128" s="149">
        <v>2112938.5232458687</v>
      </c>
      <c r="V128" s="149">
        <v>2109879.7381916218</v>
      </c>
      <c r="W128" s="149">
        <v>2116561.087754155</v>
      </c>
      <c r="X128" s="149">
        <v>2228785.5558527499</v>
      </c>
      <c r="Y128" s="149">
        <v>2374048.2548496621</v>
      </c>
      <c r="Z128" s="149">
        <v>2350266.362051134</v>
      </c>
      <c r="AA128" s="149">
        <v>2364799.7334185699</v>
      </c>
      <c r="AB128" s="149">
        <v>2433553.5778111457</v>
      </c>
      <c r="AC128" s="149">
        <v>2193532.5151627939</v>
      </c>
      <c r="AD128" s="149">
        <v>2029126.0732101421</v>
      </c>
    </row>
    <row r="129" spans="1:30" ht="15" customHeight="1" x14ac:dyDescent="0.3">
      <c r="A129" s="31">
        <f t="shared" si="4"/>
        <v>5</v>
      </c>
      <c r="B129" s="31">
        <f t="shared" si="5"/>
        <v>3</v>
      </c>
      <c r="C129" s="33" t="str">
        <f t="shared" si="6"/>
        <v>5_3</v>
      </c>
      <c r="E129" s="12" t="s">
        <v>224</v>
      </c>
      <c r="F129" s="292">
        <v>44319</v>
      </c>
      <c r="G129" s="149">
        <v>1868183.8406078496</v>
      </c>
      <c r="H129" s="149">
        <v>1771053.0057249709</v>
      </c>
      <c r="I129" s="149">
        <v>1763621.0008337479</v>
      </c>
      <c r="J129" s="149">
        <v>1800753.0473541825</v>
      </c>
      <c r="K129" s="149">
        <v>1929995.204057239</v>
      </c>
      <c r="L129" s="149">
        <v>2233274.5492332769</v>
      </c>
      <c r="M129" s="149">
        <v>2404180.3070801352</v>
      </c>
      <c r="N129" s="149">
        <v>2795281.0816030628</v>
      </c>
      <c r="O129" s="149">
        <v>2815560.4685216281</v>
      </c>
      <c r="P129" s="149">
        <v>2808864.328269267</v>
      </c>
      <c r="Q129" s="149">
        <v>2753360.1439867383</v>
      </c>
      <c r="R129" s="149">
        <v>2572601.8133384567</v>
      </c>
      <c r="S129" s="149">
        <v>2569878.7410741039</v>
      </c>
      <c r="T129" s="149">
        <v>2533507.9866410382</v>
      </c>
      <c r="U129" s="149">
        <v>2651932.1263146088</v>
      </c>
      <c r="V129" s="149">
        <v>2562408.977853734</v>
      </c>
      <c r="W129" s="149">
        <v>2569668.5098784631</v>
      </c>
      <c r="X129" s="149">
        <v>2677490.876151497</v>
      </c>
      <c r="Y129" s="149">
        <v>2594838.1442788481</v>
      </c>
      <c r="Z129" s="149">
        <v>2735825.2814696357</v>
      </c>
      <c r="AA129" s="149">
        <v>2616350.7571098972</v>
      </c>
      <c r="AB129" s="149">
        <v>2490084.8514148071</v>
      </c>
      <c r="AC129" s="149">
        <v>2275888.5126765403</v>
      </c>
      <c r="AD129" s="149">
        <v>1966050.7000191926</v>
      </c>
    </row>
    <row r="130" spans="1:30" ht="15" customHeight="1" x14ac:dyDescent="0.3">
      <c r="A130" s="31">
        <f t="shared" si="4"/>
        <v>5</v>
      </c>
      <c r="B130" s="31">
        <f t="shared" si="5"/>
        <v>4</v>
      </c>
      <c r="C130" s="33" t="str">
        <f t="shared" si="6"/>
        <v>5_4</v>
      </c>
      <c r="E130" s="12" t="s">
        <v>224</v>
      </c>
      <c r="F130" s="292">
        <v>44320</v>
      </c>
      <c r="G130" s="149">
        <v>1866661.7370765579</v>
      </c>
      <c r="H130" s="149">
        <v>1803362.8683604761</v>
      </c>
      <c r="I130" s="149">
        <v>1738521.2720956912</v>
      </c>
      <c r="J130" s="149">
        <v>1791137.6575176737</v>
      </c>
      <c r="K130" s="149">
        <v>1916529.1484587945</v>
      </c>
      <c r="L130" s="149">
        <v>2115666.9457616382</v>
      </c>
      <c r="M130" s="149">
        <v>2421128.4451425923</v>
      </c>
      <c r="N130" s="149">
        <v>2604902.7993981615</v>
      </c>
      <c r="O130" s="149">
        <v>2654478.6379269543</v>
      </c>
      <c r="P130" s="149">
        <v>2745039.5841069487</v>
      </c>
      <c r="Q130" s="149">
        <v>2661023.1013163333</v>
      </c>
      <c r="R130" s="149">
        <v>2711047.6483369288</v>
      </c>
      <c r="S130" s="149">
        <v>2536095.9860312538</v>
      </c>
      <c r="T130" s="149">
        <v>2475628.5466657267</v>
      </c>
      <c r="U130" s="149">
        <v>2468200.3931431286</v>
      </c>
      <c r="V130" s="149">
        <v>2431427.760731935</v>
      </c>
      <c r="W130" s="149">
        <v>2325487.8171148947</v>
      </c>
      <c r="X130" s="149">
        <v>2306198.2074647145</v>
      </c>
      <c r="Y130" s="149">
        <v>2333050.4503242224</v>
      </c>
      <c r="Z130" s="149">
        <v>2334857.4469641256</v>
      </c>
      <c r="AA130" s="149">
        <v>2377536.4636585652</v>
      </c>
      <c r="AB130" s="149">
        <v>2424414.8964435207</v>
      </c>
      <c r="AC130" s="149">
        <v>2201727.1286128908</v>
      </c>
      <c r="AD130" s="149">
        <v>2039408.3968803256</v>
      </c>
    </row>
    <row r="131" spans="1:30" ht="15" customHeight="1" x14ac:dyDescent="0.3">
      <c r="A131" s="31">
        <f t="shared" si="4"/>
        <v>5</v>
      </c>
      <c r="B131" s="31">
        <f t="shared" si="5"/>
        <v>5</v>
      </c>
      <c r="C131" s="33" t="str">
        <f t="shared" si="6"/>
        <v>5_5</v>
      </c>
      <c r="E131" s="12" t="s">
        <v>224</v>
      </c>
      <c r="F131" s="292">
        <v>44321</v>
      </c>
      <c r="G131" s="149">
        <v>1848688.5337976939</v>
      </c>
      <c r="H131" s="149">
        <v>1822877.6484210591</v>
      </c>
      <c r="I131" s="149">
        <v>1771020.985366856</v>
      </c>
      <c r="J131" s="149">
        <v>1810085.1771468585</v>
      </c>
      <c r="K131" s="149">
        <v>2028185.6819539631</v>
      </c>
      <c r="L131" s="149">
        <v>2259526.3523810254</v>
      </c>
      <c r="M131" s="149">
        <v>2570610.9827528913</v>
      </c>
      <c r="N131" s="149">
        <v>2689926.814118675</v>
      </c>
      <c r="O131" s="149">
        <v>2735511.8776967479</v>
      </c>
      <c r="P131" s="149">
        <v>2713720.4896749193</v>
      </c>
      <c r="Q131" s="149">
        <v>2608119.1596056246</v>
      </c>
      <c r="R131" s="149">
        <v>2593776.2154221511</v>
      </c>
      <c r="S131" s="149">
        <v>2491589.0533214179</v>
      </c>
      <c r="T131" s="149">
        <v>2435874.7874426725</v>
      </c>
      <c r="U131" s="149">
        <v>2417485.2152453326</v>
      </c>
      <c r="V131" s="149">
        <v>2457238.8792448277</v>
      </c>
      <c r="W131" s="149">
        <v>2472776.9999193922</v>
      </c>
      <c r="X131" s="149">
        <v>2429693.5953281987</v>
      </c>
      <c r="Y131" s="149">
        <v>2384618.7382076452</v>
      </c>
      <c r="Z131" s="149">
        <v>2367947.2909500715</v>
      </c>
      <c r="AA131" s="149">
        <v>2440418.543098209</v>
      </c>
      <c r="AB131" s="149">
        <v>2369114.5273250761</v>
      </c>
      <c r="AC131" s="149">
        <v>2139762.9593342994</v>
      </c>
      <c r="AD131" s="149">
        <v>1932168.1976947642</v>
      </c>
    </row>
    <row r="132" spans="1:30" ht="15" customHeight="1" x14ac:dyDescent="0.3">
      <c r="A132" s="31">
        <f t="shared" si="4"/>
        <v>5</v>
      </c>
      <c r="B132" s="31">
        <f t="shared" si="5"/>
        <v>6</v>
      </c>
      <c r="C132" s="33" t="str">
        <f t="shared" si="6"/>
        <v>5_6</v>
      </c>
      <c r="E132" s="12" t="s">
        <v>224</v>
      </c>
      <c r="F132" s="292">
        <v>44322</v>
      </c>
      <c r="G132" s="149">
        <v>1766858.3991061668</v>
      </c>
      <c r="H132" s="149">
        <v>1718997.2901324979</v>
      </c>
      <c r="I132" s="149">
        <v>1649536.7367232405</v>
      </c>
      <c r="J132" s="149">
        <v>1672151.6859730533</v>
      </c>
      <c r="K132" s="149">
        <v>1757354.4967153068</v>
      </c>
      <c r="L132" s="149">
        <v>1954245.5081041113</v>
      </c>
      <c r="M132" s="149">
        <v>2171571.1538598975</v>
      </c>
      <c r="N132" s="149">
        <v>2348762.4178253859</v>
      </c>
      <c r="O132" s="149">
        <v>2501454.3951498261</v>
      </c>
      <c r="P132" s="149">
        <v>2634325.3462295085</v>
      </c>
      <c r="Q132" s="149">
        <v>2577294.6563351993</v>
      </c>
      <c r="R132" s="149">
        <v>2629512.0095174061</v>
      </c>
      <c r="S132" s="149">
        <v>2491475.6676338702</v>
      </c>
      <c r="T132" s="149">
        <v>2472378.9575340254</v>
      </c>
      <c r="U132" s="149">
        <v>2513485.0948718134</v>
      </c>
      <c r="V132" s="149">
        <v>2559515.2812781869</v>
      </c>
      <c r="W132" s="149">
        <v>2378504.5346202957</v>
      </c>
      <c r="X132" s="149">
        <v>2517948.9358768789</v>
      </c>
      <c r="Y132" s="149">
        <v>2368046.2353727832</v>
      </c>
      <c r="Z132" s="149">
        <v>2406134.8721690248</v>
      </c>
      <c r="AA132" s="149">
        <v>2490791.7202728405</v>
      </c>
      <c r="AB132" s="149">
        <v>2339742.7029987145</v>
      </c>
      <c r="AC132" s="149">
        <v>2192791.6197872888</v>
      </c>
      <c r="AD132" s="149">
        <v>2036841.3223468899</v>
      </c>
    </row>
    <row r="133" spans="1:30" ht="15" customHeight="1" x14ac:dyDescent="0.3">
      <c r="A133" s="31">
        <f t="shared" si="4"/>
        <v>5</v>
      </c>
      <c r="B133" s="31">
        <f t="shared" si="5"/>
        <v>7</v>
      </c>
      <c r="C133" s="33" t="str">
        <f t="shared" si="6"/>
        <v>5_7</v>
      </c>
      <c r="E133" s="12" t="s">
        <v>224</v>
      </c>
      <c r="F133" s="292">
        <v>44323</v>
      </c>
      <c r="G133" s="149">
        <v>1898660.07646346</v>
      </c>
      <c r="H133" s="149">
        <v>1789260.5405074109</v>
      </c>
      <c r="I133" s="149">
        <v>1786476.3622987717</v>
      </c>
      <c r="J133" s="149">
        <v>1792395.3335481943</v>
      </c>
      <c r="K133" s="149">
        <v>1885691.8273298417</v>
      </c>
      <c r="L133" s="149">
        <v>2153860.3764769007</v>
      </c>
      <c r="M133" s="149">
        <v>2447572.3504205737</v>
      </c>
      <c r="N133" s="149">
        <v>2642525.3060523625</v>
      </c>
      <c r="O133" s="149">
        <v>2761814.2569084666</v>
      </c>
      <c r="P133" s="149">
        <v>2908793.3140440374</v>
      </c>
      <c r="Q133" s="149">
        <v>2805615.0599785009</v>
      </c>
      <c r="R133" s="149">
        <v>2708834.2874488253</v>
      </c>
      <c r="S133" s="149">
        <v>2692290.7594915354</v>
      </c>
      <c r="T133" s="149">
        <v>2505922.7070858814</v>
      </c>
      <c r="U133" s="149">
        <v>2459912.9105450446</v>
      </c>
      <c r="V133" s="149">
        <v>2344188.6921475162</v>
      </c>
      <c r="W133" s="149">
        <v>2284047.4817754938</v>
      </c>
      <c r="X133" s="149">
        <v>2517762.5987111055</v>
      </c>
      <c r="Y133" s="149">
        <v>2326415.6034075222</v>
      </c>
      <c r="Z133" s="149">
        <v>2363552.459353684</v>
      </c>
      <c r="AA133" s="149">
        <v>2419897.9341582442</v>
      </c>
      <c r="AB133" s="149">
        <v>2479025.4103392647</v>
      </c>
      <c r="AC133" s="149">
        <v>2252251.6109841643</v>
      </c>
      <c r="AD133" s="149">
        <v>2299336.400867193</v>
      </c>
    </row>
    <row r="134" spans="1:30" ht="15" customHeight="1" x14ac:dyDescent="0.3">
      <c r="A134" s="31">
        <f t="shared" si="4"/>
        <v>5</v>
      </c>
      <c r="B134" s="31">
        <f t="shared" si="5"/>
        <v>8</v>
      </c>
      <c r="C134" s="33" t="str">
        <f t="shared" si="6"/>
        <v>5_8</v>
      </c>
      <c r="E134" s="12" t="s">
        <v>224</v>
      </c>
      <c r="F134" s="292">
        <v>44324</v>
      </c>
      <c r="G134" s="149">
        <v>2113922.2297122022</v>
      </c>
      <c r="H134" s="149">
        <v>1959959.827897836</v>
      </c>
      <c r="I134" s="149">
        <v>1912883.1035247641</v>
      </c>
      <c r="J134" s="149">
        <v>1873990.5633145368</v>
      </c>
      <c r="K134" s="149">
        <v>1982722.7532011967</v>
      </c>
      <c r="L134" s="149">
        <v>2073516.0370193508</v>
      </c>
      <c r="M134" s="149">
        <v>2188056.6569455429</v>
      </c>
      <c r="N134" s="149">
        <v>2352549.6476258994</v>
      </c>
      <c r="O134" s="149">
        <v>2482324.7633668915</v>
      </c>
      <c r="P134" s="149">
        <v>2602559.1327315904</v>
      </c>
      <c r="Q134" s="149">
        <v>2430576.9365913933</v>
      </c>
      <c r="R134" s="149">
        <v>2341901.439427787</v>
      </c>
      <c r="S134" s="149">
        <v>2177211.9959228691</v>
      </c>
      <c r="T134" s="149">
        <v>2138773.021295358</v>
      </c>
      <c r="U134" s="149">
        <v>2111082.0412055547</v>
      </c>
      <c r="V134" s="149">
        <v>2063639.713242773</v>
      </c>
      <c r="W134" s="149">
        <v>2132116.3007994229</v>
      </c>
      <c r="X134" s="149">
        <v>2280758.4296940439</v>
      </c>
      <c r="Y134" s="149">
        <v>2348377.1845841785</v>
      </c>
      <c r="Z134" s="149">
        <v>2320906.6397745288</v>
      </c>
      <c r="AA134" s="149">
        <v>2459841.6297019608</v>
      </c>
      <c r="AB134" s="149">
        <v>2347924.3245593333</v>
      </c>
      <c r="AC134" s="149">
        <v>2192922.6413016384</v>
      </c>
      <c r="AD134" s="149">
        <v>2065462.3667134836</v>
      </c>
    </row>
    <row r="135" spans="1:30" ht="15" customHeight="1" x14ac:dyDescent="0.3">
      <c r="A135" s="31">
        <f t="shared" si="4"/>
        <v>5</v>
      </c>
      <c r="B135" s="31">
        <f t="shared" si="5"/>
        <v>9</v>
      </c>
      <c r="C135" s="33" t="str">
        <f t="shared" si="6"/>
        <v>5_9</v>
      </c>
      <c r="E135" s="12" t="s">
        <v>224</v>
      </c>
      <c r="F135" s="292">
        <v>44325</v>
      </c>
      <c r="G135" s="149">
        <v>1938141.2850612933</v>
      </c>
      <c r="H135" s="149">
        <v>1837047.3088847445</v>
      </c>
      <c r="I135" s="149">
        <v>1763577.6721669026</v>
      </c>
      <c r="J135" s="149">
        <v>1771161.2450562408</v>
      </c>
      <c r="K135" s="149">
        <v>1839018.7018906109</v>
      </c>
      <c r="L135" s="149">
        <v>1927644.0396673272</v>
      </c>
      <c r="M135" s="149">
        <v>1941219.5529821729</v>
      </c>
      <c r="N135" s="149">
        <v>2063914.4305847685</v>
      </c>
      <c r="O135" s="149">
        <v>2234132.8776767561</v>
      </c>
      <c r="P135" s="149">
        <v>2328602.1956816213</v>
      </c>
      <c r="Q135" s="149">
        <v>2249397.2820471381</v>
      </c>
      <c r="R135" s="149">
        <v>2414388.5921021262</v>
      </c>
      <c r="S135" s="149">
        <v>2296566.0601399397</v>
      </c>
      <c r="T135" s="149">
        <v>2063864.2463964622</v>
      </c>
      <c r="U135" s="149">
        <v>2028699.0260722821</v>
      </c>
      <c r="V135" s="149">
        <v>2044061.8538149456</v>
      </c>
      <c r="W135" s="149">
        <v>2020327.3570287514</v>
      </c>
      <c r="X135" s="149">
        <v>2179053.3177756453</v>
      </c>
      <c r="Y135" s="149">
        <v>2183964.7781462255</v>
      </c>
      <c r="Z135" s="149">
        <v>2356022.6983904261</v>
      </c>
      <c r="AA135" s="149">
        <v>2379878.328874561</v>
      </c>
      <c r="AB135" s="149">
        <v>2461501.9008156825</v>
      </c>
      <c r="AC135" s="149">
        <v>2263491.027891878</v>
      </c>
      <c r="AD135" s="149">
        <v>1969042.5938368682</v>
      </c>
    </row>
    <row r="136" spans="1:30" ht="15" customHeight="1" x14ac:dyDescent="0.3">
      <c r="A136" s="31">
        <f t="shared" ref="A136:A199" si="7">MONTH($F136)</f>
        <v>5</v>
      </c>
      <c r="B136" s="31">
        <f t="shared" ref="B136:B199" si="8">DAY($F136)</f>
        <v>10</v>
      </c>
      <c r="C136" s="33" t="str">
        <f t="shared" ref="C136:C199" si="9">A136&amp;"_"&amp;B136</f>
        <v>5_10</v>
      </c>
      <c r="E136" s="12" t="s">
        <v>224</v>
      </c>
      <c r="F136" s="292">
        <v>44326</v>
      </c>
      <c r="G136" s="149">
        <v>1828106.407723733</v>
      </c>
      <c r="H136" s="149">
        <v>1770400.9895977522</v>
      </c>
      <c r="I136" s="149">
        <v>1750993.5214727004</v>
      </c>
      <c r="J136" s="149">
        <v>1809035.6999694386</v>
      </c>
      <c r="K136" s="149">
        <v>1986337.0757309685</v>
      </c>
      <c r="L136" s="149">
        <v>2189485.4956286773</v>
      </c>
      <c r="M136" s="149">
        <v>2480395.9895049059</v>
      </c>
      <c r="N136" s="149">
        <v>2702901.3764389162</v>
      </c>
      <c r="O136" s="149">
        <v>2809613.6842857045</v>
      </c>
      <c r="P136" s="149">
        <v>2716439.9136419776</v>
      </c>
      <c r="Q136" s="149">
        <v>2642421.1227448634</v>
      </c>
      <c r="R136" s="149">
        <v>2490386.9684392847</v>
      </c>
      <c r="S136" s="149">
        <v>2464226.9205559897</v>
      </c>
      <c r="T136" s="149">
        <v>2510327.2006755266</v>
      </c>
      <c r="U136" s="149">
        <v>2403492.5840087757</v>
      </c>
      <c r="V136" s="149">
        <v>2304453.080092425</v>
      </c>
      <c r="W136" s="149">
        <v>2377836.1443078741</v>
      </c>
      <c r="X136" s="149">
        <v>2351098.4013107666</v>
      </c>
      <c r="Y136" s="149">
        <v>2237052.2831108025</v>
      </c>
      <c r="Z136" s="149">
        <v>2439916.366869851</v>
      </c>
      <c r="AA136" s="149">
        <v>2396971.8978366489</v>
      </c>
      <c r="AB136" s="149">
        <v>2367453.0102980952</v>
      </c>
      <c r="AC136" s="149">
        <v>2159534.5351156858</v>
      </c>
      <c r="AD136" s="149">
        <v>1968140.2605664867</v>
      </c>
    </row>
    <row r="137" spans="1:30" ht="15" customHeight="1" x14ac:dyDescent="0.3">
      <c r="A137" s="31">
        <f t="shared" si="7"/>
        <v>5</v>
      </c>
      <c r="B137" s="31">
        <f t="shared" si="8"/>
        <v>11</v>
      </c>
      <c r="C137" s="33" t="str">
        <f t="shared" si="9"/>
        <v>5_11</v>
      </c>
      <c r="E137" s="12" t="s">
        <v>224</v>
      </c>
      <c r="F137" s="292">
        <v>44327</v>
      </c>
      <c r="G137" s="149">
        <v>1801327.9156197831</v>
      </c>
      <c r="H137" s="149">
        <v>1746018.1486261322</v>
      </c>
      <c r="I137" s="149">
        <v>1685971.5144463675</v>
      </c>
      <c r="J137" s="149">
        <v>1816910.0661283385</v>
      </c>
      <c r="K137" s="149">
        <v>1948304.1693541154</v>
      </c>
      <c r="L137" s="149">
        <v>2133539.8243412552</v>
      </c>
      <c r="M137" s="149">
        <v>2478225.0416759104</v>
      </c>
      <c r="N137" s="149">
        <v>2644768.6885268129</v>
      </c>
      <c r="O137" s="149">
        <v>2634186.2558461521</v>
      </c>
      <c r="P137" s="149">
        <v>2663386.7543753963</v>
      </c>
      <c r="Q137" s="149">
        <v>2602952.1677501393</v>
      </c>
      <c r="R137" s="149">
        <v>2451998.7798098223</v>
      </c>
      <c r="S137" s="149">
        <v>2520485.4213094581</v>
      </c>
      <c r="T137" s="149">
        <v>2466847.8384912102</v>
      </c>
      <c r="U137" s="149">
        <v>2427738.3989849864</v>
      </c>
      <c r="V137" s="149">
        <v>2424310.8569382955</v>
      </c>
      <c r="W137" s="149">
        <v>2425410.3642319106</v>
      </c>
      <c r="X137" s="149">
        <v>2392857.6658446123</v>
      </c>
      <c r="Y137" s="149">
        <v>2461544.6586401584</v>
      </c>
      <c r="Z137" s="149">
        <v>2499832.3945158133</v>
      </c>
      <c r="AA137" s="149">
        <v>2615348.4362166165</v>
      </c>
      <c r="AB137" s="149">
        <v>2365947.6936818692</v>
      </c>
      <c r="AC137" s="149">
        <v>2078728.3308439509</v>
      </c>
      <c r="AD137" s="149">
        <v>1902406.3215825045</v>
      </c>
    </row>
    <row r="138" spans="1:30" ht="15" customHeight="1" x14ac:dyDescent="0.3">
      <c r="A138" s="31">
        <f t="shared" si="7"/>
        <v>5</v>
      </c>
      <c r="B138" s="31">
        <f t="shared" si="8"/>
        <v>12</v>
      </c>
      <c r="C138" s="33" t="str">
        <f t="shared" si="9"/>
        <v>5_12</v>
      </c>
      <c r="E138" s="12" t="s">
        <v>224</v>
      </c>
      <c r="F138" s="292">
        <v>44328</v>
      </c>
      <c r="G138" s="149">
        <v>1847595.0886165458</v>
      </c>
      <c r="H138" s="149">
        <v>1797288.8661158846</v>
      </c>
      <c r="I138" s="149">
        <v>1675660.7465894648</v>
      </c>
      <c r="J138" s="149">
        <v>1707093.9206680087</v>
      </c>
      <c r="K138" s="149">
        <v>1772209.7441983253</v>
      </c>
      <c r="L138" s="149">
        <v>1992376.732656758</v>
      </c>
      <c r="M138" s="149">
        <v>2178140.306732005</v>
      </c>
      <c r="N138" s="149">
        <v>2368838.2909666197</v>
      </c>
      <c r="O138" s="149">
        <v>2552208.7665332085</v>
      </c>
      <c r="P138" s="149">
        <v>2562825.6461715586</v>
      </c>
      <c r="Q138" s="149">
        <v>2610821.1248679063</v>
      </c>
      <c r="R138" s="149">
        <v>2427074.732459513</v>
      </c>
      <c r="S138" s="149">
        <v>2402142.0693956832</v>
      </c>
      <c r="T138" s="149">
        <v>2377049.9203622993</v>
      </c>
      <c r="U138" s="149">
        <v>2322014.7671166835</v>
      </c>
      <c r="V138" s="149">
        <v>2345196.863626272</v>
      </c>
      <c r="W138" s="149">
        <v>2463093.2956672767</v>
      </c>
      <c r="X138" s="149">
        <v>2398649.8658920121</v>
      </c>
      <c r="Y138" s="149">
        <v>2488512.2185809137</v>
      </c>
      <c r="Z138" s="149">
        <v>2473981.328688344</v>
      </c>
      <c r="AA138" s="149">
        <v>2458175.6460726298</v>
      </c>
      <c r="AB138" s="149">
        <v>2342684.9770999551</v>
      </c>
      <c r="AC138" s="149">
        <v>2161372.8921389948</v>
      </c>
      <c r="AD138" s="149">
        <v>2021237.2799209619</v>
      </c>
    </row>
    <row r="139" spans="1:30" ht="15" customHeight="1" x14ac:dyDescent="0.3">
      <c r="A139" s="31">
        <f t="shared" si="7"/>
        <v>5</v>
      </c>
      <c r="B139" s="31">
        <f t="shared" si="8"/>
        <v>13</v>
      </c>
      <c r="C139" s="33" t="str">
        <f t="shared" si="9"/>
        <v>5_13</v>
      </c>
      <c r="E139" s="12" t="s">
        <v>224</v>
      </c>
      <c r="F139" s="292">
        <v>44329</v>
      </c>
      <c r="G139" s="149">
        <v>1903549.7119033404</v>
      </c>
      <c r="H139" s="149">
        <v>1787601.7986965701</v>
      </c>
      <c r="I139" s="149">
        <v>1676607.1468733803</v>
      </c>
      <c r="J139" s="149">
        <v>1710486.007162526</v>
      </c>
      <c r="K139" s="149">
        <v>1726702.5756315812</v>
      </c>
      <c r="L139" s="149">
        <v>1964788.6399867514</v>
      </c>
      <c r="M139" s="149">
        <v>2180980.3806680073</v>
      </c>
      <c r="N139" s="149">
        <v>2443576.567016318</v>
      </c>
      <c r="O139" s="149">
        <v>2617356.9948122706</v>
      </c>
      <c r="P139" s="149">
        <v>2615557.702027462</v>
      </c>
      <c r="Q139" s="149">
        <v>2523262.1802418521</v>
      </c>
      <c r="R139" s="149">
        <v>2532933.1463964465</v>
      </c>
      <c r="S139" s="149">
        <v>2525324.5146913421</v>
      </c>
      <c r="T139" s="149">
        <v>2500150.4026744138</v>
      </c>
      <c r="U139" s="149">
        <v>2572792.3065788746</v>
      </c>
      <c r="V139" s="149">
        <v>2417488.1082879645</v>
      </c>
      <c r="W139" s="149">
        <v>2490942.7437470416</v>
      </c>
      <c r="X139" s="149">
        <v>2524643.3176412303</v>
      </c>
      <c r="Y139" s="149">
        <v>2592068.0990097569</v>
      </c>
      <c r="Z139" s="149">
        <v>2499288.8425043053</v>
      </c>
      <c r="AA139" s="149">
        <v>2496194.2040793933</v>
      </c>
      <c r="AB139" s="149">
        <v>2323240.2032439155</v>
      </c>
      <c r="AC139" s="149">
        <v>2247056.4267677637</v>
      </c>
      <c r="AD139" s="149">
        <v>1966062.1379414254</v>
      </c>
    </row>
    <row r="140" spans="1:30" ht="15" customHeight="1" x14ac:dyDescent="0.3">
      <c r="A140" s="31">
        <f t="shared" si="7"/>
        <v>5</v>
      </c>
      <c r="B140" s="31">
        <f t="shared" si="8"/>
        <v>14</v>
      </c>
      <c r="C140" s="33" t="str">
        <f t="shared" si="9"/>
        <v>5_14</v>
      </c>
      <c r="E140" s="12" t="s">
        <v>224</v>
      </c>
      <c r="F140" s="292">
        <v>44330</v>
      </c>
      <c r="G140" s="149">
        <v>1859183.9382326852</v>
      </c>
      <c r="H140" s="149">
        <v>1697263.1965611291</v>
      </c>
      <c r="I140" s="149">
        <v>1647084.5140791093</v>
      </c>
      <c r="J140" s="149">
        <v>1668036.6676734835</v>
      </c>
      <c r="K140" s="149">
        <v>1745616.411933956</v>
      </c>
      <c r="L140" s="149">
        <v>1947468.4954074759</v>
      </c>
      <c r="M140" s="149">
        <v>2179588.5978670479</v>
      </c>
      <c r="N140" s="149">
        <v>2308708.6026923042</v>
      </c>
      <c r="O140" s="149">
        <v>2459488.8578418484</v>
      </c>
      <c r="P140" s="149">
        <v>2485880.6772255609</v>
      </c>
      <c r="Q140" s="149">
        <v>2407551.9641582216</v>
      </c>
      <c r="R140" s="149">
        <v>2401556.7756364001</v>
      </c>
      <c r="S140" s="149">
        <v>2468896.6891086665</v>
      </c>
      <c r="T140" s="149">
        <v>2470844.6386661613</v>
      </c>
      <c r="U140" s="149">
        <v>2367736.7075920976</v>
      </c>
      <c r="V140" s="149">
        <v>2383291.1922701322</v>
      </c>
      <c r="W140" s="149">
        <v>2408992.5210140664</v>
      </c>
      <c r="X140" s="149">
        <v>2354133.3872360839</v>
      </c>
      <c r="Y140" s="149">
        <v>2321102.6245177244</v>
      </c>
      <c r="Z140" s="149">
        <v>2297714.1517383065</v>
      </c>
      <c r="AA140" s="149">
        <v>2404124.2949152747</v>
      </c>
      <c r="AB140" s="149">
        <v>2315364.273187228</v>
      </c>
      <c r="AC140" s="149">
        <v>2138607.4967556661</v>
      </c>
      <c r="AD140" s="149">
        <v>1989948.9109344394</v>
      </c>
    </row>
    <row r="141" spans="1:30" ht="15" customHeight="1" x14ac:dyDescent="0.3">
      <c r="A141" s="31">
        <f t="shared" si="7"/>
        <v>5</v>
      </c>
      <c r="B141" s="31">
        <f t="shared" si="8"/>
        <v>15</v>
      </c>
      <c r="C141" s="33" t="str">
        <f t="shared" si="9"/>
        <v>5_15</v>
      </c>
      <c r="E141" s="12" t="s">
        <v>224</v>
      </c>
      <c r="F141" s="292">
        <v>44331</v>
      </c>
      <c r="G141" s="149">
        <v>1800853.7962628407</v>
      </c>
      <c r="H141" s="149">
        <v>1686688.4151961205</v>
      </c>
      <c r="I141" s="149">
        <v>1630739.3550380319</v>
      </c>
      <c r="J141" s="149">
        <v>1627471.6652754748</v>
      </c>
      <c r="K141" s="149">
        <v>1642693.4931048134</v>
      </c>
      <c r="L141" s="149">
        <v>1763980.9929719532</v>
      </c>
      <c r="M141" s="149">
        <v>1780160.9219770206</v>
      </c>
      <c r="N141" s="149">
        <v>1966917.0878893768</v>
      </c>
      <c r="O141" s="149">
        <v>2214304.1899508545</v>
      </c>
      <c r="P141" s="149">
        <v>2198782.5333169219</v>
      </c>
      <c r="Q141" s="149">
        <v>2166615.8899198072</v>
      </c>
      <c r="R141" s="149">
        <v>2102360.8360764468</v>
      </c>
      <c r="S141" s="149">
        <v>2100837.0639399164</v>
      </c>
      <c r="T141" s="149">
        <v>2171588.9379915199</v>
      </c>
      <c r="U141" s="149">
        <v>2189786.4272698001</v>
      </c>
      <c r="V141" s="149">
        <v>2144324.674220555</v>
      </c>
      <c r="W141" s="149">
        <v>2210276.1942722891</v>
      </c>
      <c r="X141" s="149">
        <v>2350180.4511315417</v>
      </c>
      <c r="Y141" s="149">
        <v>2297166.7783064367</v>
      </c>
      <c r="Z141" s="149">
        <v>2380616.150344274</v>
      </c>
      <c r="AA141" s="149">
        <v>2328189.9318627156</v>
      </c>
      <c r="AB141" s="149">
        <v>2415656.88755807</v>
      </c>
      <c r="AC141" s="149">
        <v>2150983.7951927623</v>
      </c>
      <c r="AD141" s="149">
        <v>1910083.1871565194</v>
      </c>
    </row>
    <row r="142" spans="1:30" ht="15" customHeight="1" x14ac:dyDescent="0.3">
      <c r="A142" s="31">
        <f t="shared" si="7"/>
        <v>5</v>
      </c>
      <c r="B142" s="31">
        <f t="shared" si="8"/>
        <v>16</v>
      </c>
      <c r="C142" s="33" t="str">
        <f t="shared" si="9"/>
        <v>5_16</v>
      </c>
      <c r="E142" s="12" t="s">
        <v>224</v>
      </c>
      <c r="F142" s="292">
        <v>44332</v>
      </c>
      <c r="G142" s="149">
        <v>1795232.5614450623</v>
      </c>
      <c r="H142" s="149">
        <v>1665910.567379924</v>
      </c>
      <c r="I142" s="149">
        <v>1681605.1063230152</v>
      </c>
      <c r="J142" s="149">
        <v>1622788.5055634663</v>
      </c>
      <c r="K142" s="149">
        <v>1614366.0024626416</v>
      </c>
      <c r="L142" s="149">
        <v>1669581.0916504238</v>
      </c>
      <c r="M142" s="149">
        <v>1706899.5009157388</v>
      </c>
      <c r="N142" s="149">
        <v>1881556.7955536915</v>
      </c>
      <c r="O142" s="149">
        <v>1971539.780509124</v>
      </c>
      <c r="P142" s="149">
        <v>2112528.5596368755</v>
      </c>
      <c r="Q142" s="149">
        <v>2311210.1978442459</v>
      </c>
      <c r="R142" s="149">
        <v>2253236.1149160913</v>
      </c>
      <c r="S142" s="149">
        <v>2052675.3399283749</v>
      </c>
      <c r="T142" s="149">
        <v>1995954.4500030817</v>
      </c>
      <c r="U142" s="149">
        <v>2150135.317729183</v>
      </c>
      <c r="V142" s="149">
        <v>2150647.6258140998</v>
      </c>
      <c r="W142" s="149">
        <v>2236649.5785802826</v>
      </c>
      <c r="X142" s="149">
        <v>2311741.4636618081</v>
      </c>
      <c r="Y142" s="149">
        <v>2299642.1445104042</v>
      </c>
      <c r="Z142" s="149">
        <v>2494088.0976193468</v>
      </c>
      <c r="AA142" s="149">
        <v>2525726.492627454</v>
      </c>
      <c r="AB142" s="149">
        <v>2380799.4277254073</v>
      </c>
      <c r="AC142" s="149">
        <v>2263866.5898859706</v>
      </c>
      <c r="AD142" s="149">
        <v>1999663.9892026943</v>
      </c>
    </row>
    <row r="143" spans="1:30" ht="15" customHeight="1" x14ac:dyDescent="0.3">
      <c r="A143" s="31">
        <f t="shared" si="7"/>
        <v>5</v>
      </c>
      <c r="B143" s="31">
        <f t="shared" si="8"/>
        <v>17</v>
      </c>
      <c r="C143" s="33" t="str">
        <f t="shared" si="9"/>
        <v>5_17</v>
      </c>
      <c r="E143" s="12" t="s">
        <v>224</v>
      </c>
      <c r="F143" s="292">
        <v>44333</v>
      </c>
      <c r="G143" s="149">
        <v>1811939.1639963635</v>
      </c>
      <c r="H143" s="149">
        <v>1731911.538039613</v>
      </c>
      <c r="I143" s="149">
        <v>1706244.3027169895</v>
      </c>
      <c r="J143" s="149">
        <v>1713054.013753602</v>
      </c>
      <c r="K143" s="149">
        <v>1786527.8368655031</v>
      </c>
      <c r="L143" s="149">
        <v>1973679.020613526</v>
      </c>
      <c r="M143" s="149">
        <v>2152075.8045948944</v>
      </c>
      <c r="N143" s="149">
        <v>2482630.7189099258</v>
      </c>
      <c r="O143" s="149">
        <v>2639424.2641380057</v>
      </c>
      <c r="P143" s="149">
        <v>2666311.5174668846</v>
      </c>
      <c r="Q143" s="149">
        <v>2671247.2982161278</v>
      </c>
      <c r="R143" s="149">
        <v>2566594.6107387105</v>
      </c>
      <c r="S143" s="149">
        <v>2634556.7725687595</v>
      </c>
      <c r="T143" s="149">
        <v>2422483.4052744652</v>
      </c>
      <c r="U143" s="149">
        <v>2401397.2466308894</v>
      </c>
      <c r="V143" s="149">
        <v>2405913.4894447685</v>
      </c>
      <c r="W143" s="149">
        <v>2421806.672778022</v>
      </c>
      <c r="X143" s="149">
        <v>2487752.4558533076</v>
      </c>
      <c r="Y143" s="149">
        <v>2527304.2233065236</v>
      </c>
      <c r="Z143" s="149">
        <v>2578112.6596050831</v>
      </c>
      <c r="AA143" s="149">
        <v>2565931.1671070852</v>
      </c>
      <c r="AB143" s="149">
        <v>2463555.0022256523</v>
      </c>
      <c r="AC143" s="149">
        <v>2231157.6310933167</v>
      </c>
      <c r="AD143" s="149">
        <v>2003279.8141715745</v>
      </c>
    </row>
    <row r="144" spans="1:30" ht="15" customHeight="1" x14ac:dyDescent="0.3">
      <c r="A144" s="31">
        <f t="shared" si="7"/>
        <v>5</v>
      </c>
      <c r="B144" s="31">
        <f t="shared" si="8"/>
        <v>18</v>
      </c>
      <c r="C144" s="33" t="str">
        <f t="shared" si="9"/>
        <v>5_18</v>
      </c>
      <c r="E144" s="12" t="s">
        <v>224</v>
      </c>
      <c r="F144" s="292">
        <v>44334</v>
      </c>
      <c r="G144" s="149">
        <v>1837315.5000419985</v>
      </c>
      <c r="H144" s="149">
        <v>1781675.8040942196</v>
      </c>
      <c r="I144" s="149">
        <v>1774309.7301199255</v>
      </c>
      <c r="J144" s="149">
        <v>1844191.1166903991</v>
      </c>
      <c r="K144" s="149">
        <v>1959387.3490108806</v>
      </c>
      <c r="L144" s="149">
        <v>2200047.2495558043</v>
      </c>
      <c r="M144" s="149">
        <v>2366790.6441422859</v>
      </c>
      <c r="N144" s="149">
        <v>2638669.6615947271</v>
      </c>
      <c r="O144" s="149">
        <v>2690880.1000401084</v>
      </c>
      <c r="P144" s="149">
        <v>2720482.2899109824</v>
      </c>
      <c r="Q144" s="149">
        <v>2658539.9824425285</v>
      </c>
      <c r="R144" s="149">
        <v>2742621.0584374177</v>
      </c>
      <c r="S144" s="149">
        <v>2875334.8650697232</v>
      </c>
      <c r="T144" s="149">
        <v>2624813.4888124689</v>
      </c>
      <c r="U144" s="149">
        <v>2478321.9829401136</v>
      </c>
      <c r="V144" s="149">
        <v>2383684.7041496765</v>
      </c>
      <c r="W144" s="149">
        <v>2421549.9940720629</v>
      </c>
      <c r="X144" s="149">
        <v>2384603.4021480121</v>
      </c>
      <c r="Y144" s="149">
        <v>2425521.7535029934</v>
      </c>
      <c r="Z144" s="149">
        <v>2374962.9184928695</v>
      </c>
      <c r="AA144" s="149">
        <v>2365718.8291789177</v>
      </c>
      <c r="AB144" s="149">
        <v>2501310.9332537977</v>
      </c>
      <c r="AC144" s="149">
        <v>2259084.1207943847</v>
      </c>
      <c r="AD144" s="149">
        <v>2035236.8206953038</v>
      </c>
    </row>
    <row r="145" spans="1:30" ht="15" customHeight="1" x14ac:dyDescent="0.3">
      <c r="A145" s="31">
        <f t="shared" si="7"/>
        <v>5</v>
      </c>
      <c r="B145" s="31">
        <f t="shared" si="8"/>
        <v>19</v>
      </c>
      <c r="C145" s="33" t="str">
        <f t="shared" si="9"/>
        <v>5_19</v>
      </c>
      <c r="E145" s="12" t="s">
        <v>224</v>
      </c>
      <c r="F145" s="292">
        <v>44335</v>
      </c>
      <c r="G145" s="149">
        <v>1855712.7980955851</v>
      </c>
      <c r="H145" s="149">
        <v>1742893.7526015465</v>
      </c>
      <c r="I145" s="149">
        <v>1738079.5196591318</v>
      </c>
      <c r="J145" s="149">
        <v>1815053.0875609773</v>
      </c>
      <c r="K145" s="149">
        <v>1896772.06565414</v>
      </c>
      <c r="L145" s="149">
        <v>2142831.4885065039</v>
      </c>
      <c r="M145" s="149">
        <v>2488891.0556861884</v>
      </c>
      <c r="N145" s="149">
        <v>2663554.7779042586</v>
      </c>
      <c r="O145" s="149">
        <v>2779370.0748805301</v>
      </c>
      <c r="P145" s="149">
        <v>2772403.515141556</v>
      </c>
      <c r="Q145" s="149">
        <v>2785262.6814122354</v>
      </c>
      <c r="R145" s="149">
        <v>2713840.5749437301</v>
      </c>
      <c r="S145" s="149">
        <v>2655940.7087176996</v>
      </c>
      <c r="T145" s="149">
        <v>2529688.199623141</v>
      </c>
      <c r="U145" s="149">
        <v>2460201.085288438</v>
      </c>
      <c r="V145" s="149">
        <v>2457942.1924658874</v>
      </c>
      <c r="W145" s="149">
        <v>2438741.6740984838</v>
      </c>
      <c r="X145" s="149">
        <v>2508424.0964186387</v>
      </c>
      <c r="Y145" s="149">
        <v>2393341.1993512781</v>
      </c>
      <c r="Z145" s="149">
        <v>2397372.735395065</v>
      </c>
      <c r="AA145" s="149">
        <v>2384781.9099157844</v>
      </c>
      <c r="AB145" s="149">
        <v>2491750.5003218655</v>
      </c>
      <c r="AC145" s="149">
        <v>2281343.5938126147</v>
      </c>
      <c r="AD145" s="149">
        <v>1980487.907982694</v>
      </c>
    </row>
    <row r="146" spans="1:30" ht="15" customHeight="1" x14ac:dyDescent="0.3">
      <c r="A146" s="31">
        <f t="shared" si="7"/>
        <v>5</v>
      </c>
      <c r="B146" s="31">
        <f t="shared" si="8"/>
        <v>20</v>
      </c>
      <c r="C146" s="33" t="str">
        <f t="shared" si="9"/>
        <v>5_20</v>
      </c>
      <c r="E146" s="12" t="s">
        <v>224</v>
      </c>
      <c r="F146" s="292">
        <v>44336</v>
      </c>
      <c r="G146" s="149">
        <v>1875117.6157503207</v>
      </c>
      <c r="H146" s="149">
        <v>1857656.6158335751</v>
      </c>
      <c r="I146" s="149">
        <v>1804829.4641271275</v>
      </c>
      <c r="J146" s="149">
        <v>1879030.002190527</v>
      </c>
      <c r="K146" s="149">
        <v>1987515.2625508963</v>
      </c>
      <c r="L146" s="149">
        <v>2204368.089810763</v>
      </c>
      <c r="M146" s="149">
        <v>2481881.7743503596</v>
      </c>
      <c r="N146" s="149">
        <v>2667049.0385025982</v>
      </c>
      <c r="O146" s="149">
        <v>2909793.1023767288</v>
      </c>
      <c r="P146" s="149">
        <v>2852199.4432907053</v>
      </c>
      <c r="Q146" s="149">
        <v>2855850.2201799382</v>
      </c>
      <c r="R146" s="149">
        <v>2798471.6549983411</v>
      </c>
      <c r="S146" s="149">
        <v>2694406.5517284065</v>
      </c>
      <c r="T146" s="149">
        <v>2622427.1450329218</v>
      </c>
      <c r="U146" s="149">
        <v>2586607.3307429184</v>
      </c>
      <c r="V146" s="149">
        <v>2485110.3751660725</v>
      </c>
      <c r="W146" s="149">
        <v>2462658.9078162848</v>
      </c>
      <c r="X146" s="149">
        <v>2331987.0357114393</v>
      </c>
      <c r="Y146" s="149">
        <v>2399722.1000525896</v>
      </c>
      <c r="Z146" s="149">
        <v>2405418.2262979839</v>
      </c>
      <c r="AA146" s="149">
        <v>2332661.3476323788</v>
      </c>
      <c r="AB146" s="149">
        <v>2506034.4048760249</v>
      </c>
      <c r="AC146" s="149">
        <v>2158858.4793434846</v>
      </c>
      <c r="AD146" s="149">
        <v>1981198.8223766892</v>
      </c>
    </row>
    <row r="147" spans="1:30" ht="15" customHeight="1" x14ac:dyDescent="0.3">
      <c r="A147" s="31">
        <f t="shared" si="7"/>
        <v>5</v>
      </c>
      <c r="B147" s="31">
        <f t="shared" si="8"/>
        <v>21</v>
      </c>
      <c r="C147" s="33" t="str">
        <f t="shared" si="9"/>
        <v>5_21</v>
      </c>
      <c r="E147" s="12" t="s">
        <v>224</v>
      </c>
      <c r="F147" s="292">
        <v>44337</v>
      </c>
      <c r="G147" s="149">
        <v>1824778.0838698978</v>
      </c>
      <c r="H147" s="149">
        <v>1795907.4741532973</v>
      </c>
      <c r="I147" s="149">
        <v>1780475.8388013309</v>
      </c>
      <c r="J147" s="149">
        <v>1767685.8314313365</v>
      </c>
      <c r="K147" s="149">
        <v>1899541.3285698381</v>
      </c>
      <c r="L147" s="149">
        <v>2204333.0470664082</v>
      </c>
      <c r="M147" s="149">
        <v>2363639.6226438642</v>
      </c>
      <c r="N147" s="149">
        <v>2597956.4134774636</v>
      </c>
      <c r="O147" s="149">
        <v>2763424.333442051</v>
      </c>
      <c r="P147" s="149">
        <v>2725157.6047196211</v>
      </c>
      <c r="Q147" s="149">
        <v>2663513.4860995929</v>
      </c>
      <c r="R147" s="149">
        <v>2697995.1616925406</v>
      </c>
      <c r="S147" s="149">
        <v>2540979.2348793787</v>
      </c>
      <c r="T147" s="149">
        <v>2381710.6484501152</v>
      </c>
      <c r="U147" s="149">
        <v>2350297.8935496183</v>
      </c>
      <c r="V147" s="149">
        <v>2146218.7086987956</v>
      </c>
      <c r="W147" s="149">
        <v>2113048.8746749652</v>
      </c>
      <c r="X147" s="149">
        <v>2183975.0760218869</v>
      </c>
      <c r="Y147" s="149">
        <v>2155948.6156505351</v>
      </c>
      <c r="Z147" s="149">
        <v>2188866.2626806102</v>
      </c>
      <c r="AA147" s="149">
        <v>2215314.3872669004</v>
      </c>
      <c r="AB147" s="149">
        <v>2231833.5013236958</v>
      </c>
      <c r="AC147" s="149">
        <v>2187262.4014773937</v>
      </c>
      <c r="AD147" s="149">
        <v>2067034.8640484414</v>
      </c>
    </row>
    <row r="148" spans="1:30" ht="15" customHeight="1" x14ac:dyDescent="0.3">
      <c r="A148" s="31">
        <f t="shared" si="7"/>
        <v>5</v>
      </c>
      <c r="B148" s="31">
        <f t="shared" si="8"/>
        <v>22</v>
      </c>
      <c r="C148" s="33" t="str">
        <f t="shared" si="9"/>
        <v>5_22</v>
      </c>
      <c r="E148" s="12" t="s">
        <v>224</v>
      </c>
      <c r="F148" s="292">
        <v>44338</v>
      </c>
      <c r="G148" s="149">
        <v>1838435.0534487404</v>
      </c>
      <c r="H148" s="149">
        <v>1772517.6028931106</v>
      </c>
      <c r="I148" s="149">
        <v>1742504.4730513664</v>
      </c>
      <c r="J148" s="149">
        <v>1691814.6927279695</v>
      </c>
      <c r="K148" s="149">
        <v>1776007.0902734187</v>
      </c>
      <c r="L148" s="149">
        <v>1768468.6089136805</v>
      </c>
      <c r="M148" s="149">
        <v>1831109.6211067108</v>
      </c>
      <c r="N148" s="149">
        <v>2079751.8041933763</v>
      </c>
      <c r="O148" s="149">
        <v>2263602.1383487317</v>
      </c>
      <c r="P148" s="149">
        <v>2339532.3993598619</v>
      </c>
      <c r="Q148" s="149">
        <v>2304206.8877690448</v>
      </c>
      <c r="R148" s="149">
        <v>2386486.5587673238</v>
      </c>
      <c r="S148" s="149">
        <v>2256060.275652092</v>
      </c>
      <c r="T148" s="149">
        <v>2081083.4077183218</v>
      </c>
      <c r="U148" s="149">
        <v>1950209.7146184251</v>
      </c>
      <c r="V148" s="149">
        <v>1888700.9573704358</v>
      </c>
      <c r="W148" s="149">
        <v>1915045.7252035877</v>
      </c>
      <c r="X148" s="149">
        <v>2102465.0702546583</v>
      </c>
      <c r="Y148" s="149">
        <v>2101788.2076779115</v>
      </c>
      <c r="Z148" s="149">
        <v>2194742.8848678977</v>
      </c>
      <c r="AA148" s="149">
        <v>2227869.0176031939</v>
      </c>
      <c r="AB148" s="149">
        <v>2359864.839840306</v>
      </c>
      <c r="AC148" s="149">
        <v>2107290.3968756362</v>
      </c>
      <c r="AD148" s="149">
        <v>1926360.1938230025</v>
      </c>
    </row>
    <row r="149" spans="1:30" ht="15" customHeight="1" x14ac:dyDescent="0.3">
      <c r="A149" s="31">
        <f t="shared" si="7"/>
        <v>5</v>
      </c>
      <c r="B149" s="31">
        <f t="shared" si="8"/>
        <v>23</v>
      </c>
      <c r="C149" s="33" t="str">
        <f t="shared" si="9"/>
        <v>5_23</v>
      </c>
      <c r="E149" s="12" t="s">
        <v>224</v>
      </c>
      <c r="F149" s="292">
        <v>44339</v>
      </c>
      <c r="G149" s="149">
        <v>1811227.4669208785</v>
      </c>
      <c r="H149" s="149">
        <v>1696863.074784151</v>
      </c>
      <c r="I149" s="149">
        <v>1685161.6208195703</v>
      </c>
      <c r="J149" s="149">
        <v>1609775.6308095013</v>
      </c>
      <c r="K149" s="149">
        <v>1646217.6940079776</v>
      </c>
      <c r="L149" s="149">
        <v>1715156.0024183525</v>
      </c>
      <c r="M149" s="149">
        <v>1755590.5397653077</v>
      </c>
      <c r="N149" s="149">
        <v>1989291.6181907651</v>
      </c>
      <c r="O149" s="149">
        <v>2186085.6243893867</v>
      </c>
      <c r="P149" s="149">
        <v>2450594.9106228361</v>
      </c>
      <c r="Q149" s="149">
        <v>2562710.2459085844</v>
      </c>
      <c r="R149" s="149">
        <v>2375947.4854761958</v>
      </c>
      <c r="S149" s="149">
        <v>2272632.8237335873</v>
      </c>
      <c r="T149" s="149">
        <v>2176394.8210922838</v>
      </c>
      <c r="U149" s="149">
        <v>2194213.4685901683</v>
      </c>
      <c r="V149" s="149">
        <v>2106970.3978892248</v>
      </c>
      <c r="W149" s="149">
        <v>2212708.5612335969</v>
      </c>
      <c r="X149" s="149">
        <v>2221884.4244966852</v>
      </c>
      <c r="Y149" s="149">
        <v>2305478.6764951875</v>
      </c>
      <c r="Z149" s="149">
        <v>2317391.1126907626</v>
      </c>
      <c r="AA149" s="149">
        <v>2406900.4135356629</v>
      </c>
      <c r="AB149" s="149">
        <v>2341369.6499906615</v>
      </c>
      <c r="AC149" s="149">
        <v>2073281.6203251269</v>
      </c>
      <c r="AD149" s="149">
        <v>1917653.4313663372</v>
      </c>
    </row>
    <row r="150" spans="1:30" ht="15" customHeight="1" x14ac:dyDescent="0.3">
      <c r="A150" s="31">
        <f t="shared" si="7"/>
        <v>5</v>
      </c>
      <c r="B150" s="31">
        <f t="shared" si="8"/>
        <v>24</v>
      </c>
      <c r="C150" s="33" t="str">
        <f t="shared" si="9"/>
        <v>5_24</v>
      </c>
      <c r="E150" s="12" t="s">
        <v>224</v>
      </c>
      <c r="F150" s="292">
        <v>44340</v>
      </c>
      <c r="G150" s="149">
        <v>1738391.119241264</v>
      </c>
      <c r="H150" s="149">
        <v>1697008.2251210934</v>
      </c>
      <c r="I150" s="149">
        <v>1649150.8087381751</v>
      </c>
      <c r="J150" s="149">
        <v>1691145.3597551838</v>
      </c>
      <c r="K150" s="149">
        <v>1851566.0143738519</v>
      </c>
      <c r="L150" s="149">
        <v>2055586.1768471436</v>
      </c>
      <c r="M150" s="149">
        <v>2340602.7931134389</v>
      </c>
      <c r="N150" s="149">
        <v>2464006.7713447157</v>
      </c>
      <c r="O150" s="149">
        <v>2607738.5287339138</v>
      </c>
      <c r="P150" s="149">
        <v>2668211.1204843922</v>
      </c>
      <c r="Q150" s="149">
        <v>2709810.5932861655</v>
      </c>
      <c r="R150" s="149">
        <v>2766754.529606848</v>
      </c>
      <c r="S150" s="149">
        <v>2633680.2532176552</v>
      </c>
      <c r="T150" s="149">
        <v>2588907.4382030335</v>
      </c>
      <c r="U150" s="149">
        <v>2583949.1690887199</v>
      </c>
      <c r="V150" s="149">
        <v>2502829.5084300982</v>
      </c>
      <c r="W150" s="149">
        <v>2420443.0360885733</v>
      </c>
      <c r="X150" s="149">
        <v>2416386.4735136703</v>
      </c>
      <c r="Y150" s="149">
        <v>2300846.3424383206</v>
      </c>
      <c r="Z150" s="149">
        <v>2381804.9402795578</v>
      </c>
      <c r="AA150" s="149">
        <v>2438555.5216250252</v>
      </c>
      <c r="AB150" s="149">
        <v>2311918.1379116215</v>
      </c>
      <c r="AC150" s="149">
        <v>2126640.6528088017</v>
      </c>
      <c r="AD150" s="149">
        <v>2048973.2550924094</v>
      </c>
    </row>
    <row r="151" spans="1:30" ht="15" customHeight="1" x14ac:dyDescent="0.3">
      <c r="A151" s="31">
        <f t="shared" si="7"/>
        <v>5</v>
      </c>
      <c r="B151" s="31">
        <f t="shared" si="8"/>
        <v>25</v>
      </c>
      <c r="C151" s="33" t="str">
        <f t="shared" si="9"/>
        <v>5_25</v>
      </c>
      <c r="E151" s="12" t="s">
        <v>224</v>
      </c>
      <c r="F151" s="292">
        <v>44341</v>
      </c>
      <c r="G151" s="149">
        <v>1860557.460634493</v>
      </c>
      <c r="H151" s="149">
        <v>1718605.3195160087</v>
      </c>
      <c r="I151" s="149">
        <v>1721673.5272915286</v>
      </c>
      <c r="J151" s="149">
        <v>1680556.990147002</v>
      </c>
      <c r="K151" s="149">
        <v>1770408.7057434563</v>
      </c>
      <c r="L151" s="149">
        <v>2007251.817838195</v>
      </c>
      <c r="M151" s="149">
        <v>2293721.5459350692</v>
      </c>
      <c r="N151" s="149">
        <v>2524156.564707851</v>
      </c>
      <c r="O151" s="149">
        <v>2606331.5815022863</v>
      </c>
      <c r="P151" s="149">
        <v>2595061.8913671109</v>
      </c>
      <c r="Q151" s="149">
        <v>2594476.5702489079</v>
      </c>
      <c r="R151" s="149">
        <v>2669103.3495394192</v>
      </c>
      <c r="S151" s="149">
        <v>2523699.0955935898</v>
      </c>
      <c r="T151" s="149">
        <v>2431563.5558607518</v>
      </c>
      <c r="U151" s="149">
        <v>2382114.2790299244</v>
      </c>
      <c r="V151" s="149">
        <v>2394164.7198628238</v>
      </c>
      <c r="W151" s="149">
        <v>2373632.7749174102</v>
      </c>
      <c r="X151" s="149">
        <v>2376260.5116084004</v>
      </c>
      <c r="Y151" s="149">
        <v>2412037.8103881991</v>
      </c>
      <c r="Z151" s="149">
        <v>2439532.8944821646</v>
      </c>
      <c r="AA151" s="149">
        <v>2364588.9593780669</v>
      </c>
      <c r="AB151" s="149">
        <v>2337608.9120551865</v>
      </c>
      <c r="AC151" s="149">
        <v>2161407.5846393099</v>
      </c>
      <c r="AD151" s="149">
        <v>1972649.1039520695</v>
      </c>
    </row>
    <row r="152" spans="1:30" ht="15" customHeight="1" x14ac:dyDescent="0.3">
      <c r="A152" s="31">
        <f t="shared" si="7"/>
        <v>5</v>
      </c>
      <c r="B152" s="31">
        <f t="shared" si="8"/>
        <v>26</v>
      </c>
      <c r="C152" s="33" t="str">
        <f t="shared" si="9"/>
        <v>5_26</v>
      </c>
      <c r="E152" s="12" t="s">
        <v>224</v>
      </c>
      <c r="F152" s="292">
        <v>44342</v>
      </c>
      <c r="G152" s="149">
        <v>1842065.2813543531</v>
      </c>
      <c r="H152" s="149">
        <v>1730905.3099377509</v>
      </c>
      <c r="I152" s="149">
        <v>1657665.3227188122</v>
      </c>
      <c r="J152" s="149">
        <v>1709786.5522241858</v>
      </c>
      <c r="K152" s="149">
        <v>1744106.5457032267</v>
      </c>
      <c r="L152" s="149">
        <v>1963985.8140292538</v>
      </c>
      <c r="M152" s="149">
        <v>2250246.162624429</v>
      </c>
      <c r="N152" s="149">
        <v>2430870.4032742484</v>
      </c>
      <c r="O152" s="149">
        <v>2642378.7051536981</v>
      </c>
      <c r="P152" s="149">
        <v>2634760.7888014629</v>
      </c>
      <c r="Q152" s="149">
        <v>2607914.6271293345</v>
      </c>
      <c r="R152" s="149">
        <v>2535234.9679933693</v>
      </c>
      <c r="S152" s="149">
        <v>2480264.4638051717</v>
      </c>
      <c r="T152" s="149">
        <v>2422461.0839952198</v>
      </c>
      <c r="U152" s="149">
        <v>2363163.4319182672</v>
      </c>
      <c r="V152" s="149">
        <v>2260630.8978316365</v>
      </c>
      <c r="W152" s="149">
        <v>2326266.666053087</v>
      </c>
      <c r="X152" s="149">
        <v>2342643.7909728149</v>
      </c>
      <c r="Y152" s="149">
        <v>2350064.9913805509</v>
      </c>
      <c r="Z152" s="149">
        <v>2340585.508407678</v>
      </c>
      <c r="AA152" s="149">
        <v>2303256.8602202176</v>
      </c>
      <c r="AB152" s="149">
        <v>2270883.996885553</v>
      </c>
      <c r="AC152" s="149">
        <v>2111200.2145962482</v>
      </c>
      <c r="AD152" s="149">
        <v>1897883.4405101156</v>
      </c>
    </row>
    <row r="153" spans="1:30" ht="15" customHeight="1" x14ac:dyDescent="0.3">
      <c r="A153" s="31">
        <f t="shared" si="7"/>
        <v>5</v>
      </c>
      <c r="B153" s="31">
        <f t="shared" si="8"/>
        <v>27</v>
      </c>
      <c r="C153" s="33" t="str">
        <f t="shared" si="9"/>
        <v>5_27</v>
      </c>
      <c r="E153" s="12" t="s">
        <v>224</v>
      </c>
      <c r="F153" s="292">
        <v>44343</v>
      </c>
      <c r="G153" s="149">
        <v>1718305.1367272118</v>
      </c>
      <c r="H153" s="149">
        <v>1739932.8529449922</v>
      </c>
      <c r="I153" s="149">
        <v>1646254.4558661496</v>
      </c>
      <c r="J153" s="149">
        <v>1667935.8997416652</v>
      </c>
      <c r="K153" s="149">
        <v>1722639.8186828194</v>
      </c>
      <c r="L153" s="149">
        <v>1972836.7224653552</v>
      </c>
      <c r="M153" s="149">
        <v>2227020.508331758</v>
      </c>
      <c r="N153" s="149">
        <v>2433378.1667859741</v>
      </c>
      <c r="O153" s="149">
        <v>2661135.7942857188</v>
      </c>
      <c r="P153" s="149">
        <v>2580677.3405590793</v>
      </c>
      <c r="Q153" s="149">
        <v>2590168.5312178568</v>
      </c>
      <c r="R153" s="149">
        <v>2683385.1583694601</v>
      </c>
      <c r="S153" s="149">
        <v>2607231.4130327981</v>
      </c>
      <c r="T153" s="149">
        <v>2550787.6433195747</v>
      </c>
      <c r="U153" s="149">
        <v>2495103.8692205735</v>
      </c>
      <c r="V153" s="149">
        <v>2385455.2326228973</v>
      </c>
      <c r="W153" s="149">
        <v>2360537.1797002214</v>
      </c>
      <c r="X153" s="149">
        <v>2383663.1365800784</v>
      </c>
      <c r="Y153" s="149">
        <v>2465299.704483557</v>
      </c>
      <c r="Z153" s="149">
        <v>2472827.3244240372</v>
      </c>
      <c r="AA153" s="149">
        <v>2570185.6164162536</v>
      </c>
      <c r="AB153" s="149">
        <v>2494680.344940138</v>
      </c>
      <c r="AC153" s="149">
        <v>2239506.0374294403</v>
      </c>
      <c r="AD153" s="149">
        <v>2034414.0499565704</v>
      </c>
    </row>
    <row r="154" spans="1:30" ht="15" customHeight="1" x14ac:dyDescent="0.3">
      <c r="A154" s="31">
        <f t="shared" si="7"/>
        <v>5</v>
      </c>
      <c r="B154" s="31">
        <f t="shared" si="8"/>
        <v>28</v>
      </c>
      <c r="C154" s="33" t="str">
        <f t="shared" si="9"/>
        <v>5_28</v>
      </c>
      <c r="E154" s="12" t="s">
        <v>224</v>
      </c>
      <c r="F154" s="292">
        <v>44344</v>
      </c>
      <c r="G154" s="149">
        <v>1935399.8709313658</v>
      </c>
      <c r="H154" s="149">
        <v>1811736.4038081984</v>
      </c>
      <c r="I154" s="149">
        <v>1714528.2829695633</v>
      </c>
      <c r="J154" s="149">
        <v>1770935.9418010681</v>
      </c>
      <c r="K154" s="149">
        <v>1910806.4565688956</v>
      </c>
      <c r="L154" s="149">
        <v>2022144.8386366011</v>
      </c>
      <c r="M154" s="149">
        <v>2234934.6319045741</v>
      </c>
      <c r="N154" s="149">
        <v>2552261.4617091008</v>
      </c>
      <c r="O154" s="149">
        <v>2611045.209581567</v>
      </c>
      <c r="P154" s="149">
        <v>2665729.7324853167</v>
      </c>
      <c r="Q154" s="149">
        <v>2803561.9529480399</v>
      </c>
      <c r="R154" s="149">
        <v>2631512.1193927275</v>
      </c>
      <c r="S154" s="149">
        <v>2683698.2642007773</v>
      </c>
      <c r="T154" s="149">
        <v>2569501.628472127</v>
      </c>
      <c r="U154" s="149">
        <v>2395156.3845109423</v>
      </c>
      <c r="V154" s="149">
        <v>2249420.140218629</v>
      </c>
      <c r="W154" s="149">
        <v>2216366.8432547706</v>
      </c>
      <c r="X154" s="149">
        <v>2190467.5740663954</v>
      </c>
      <c r="Y154" s="149">
        <v>2294570.5024349783</v>
      </c>
      <c r="Z154" s="149">
        <v>2245644.9379769671</v>
      </c>
      <c r="AA154" s="149">
        <v>2187937.1656165267</v>
      </c>
      <c r="AB154" s="149">
        <v>2226565.8120902232</v>
      </c>
      <c r="AC154" s="149">
        <v>2163035.093620643</v>
      </c>
      <c r="AD154" s="149">
        <v>1894779.3828780521</v>
      </c>
    </row>
    <row r="155" spans="1:30" ht="15" customHeight="1" x14ac:dyDescent="0.3">
      <c r="A155" s="31">
        <f t="shared" si="7"/>
        <v>5</v>
      </c>
      <c r="B155" s="31">
        <f t="shared" si="8"/>
        <v>29</v>
      </c>
      <c r="C155" s="33" t="str">
        <f t="shared" si="9"/>
        <v>5_29</v>
      </c>
      <c r="E155" s="12" t="s">
        <v>224</v>
      </c>
      <c r="F155" s="292">
        <v>44345</v>
      </c>
      <c r="G155" s="149">
        <v>1863454.0716207779</v>
      </c>
      <c r="H155" s="149">
        <v>1759280.8215126931</v>
      </c>
      <c r="I155" s="149">
        <v>1718612.8508720393</v>
      </c>
      <c r="J155" s="149">
        <v>1729666.5196162835</v>
      </c>
      <c r="K155" s="149">
        <v>1795563.6072819582</v>
      </c>
      <c r="L155" s="149">
        <v>1854641.4496406598</v>
      </c>
      <c r="M155" s="149">
        <v>2010780.1835938741</v>
      </c>
      <c r="N155" s="149">
        <v>2059774.8218169131</v>
      </c>
      <c r="O155" s="149">
        <v>2240488.2470956473</v>
      </c>
      <c r="P155" s="149">
        <v>2114756.8275192841</v>
      </c>
      <c r="Q155" s="149">
        <v>2086291.1448189977</v>
      </c>
      <c r="R155" s="149">
        <v>2173846.9399150768</v>
      </c>
      <c r="S155" s="149">
        <v>2089631.7965351357</v>
      </c>
      <c r="T155" s="149">
        <v>1957637.9492506809</v>
      </c>
      <c r="U155" s="149">
        <v>1954624.1106628217</v>
      </c>
      <c r="V155" s="149">
        <v>1949305.2504216116</v>
      </c>
      <c r="W155" s="149">
        <v>1998978.4090524612</v>
      </c>
      <c r="X155" s="149">
        <v>2147553.1271980423</v>
      </c>
      <c r="Y155" s="149">
        <v>2052280.6824806416</v>
      </c>
      <c r="Z155" s="149">
        <v>2128202.0723733758</v>
      </c>
      <c r="AA155" s="149">
        <v>2283828.8230259735</v>
      </c>
      <c r="AB155" s="149">
        <v>2181412.9549512649</v>
      </c>
      <c r="AC155" s="149">
        <v>2036892.6015797844</v>
      </c>
      <c r="AD155" s="149">
        <v>1887695.5049504766</v>
      </c>
    </row>
    <row r="156" spans="1:30" ht="15" customHeight="1" x14ac:dyDescent="0.3">
      <c r="A156" s="31">
        <f t="shared" si="7"/>
        <v>5</v>
      </c>
      <c r="B156" s="31">
        <f t="shared" si="8"/>
        <v>30</v>
      </c>
      <c r="C156" s="33" t="str">
        <f t="shared" si="9"/>
        <v>5_30</v>
      </c>
      <c r="E156" s="12" t="s">
        <v>224</v>
      </c>
      <c r="F156" s="292">
        <v>44346</v>
      </c>
      <c r="G156" s="149">
        <v>1772604.1057732783</v>
      </c>
      <c r="H156" s="149">
        <v>1641133.122182627</v>
      </c>
      <c r="I156" s="149">
        <v>1569436.587051118</v>
      </c>
      <c r="J156" s="149">
        <v>1557968.2365219935</v>
      </c>
      <c r="K156" s="149">
        <v>1614913.6845393165</v>
      </c>
      <c r="L156" s="149">
        <v>1665817.3603966886</v>
      </c>
      <c r="M156" s="149">
        <v>1715631.9486200619</v>
      </c>
      <c r="N156" s="149">
        <v>1765047.593761001</v>
      </c>
      <c r="O156" s="149">
        <v>1918253.4380267349</v>
      </c>
      <c r="P156" s="149">
        <v>1939155.7514417986</v>
      </c>
      <c r="Q156" s="149">
        <v>2024906.0238092046</v>
      </c>
      <c r="R156" s="149">
        <v>2127969.9106701207</v>
      </c>
      <c r="S156" s="149">
        <v>2208223.9561233101</v>
      </c>
      <c r="T156" s="149">
        <v>2097596.0781654073</v>
      </c>
      <c r="U156" s="149">
        <v>1998236.889731403</v>
      </c>
      <c r="V156" s="149">
        <v>2110530.206499177</v>
      </c>
      <c r="W156" s="149">
        <v>2049272.7361176834</v>
      </c>
      <c r="X156" s="149">
        <v>2097209.3289835295</v>
      </c>
      <c r="Y156" s="149">
        <v>2157204.9673069119</v>
      </c>
      <c r="Z156" s="149">
        <v>2102479.160559901</v>
      </c>
      <c r="AA156" s="149">
        <v>2135263.0278588594</v>
      </c>
      <c r="AB156" s="149">
        <v>2176724.5150299049</v>
      </c>
      <c r="AC156" s="149">
        <v>2033054.1219554639</v>
      </c>
      <c r="AD156" s="149">
        <v>1894647.7738041608</v>
      </c>
    </row>
    <row r="157" spans="1:30" ht="15" customHeight="1" x14ac:dyDescent="0.3">
      <c r="A157" s="31">
        <f t="shared" si="7"/>
        <v>5</v>
      </c>
      <c r="B157" s="31">
        <f t="shared" si="8"/>
        <v>31</v>
      </c>
      <c r="C157" s="33" t="str">
        <f t="shared" si="9"/>
        <v>5_31</v>
      </c>
      <c r="E157" s="12" t="s">
        <v>224</v>
      </c>
      <c r="F157" s="292">
        <v>44347</v>
      </c>
      <c r="G157" s="149">
        <v>1763517.3459728679</v>
      </c>
      <c r="H157" s="149">
        <v>1636610.5914336115</v>
      </c>
      <c r="I157" s="149">
        <v>1534150.7175821885</v>
      </c>
      <c r="J157" s="149">
        <v>1552397.2604971612</v>
      </c>
      <c r="K157" s="149">
        <v>1644559.0029023008</v>
      </c>
      <c r="L157" s="149">
        <v>1683501.1127721763</v>
      </c>
      <c r="M157" s="149">
        <v>1680184.665407123</v>
      </c>
      <c r="N157" s="149">
        <v>1843140.610530575</v>
      </c>
      <c r="O157" s="149">
        <v>2025701.0287814648</v>
      </c>
      <c r="P157" s="149">
        <v>2155651.6299548815</v>
      </c>
      <c r="Q157" s="149">
        <v>2142742.1456674542</v>
      </c>
      <c r="R157" s="149">
        <v>2243398.3994508535</v>
      </c>
      <c r="S157" s="149">
        <v>2295937.6657718839</v>
      </c>
      <c r="T157" s="149">
        <v>2248422.634602732</v>
      </c>
      <c r="U157" s="149">
        <v>2361314.2289826674</v>
      </c>
      <c r="V157" s="149">
        <v>2337788.04910381</v>
      </c>
      <c r="W157" s="149">
        <v>2378172.3574496261</v>
      </c>
      <c r="X157" s="149">
        <v>2539930.9932485898</v>
      </c>
      <c r="Y157" s="149">
        <v>2416715.9122617715</v>
      </c>
      <c r="Z157" s="149">
        <v>2487738.2083294736</v>
      </c>
      <c r="AA157" s="149">
        <v>2638862.3272862379</v>
      </c>
      <c r="AB157" s="149">
        <v>2545944.1679282361</v>
      </c>
      <c r="AC157" s="149">
        <v>2254566.5905607482</v>
      </c>
      <c r="AD157" s="149">
        <v>2010837.4814582213</v>
      </c>
    </row>
    <row r="158" spans="1:30" ht="15" customHeight="1" x14ac:dyDescent="0.3">
      <c r="A158" s="31">
        <f t="shared" si="7"/>
        <v>6</v>
      </c>
      <c r="B158" s="31">
        <f t="shared" si="8"/>
        <v>1</v>
      </c>
      <c r="C158" s="33" t="str">
        <f t="shared" si="9"/>
        <v>6_1</v>
      </c>
      <c r="E158" s="12" t="s">
        <v>224</v>
      </c>
      <c r="F158" s="292">
        <v>44348</v>
      </c>
      <c r="G158" s="149">
        <v>1784496.2095079732</v>
      </c>
      <c r="H158" s="149">
        <v>1727672.237694503</v>
      </c>
      <c r="I158" s="149">
        <v>1618544.2639804902</v>
      </c>
      <c r="J158" s="149">
        <v>1711380.8852312898</v>
      </c>
      <c r="K158" s="149">
        <v>1697232.4744412808</v>
      </c>
      <c r="L158" s="149">
        <v>1813361.0521970766</v>
      </c>
      <c r="M158" s="149">
        <v>1968952.5206944312</v>
      </c>
      <c r="N158" s="149">
        <v>2223358.2628547614</v>
      </c>
      <c r="O158" s="149">
        <v>2404965.2185081178</v>
      </c>
      <c r="P158" s="149">
        <v>2560159.7630680124</v>
      </c>
      <c r="Q158" s="149">
        <v>2652419.6585974474</v>
      </c>
      <c r="R158" s="149">
        <v>2805677.067269085</v>
      </c>
      <c r="S158" s="149">
        <v>2793604.538247867</v>
      </c>
      <c r="T158" s="149">
        <v>2962591.421386933</v>
      </c>
      <c r="U158" s="149">
        <v>2885988.578457599</v>
      </c>
      <c r="V158" s="149">
        <v>2954761.806156564</v>
      </c>
      <c r="W158" s="149">
        <v>2900115.4222420403</v>
      </c>
      <c r="X158" s="149">
        <v>3081814.005248656</v>
      </c>
      <c r="Y158" s="149">
        <v>3087377.8609389407</v>
      </c>
      <c r="Z158" s="149">
        <v>3084245.0092236921</v>
      </c>
      <c r="AA158" s="149">
        <v>2911605.2334795697</v>
      </c>
      <c r="AB158" s="149">
        <v>2766244.0676614018</v>
      </c>
      <c r="AC158" s="149">
        <v>2479029.5246210843</v>
      </c>
      <c r="AD158" s="149">
        <v>2198496.5307428814</v>
      </c>
    </row>
    <row r="159" spans="1:30" ht="15" customHeight="1" x14ac:dyDescent="0.3">
      <c r="A159" s="31">
        <f t="shared" si="7"/>
        <v>6</v>
      </c>
      <c r="B159" s="31">
        <f t="shared" si="8"/>
        <v>2</v>
      </c>
      <c r="C159" s="33" t="str">
        <f t="shared" si="9"/>
        <v>6_2</v>
      </c>
      <c r="E159" s="12" t="s">
        <v>224</v>
      </c>
      <c r="F159" s="292">
        <v>44349</v>
      </c>
      <c r="G159" s="149">
        <v>1959455.4386408611</v>
      </c>
      <c r="H159" s="149">
        <v>1957252.6098555841</v>
      </c>
      <c r="I159" s="149">
        <v>1812813.3766583786</v>
      </c>
      <c r="J159" s="149">
        <v>1744316.0844736444</v>
      </c>
      <c r="K159" s="149">
        <v>1782032.1985181281</v>
      </c>
      <c r="L159" s="149">
        <v>1883897.5793034404</v>
      </c>
      <c r="M159" s="149">
        <v>2070282.0077602754</v>
      </c>
      <c r="N159" s="149">
        <v>2328705.1336872857</v>
      </c>
      <c r="O159" s="149">
        <v>2615951.0939370818</v>
      </c>
      <c r="P159" s="149">
        <v>2714370.9794090386</v>
      </c>
      <c r="Q159" s="149">
        <v>2791768.4196184184</v>
      </c>
      <c r="R159" s="149">
        <v>2825779.9547544871</v>
      </c>
      <c r="S159" s="149">
        <v>2990878.6595402597</v>
      </c>
      <c r="T159" s="149">
        <v>3006520.6592186056</v>
      </c>
      <c r="U159" s="149">
        <v>3041020.1270210268</v>
      </c>
      <c r="V159" s="149">
        <v>3045995.1619632696</v>
      </c>
      <c r="W159" s="149">
        <v>3126591.8340418562</v>
      </c>
      <c r="X159" s="149">
        <v>3290072.4425900914</v>
      </c>
      <c r="Y159" s="149">
        <v>3144419.8755001724</v>
      </c>
      <c r="Z159" s="149">
        <v>3004301.0831416617</v>
      </c>
      <c r="AA159" s="149">
        <v>3012282.6576983789</v>
      </c>
      <c r="AB159" s="149">
        <v>2815560.4725743211</v>
      </c>
      <c r="AC159" s="149">
        <v>2568376.2635390921</v>
      </c>
      <c r="AD159" s="149">
        <v>2302875.1256677196</v>
      </c>
    </row>
    <row r="160" spans="1:30" ht="15" customHeight="1" x14ac:dyDescent="0.3">
      <c r="A160" s="31">
        <f t="shared" si="7"/>
        <v>6</v>
      </c>
      <c r="B160" s="31">
        <f t="shared" si="8"/>
        <v>3</v>
      </c>
      <c r="C160" s="33" t="str">
        <f t="shared" si="9"/>
        <v>6_3</v>
      </c>
      <c r="E160" s="12" t="s">
        <v>224</v>
      </c>
      <c r="F160" s="292">
        <v>44350</v>
      </c>
      <c r="G160" s="149">
        <v>1993680.4938356958</v>
      </c>
      <c r="H160" s="149">
        <v>1798334.5546301084</v>
      </c>
      <c r="I160" s="149">
        <v>1748214.6681855719</v>
      </c>
      <c r="J160" s="149">
        <v>1738498.1762475388</v>
      </c>
      <c r="K160" s="149">
        <v>1785896.0782631082</v>
      </c>
      <c r="L160" s="149">
        <v>1865628.8334890485</v>
      </c>
      <c r="M160" s="149">
        <v>2107741.9496984771</v>
      </c>
      <c r="N160" s="149">
        <v>2263617.4073716677</v>
      </c>
      <c r="O160" s="149">
        <v>2494816.5657657133</v>
      </c>
      <c r="P160" s="149">
        <v>2626940.8193629379</v>
      </c>
      <c r="Q160" s="149">
        <v>2718078.7769683693</v>
      </c>
      <c r="R160" s="149">
        <v>2759034.7204421908</v>
      </c>
      <c r="S160" s="149">
        <v>2844002.4959441773</v>
      </c>
      <c r="T160" s="149">
        <v>2873733.5027604806</v>
      </c>
      <c r="U160" s="149">
        <v>2854263.7882312862</v>
      </c>
      <c r="V160" s="149">
        <v>2768596.3282981096</v>
      </c>
      <c r="W160" s="149">
        <v>2823938.957517569</v>
      </c>
      <c r="X160" s="149">
        <v>2996900.3505598102</v>
      </c>
      <c r="Y160" s="149">
        <v>2818056.3622726784</v>
      </c>
      <c r="Z160" s="149">
        <v>2777146.5576129174</v>
      </c>
      <c r="AA160" s="149">
        <v>2595697.5947778062</v>
      </c>
      <c r="AB160" s="149">
        <v>2584462.9119571247</v>
      </c>
      <c r="AC160" s="149">
        <v>2425260.5425062994</v>
      </c>
      <c r="AD160" s="149">
        <v>2053118.4218571661</v>
      </c>
    </row>
    <row r="161" spans="1:30" ht="15" customHeight="1" x14ac:dyDescent="0.3">
      <c r="A161" s="31">
        <f t="shared" si="7"/>
        <v>6</v>
      </c>
      <c r="B161" s="31">
        <f t="shared" si="8"/>
        <v>4</v>
      </c>
      <c r="C161" s="33" t="str">
        <f t="shared" si="9"/>
        <v>6_4</v>
      </c>
      <c r="E161" s="12" t="s">
        <v>224</v>
      </c>
      <c r="F161" s="292">
        <v>44351</v>
      </c>
      <c r="G161" s="149">
        <v>1857904.4937911136</v>
      </c>
      <c r="H161" s="149">
        <v>1742175.0548864815</v>
      </c>
      <c r="I161" s="149">
        <v>1664812.8827084352</v>
      </c>
      <c r="J161" s="149">
        <v>1623186.3438226008</v>
      </c>
      <c r="K161" s="149">
        <v>1717571.3827096596</v>
      </c>
      <c r="L161" s="149">
        <v>1863413.0175443108</v>
      </c>
      <c r="M161" s="149">
        <v>2046951.239758319</v>
      </c>
      <c r="N161" s="149">
        <v>2286231.4170238725</v>
      </c>
      <c r="O161" s="149">
        <v>2416440.9696917036</v>
      </c>
      <c r="P161" s="149">
        <v>2456040.757351208</v>
      </c>
      <c r="Q161" s="149">
        <v>2495151.0682327831</v>
      </c>
      <c r="R161" s="149">
        <v>2493331.7115200609</v>
      </c>
      <c r="S161" s="149">
        <v>2462885.5542274443</v>
      </c>
      <c r="T161" s="149">
        <v>2421302.6947817793</v>
      </c>
      <c r="U161" s="149">
        <v>2330879.0334599195</v>
      </c>
      <c r="V161" s="149">
        <v>2350406.8191559571</v>
      </c>
      <c r="W161" s="149">
        <v>2411471.3251610189</v>
      </c>
      <c r="X161" s="149">
        <v>2373752.7179625556</v>
      </c>
      <c r="Y161" s="149">
        <v>2393879.5029937509</v>
      </c>
      <c r="Z161" s="149">
        <v>2252002.7533679232</v>
      </c>
      <c r="AA161" s="149">
        <v>2138652.1672228868</v>
      </c>
      <c r="AB161" s="149">
        <v>2263177.3869067407</v>
      </c>
      <c r="AC161" s="149">
        <v>2084399.3239536872</v>
      </c>
      <c r="AD161" s="149">
        <v>1923145.5450038484</v>
      </c>
    </row>
    <row r="162" spans="1:30" ht="15" customHeight="1" x14ac:dyDescent="0.3">
      <c r="A162" s="31">
        <f t="shared" si="7"/>
        <v>6</v>
      </c>
      <c r="B162" s="31">
        <f t="shared" si="8"/>
        <v>5</v>
      </c>
      <c r="C162" s="33" t="str">
        <f t="shared" si="9"/>
        <v>6_5</v>
      </c>
      <c r="E162" s="12" t="s">
        <v>224</v>
      </c>
      <c r="F162" s="292">
        <v>44352</v>
      </c>
      <c r="G162" s="149">
        <v>1817428.0381748602</v>
      </c>
      <c r="H162" s="149">
        <v>1713095.5622393985</v>
      </c>
      <c r="I162" s="149">
        <v>1618220.6096233837</v>
      </c>
      <c r="J162" s="149">
        <v>1595943.5798362391</v>
      </c>
      <c r="K162" s="149">
        <v>1641710.0199312326</v>
      </c>
      <c r="L162" s="149">
        <v>1706909.0177050154</v>
      </c>
      <c r="M162" s="149">
        <v>1767698.1410302536</v>
      </c>
      <c r="N162" s="149">
        <v>1982935.389536211</v>
      </c>
      <c r="O162" s="149">
        <v>2161527.249200311</v>
      </c>
      <c r="P162" s="149">
        <v>2174127.7975634793</v>
      </c>
      <c r="Q162" s="149">
        <v>2263296.3164115478</v>
      </c>
      <c r="R162" s="149">
        <v>2136098.1563445581</v>
      </c>
      <c r="S162" s="149">
        <v>2201749.3848997829</v>
      </c>
      <c r="T162" s="149">
        <v>2271333.4562109127</v>
      </c>
      <c r="U162" s="149">
        <v>2192293.5403212132</v>
      </c>
      <c r="V162" s="149">
        <v>2132021.2441390525</v>
      </c>
      <c r="W162" s="149">
        <v>2122797.797893892</v>
      </c>
      <c r="X162" s="149">
        <v>2145117.5086243539</v>
      </c>
      <c r="Y162" s="149">
        <v>2122898.3851544652</v>
      </c>
      <c r="Z162" s="149">
        <v>2137557.4319145782</v>
      </c>
      <c r="AA162" s="149">
        <v>2116409.3354233243</v>
      </c>
      <c r="AB162" s="149">
        <v>2151200.6052807914</v>
      </c>
      <c r="AC162" s="149">
        <v>2079265.5601914176</v>
      </c>
      <c r="AD162" s="149">
        <v>1872598.7251938274</v>
      </c>
    </row>
    <row r="163" spans="1:30" ht="15" customHeight="1" x14ac:dyDescent="0.3">
      <c r="A163" s="31">
        <f t="shared" si="7"/>
        <v>6</v>
      </c>
      <c r="B163" s="31">
        <f t="shared" si="8"/>
        <v>6</v>
      </c>
      <c r="C163" s="33" t="str">
        <f t="shared" si="9"/>
        <v>6_6</v>
      </c>
      <c r="E163" s="12" t="s">
        <v>224</v>
      </c>
      <c r="F163" s="292">
        <v>44353</v>
      </c>
      <c r="G163" s="149">
        <v>1774957.0657460024</v>
      </c>
      <c r="H163" s="149">
        <v>1717245.1089134328</v>
      </c>
      <c r="I163" s="149">
        <v>1633336.0531834229</v>
      </c>
      <c r="J163" s="149">
        <v>1628565.921654193</v>
      </c>
      <c r="K163" s="149">
        <v>1676403.9009260242</v>
      </c>
      <c r="L163" s="149">
        <v>1736718.8701067485</v>
      </c>
      <c r="M163" s="149">
        <v>1776999.4827870775</v>
      </c>
      <c r="N163" s="149">
        <v>2011126.3355839716</v>
      </c>
      <c r="O163" s="149">
        <v>2058229.4510133918</v>
      </c>
      <c r="P163" s="149">
        <v>2298783.2041002624</v>
      </c>
      <c r="Q163" s="149">
        <v>2348039.8915006644</v>
      </c>
      <c r="R163" s="149">
        <v>2318082.6111804056</v>
      </c>
      <c r="S163" s="149">
        <v>2269707.9090787596</v>
      </c>
      <c r="T163" s="149">
        <v>2248260.7304376294</v>
      </c>
      <c r="U163" s="149">
        <v>2382181.2512184628</v>
      </c>
      <c r="V163" s="149">
        <v>2354076.5353859058</v>
      </c>
      <c r="W163" s="149">
        <v>2305507.0558858742</v>
      </c>
      <c r="X163" s="149">
        <v>2591370.3537964309</v>
      </c>
      <c r="Y163" s="149">
        <v>2604093.4922260288</v>
      </c>
      <c r="Z163" s="149">
        <v>2430011.4366686302</v>
      </c>
      <c r="AA163" s="149">
        <v>2489763.0078410455</v>
      </c>
      <c r="AB163" s="149">
        <v>2438041.4308580463</v>
      </c>
      <c r="AC163" s="149">
        <v>2287208.2984787277</v>
      </c>
      <c r="AD163" s="149">
        <v>2024958.5926436654</v>
      </c>
    </row>
    <row r="164" spans="1:30" ht="15" customHeight="1" x14ac:dyDescent="0.3">
      <c r="A164" s="31">
        <f t="shared" si="7"/>
        <v>6</v>
      </c>
      <c r="B164" s="31">
        <f t="shared" si="8"/>
        <v>7</v>
      </c>
      <c r="C164" s="33" t="str">
        <f t="shared" si="9"/>
        <v>6_7</v>
      </c>
      <c r="E164" s="12" t="s">
        <v>224</v>
      </c>
      <c r="F164" s="292">
        <v>44354</v>
      </c>
      <c r="G164" s="149">
        <v>1890674.5666424427</v>
      </c>
      <c r="H164" s="149">
        <v>1764309.7423097745</v>
      </c>
      <c r="I164" s="149">
        <v>1755552.9120433258</v>
      </c>
      <c r="J164" s="149">
        <v>1802177.9490176972</v>
      </c>
      <c r="K164" s="149">
        <v>1893685.9495331352</v>
      </c>
      <c r="L164" s="149">
        <v>2045933.0185623621</v>
      </c>
      <c r="M164" s="149">
        <v>2396962.2816216368</v>
      </c>
      <c r="N164" s="149">
        <v>2648484.3601782979</v>
      </c>
      <c r="O164" s="149">
        <v>2835194.5732138641</v>
      </c>
      <c r="P164" s="149">
        <v>2762358.7828872022</v>
      </c>
      <c r="Q164" s="149">
        <v>2757674.7309533441</v>
      </c>
      <c r="R164" s="149">
        <v>2739194.2191351946</v>
      </c>
      <c r="S164" s="149">
        <v>2678585.2156884926</v>
      </c>
      <c r="T164" s="149">
        <v>2602011.938356352</v>
      </c>
      <c r="U164" s="149">
        <v>2603598.1932558892</v>
      </c>
      <c r="V164" s="149">
        <v>2350285.4676602003</v>
      </c>
      <c r="W164" s="149">
        <v>2297898.1132743391</v>
      </c>
      <c r="X164" s="149">
        <v>2401518.8960073334</v>
      </c>
      <c r="Y164" s="149">
        <v>2346378.4844284188</v>
      </c>
      <c r="Z164" s="149">
        <v>2323731.9262785297</v>
      </c>
      <c r="AA164" s="149">
        <v>2433763.0275695869</v>
      </c>
      <c r="AB164" s="149">
        <v>2329607.1723329583</v>
      </c>
      <c r="AC164" s="149">
        <v>2225541.0006465283</v>
      </c>
      <c r="AD164" s="149">
        <v>1961558.2927521141</v>
      </c>
    </row>
    <row r="165" spans="1:30" ht="15" customHeight="1" x14ac:dyDescent="0.3">
      <c r="A165" s="31">
        <f t="shared" si="7"/>
        <v>6</v>
      </c>
      <c r="B165" s="31">
        <f t="shared" si="8"/>
        <v>8</v>
      </c>
      <c r="C165" s="33" t="str">
        <f t="shared" si="9"/>
        <v>6_8</v>
      </c>
      <c r="E165" s="12" t="s">
        <v>224</v>
      </c>
      <c r="F165" s="292">
        <v>44355</v>
      </c>
      <c r="G165" s="149">
        <v>1777725.1407527165</v>
      </c>
      <c r="H165" s="149">
        <v>1717639.9533029695</v>
      </c>
      <c r="I165" s="149">
        <v>1680801.3234667175</v>
      </c>
      <c r="J165" s="149">
        <v>1672789.6567800331</v>
      </c>
      <c r="K165" s="149">
        <v>1800114.5415526372</v>
      </c>
      <c r="L165" s="149">
        <v>1998261.3582513353</v>
      </c>
      <c r="M165" s="149">
        <v>2259341.6893199841</v>
      </c>
      <c r="N165" s="149">
        <v>2425788.9882558077</v>
      </c>
      <c r="O165" s="149">
        <v>2586007.6224627891</v>
      </c>
      <c r="P165" s="149">
        <v>2692740.9862906453</v>
      </c>
      <c r="Q165" s="149">
        <v>2545878.64587626</v>
      </c>
      <c r="R165" s="149">
        <v>2514483.9350225604</v>
      </c>
      <c r="S165" s="149">
        <v>2520081.0319355191</v>
      </c>
      <c r="T165" s="149">
        <v>2432129.7858802453</v>
      </c>
      <c r="U165" s="149">
        <v>2499645.2367132711</v>
      </c>
      <c r="V165" s="149">
        <v>2367160.0057471739</v>
      </c>
      <c r="W165" s="149">
        <v>2344867.5038315416</v>
      </c>
      <c r="X165" s="149">
        <v>2436064.2201668685</v>
      </c>
      <c r="Y165" s="149">
        <v>2415103.7173368917</v>
      </c>
      <c r="Z165" s="149">
        <v>2441087.0970553313</v>
      </c>
      <c r="AA165" s="149">
        <v>2272441.6929039634</v>
      </c>
      <c r="AB165" s="149">
        <v>2298208.726458617</v>
      </c>
      <c r="AC165" s="149">
        <v>2160712.2405259623</v>
      </c>
      <c r="AD165" s="149">
        <v>1906551.8229972264</v>
      </c>
    </row>
    <row r="166" spans="1:30" ht="15" customHeight="1" x14ac:dyDescent="0.3">
      <c r="A166" s="31">
        <f t="shared" si="7"/>
        <v>6</v>
      </c>
      <c r="B166" s="31">
        <f t="shared" si="8"/>
        <v>9</v>
      </c>
      <c r="C166" s="33" t="str">
        <f t="shared" si="9"/>
        <v>6_9</v>
      </c>
      <c r="E166" s="12" t="s">
        <v>224</v>
      </c>
      <c r="F166" s="292">
        <v>44356</v>
      </c>
      <c r="G166" s="149">
        <v>1804782.1225164197</v>
      </c>
      <c r="H166" s="149">
        <v>1749104.6617699263</v>
      </c>
      <c r="I166" s="149">
        <v>1681207.2347983075</v>
      </c>
      <c r="J166" s="149">
        <v>1741761.1534670715</v>
      </c>
      <c r="K166" s="149">
        <v>1806154.9945619139</v>
      </c>
      <c r="L166" s="149">
        <v>2087589.3170551667</v>
      </c>
      <c r="M166" s="149">
        <v>2299742.8291321569</v>
      </c>
      <c r="N166" s="149">
        <v>2486171.8587466055</v>
      </c>
      <c r="O166" s="149">
        <v>2603477.4734318093</v>
      </c>
      <c r="P166" s="149">
        <v>2493315.1132233585</v>
      </c>
      <c r="Q166" s="149">
        <v>2483060.1777934148</v>
      </c>
      <c r="R166" s="149">
        <v>2533029.628223144</v>
      </c>
      <c r="S166" s="149">
        <v>2563057.841778337</v>
      </c>
      <c r="T166" s="149">
        <v>2533541.3617027169</v>
      </c>
      <c r="U166" s="149">
        <v>2469411.3497796897</v>
      </c>
      <c r="V166" s="149">
        <v>2406860.2916295542</v>
      </c>
      <c r="W166" s="149">
        <v>2463508.4701694427</v>
      </c>
      <c r="X166" s="149">
        <v>2390311.5997814285</v>
      </c>
      <c r="Y166" s="149">
        <v>2276422.7228664998</v>
      </c>
      <c r="Z166" s="149">
        <v>2259181.3848516899</v>
      </c>
      <c r="AA166" s="149">
        <v>2268185.7661131374</v>
      </c>
      <c r="AB166" s="149">
        <v>2300035.9493798264</v>
      </c>
      <c r="AC166" s="149">
        <v>2113329.0645015226</v>
      </c>
      <c r="AD166" s="149">
        <v>1978182.5492061719</v>
      </c>
    </row>
    <row r="167" spans="1:30" ht="15" customHeight="1" x14ac:dyDescent="0.3">
      <c r="A167" s="31">
        <f t="shared" si="7"/>
        <v>6</v>
      </c>
      <c r="B167" s="31">
        <f t="shared" si="8"/>
        <v>10</v>
      </c>
      <c r="C167" s="33" t="str">
        <f t="shared" si="9"/>
        <v>6_10</v>
      </c>
      <c r="E167" s="12" t="s">
        <v>224</v>
      </c>
      <c r="F167" s="292">
        <v>44357</v>
      </c>
      <c r="G167" s="149">
        <v>1836199.2220489669</v>
      </c>
      <c r="H167" s="149">
        <v>1692902.1588514058</v>
      </c>
      <c r="I167" s="149">
        <v>1661093.206391132</v>
      </c>
      <c r="J167" s="149">
        <v>1694330.2834321249</v>
      </c>
      <c r="K167" s="149">
        <v>1755444.7035117806</v>
      </c>
      <c r="L167" s="149">
        <v>1948781.5655143834</v>
      </c>
      <c r="M167" s="149">
        <v>2196433.1095880368</v>
      </c>
      <c r="N167" s="149">
        <v>2363939.8370337305</v>
      </c>
      <c r="O167" s="149">
        <v>2586153.9614408007</v>
      </c>
      <c r="P167" s="149">
        <v>2596264.5581835858</v>
      </c>
      <c r="Q167" s="149">
        <v>2516730.1549895373</v>
      </c>
      <c r="R167" s="149">
        <v>2403568.2021940029</v>
      </c>
      <c r="S167" s="149">
        <v>2533129.7173787332</v>
      </c>
      <c r="T167" s="149">
        <v>2407752.8212142321</v>
      </c>
      <c r="U167" s="149">
        <v>2334574.9578845697</v>
      </c>
      <c r="V167" s="149">
        <v>2325713.4632059648</v>
      </c>
      <c r="W167" s="149">
        <v>2272064.5338618802</v>
      </c>
      <c r="X167" s="149">
        <v>2313798.5537108392</v>
      </c>
      <c r="Y167" s="149">
        <v>2233190.2723051379</v>
      </c>
      <c r="Z167" s="149">
        <v>2330012.2350920946</v>
      </c>
      <c r="AA167" s="149">
        <v>2358418.4824970593</v>
      </c>
      <c r="AB167" s="149">
        <v>2312121.0256494447</v>
      </c>
      <c r="AC167" s="149">
        <v>2167932.7302235803</v>
      </c>
      <c r="AD167" s="149">
        <v>1915163.0498355886</v>
      </c>
    </row>
    <row r="168" spans="1:30" ht="15" customHeight="1" x14ac:dyDescent="0.3">
      <c r="A168" s="31">
        <f t="shared" si="7"/>
        <v>6</v>
      </c>
      <c r="B168" s="31">
        <f t="shared" si="8"/>
        <v>11</v>
      </c>
      <c r="C168" s="33" t="str">
        <f t="shared" si="9"/>
        <v>6_11</v>
      </c>
      <c r="E168" s="12" t="s">
        <v>224</v>
      </c>
      <c r="F168" s="292">
        <v>44358</v>
      </c>
      <c r="G168" s="149">
        <v>1817913.5114895653</v>
      </c>
      <c r="H168" s="149">
        <v>1761753.8246685215</v>
      </c>
      <c r="I168" s="149">
        <v>1679906.6313563762</v>
      </c>
      <c r="J168" s="149">
        <v>1672014.8319414789</v>
      </c>
      <c r="K168" s="149">
        <v>1757350.4266496385</v>
      </c>
      <c r="L168" s="149">
        <v>1953574.121624094</v>
      </c>
      <c r="M168" s="149">
        <v>2115266.8141143527</v>
      </c>
      <c r="N168" s="149">
        <v>2334659.7186342757</v>
      </c>
      <c r="O168" s="149">
        <v>2498938.5315983845</v>
      </c>
      <c r="P168" s="149">
        <v>2614407.1709691891</v>
      </c>
      <c r="Q168" s="149">
        <v>2623916.5625895741</v>
      </c>
      <c r="R168" s="149">
        <v>2590652.6305339881</v>
      </c>
      <c r="S168" s="149">
        <v>2672160.2029955783</v>
      </c>
      <c r="T168" s="149">
        <v>2720976.9694131478</v>
      </c>
      <c r="U168" s="149">
        <v>2481581.0173708298</v>
      </c>
      <c r="V168" s="149">
        <v>2493893.1557448185</v>
      </c>
      <c r="W168" s="149">
        <v>2410428.1795556261</v>
      </c>
      <c r="X168" s="149">
        <v>2494214.1220127842</v>
      </c>
      <c r="Y168" s="149">
        <v>2369491.4670365974</v>
      </c>
      <c r="Z168" s="149">
        <v>2369300.2676457199</v>
      </c>
      <c r="AA168" s="149">
        <v>2469492.9746484435</v>
      </c>
      <c r="AB168" s="149">
        <v>2350284.3778886092</v>
      </c>
      <c r="AC168" s="149">
        <v>2229496.5540113901</v>
      </c>
      <c r="AD168" s="149">
        <v>2029290.0800811136</v>
      </c>
    </row>
    <row r="169" spans="1:30" ht="15" customHeight="1" x14ac:dyDescent="0.3">
      <c r="A169" s="31">
        <f t="shared" si="7"/>
        <v>6</v>
      </c>
      <c r="B169" s="31">
        <f t="shared" si="8"/>
        <v>12</v>
      </c>
      <c r="C169" s="33" t="str">
        <f t="shared" si="9"/>
        <v>6_12</v>
      </c>
      <c r="E169" s="12" t="s">
        <v>224</v>
      </c>
      <c r="F169" s="292">
        <v>44359</v>
      </c>
      <c r="G169" s="149">
        <v>1862344.5582360697</v>
      </c>
      <c r="H169" s="149">
        <v>1759825.6444710996</v>
      </c>
      <c r="I169" s="149">
        <v>1694542.3665893914</v>
      </c>
      <c r="J169" s="149">
        <v>1673129.2536620039</v>
      </c>
      <c r="K169" s="149">
        <v>1695868.1444738589</v>
      </c>
      <c r="L169" s="149">
        <v>1797595.0487284602</v>
      </c>
      <c r="M169" s="149">
        <v>1868811.6291621178</v>
      </c>
      <c r="N169" s="149">
        <v>2070344.0948691277</v>
      </c>
      <c r="O169" s="149">
        <v>2195930.057669491</v>
      </c>
      <c r="P169" s="149">
        <v>2228957.7169216783</v>
      </c>
      <c r="Q169" s="149">
        <v>2279794.6691069487</v>
      </c>
      <c r="R169" s="149">
        <v>2181399.4496486108</v>
      </c>
      <c r="S169" s="149">
        <v>2130022.2720446326</v>
      </c>
      <c r="T169" s="149">
        <v>2112617.3418788416</v>
      </c>
      <c r="U169" s="149">
        <v>2125954.3008721485</v>
      </c>
      <c r="V169" s="149">
        <v>2132555.0437612566</v>
      </c>
      <c r="W169" s="149">
        <v>2159787.5733163953</v>
      </c>
      <c r="X169" s="149">
        <v>2246086.9012874449</v>
      </c>
      <c r="Y169" s="149">
        <v>2254750.7963800207</v>
      </c>
      <c r="Z169" s="149">
        <v>2236311.8464702307</v>
      </c>
      <c r="AA169" s="149">
        <v>2270323.4731973778</v>
      </c>
      <c r="AB169" s="149">
        <v>2212420.4977296246</v>
      </c>
      <c r="AC169" s="149">
        <v>2118333.1323063741</v>
      </c>
      <c r="AD169" s="149">
        <v>1969511.3102543906</v>
      </c>
    </row>
    <row r="170" spans="1:30" ht="15" customHeight="1" x14ac:dyDescent="0.3">
      <c r="A170" s="31">
        <f t="shared" si="7"/>
        <v>6</v>
      </c>
      <c r="B170" s="31">
        <f t="shared" si="8"/>
        <v>13</v>
      </c>
      <c r="C170" s="33" t="str">
        <f t="shared" si="9"/>
        <v>6_13</v>
      </c>
      <c r="E170" s="12" t="s">
        <v>224</v>
      </c>
      <c r="F170" s="292">
        <v>44360</v>
      </c>
      <c r="G170" s="149">
        <v>1741523.9257147664</v>
      </c>
      <c r="H170" s="149">
        <v>1669337.3826286618</v>
      </c>
      <c r="I170" s="149">
        <v>1624989.7967383105</v>
      </c>
      <c r="J170" s="149">
        <v>1559857.7066726715</v>
      </c>
      <c r="K170" s="149">
        <v>1529980.9829393534</v>
      </c>
      <c r="L170" s="149">
        <v>1595543.7275765876</v>
      </c>
      <c r="M170" s="149">
        <v>1552368.8846223934</v>
      </c>
      <c r="N170" s="149">
        <v>1709341.7512205211</v>
      </c>
      <c r="O170" s="149">
        <v>1878765.7668329417</v>
      </c>
      <c r="P170" s="149">
        <v>2077204.7637042576</v>
      </c>
      <c r="Q170" s="149">
        <v>2204873.4642184172</v>
      </c>
      <c r="R170" s="149">
        <v>2223840.3477449464</v>
      </c>
      <c r="S170" s="149">
        <v>2214650.0271278247</v>
      </c>
      <c r="T170" s="149">
        <v>2192498.809082177</v>
      </c>
      <c r="U170" s="149">
        <v>2304859.8654184868</v>
      </c>
      <c r="V170" s="149">
        <v>2226058.9035466257</v>
      </c>
      <c r="W170" s="149">
        <v>2275340.9316755692</v>
      </c>
      <c r="X170" s="149">
        <v>2359320.7637195461</v>
      </c>
      <c r="Y170" s="149">
        <v>2311829.4030945646</v>
      </c>
      <c r="Z170" s="149">
        <v>2310073.1054918105</v>
      </c>
      <c r="AA170" s="149">
        <v>2254480.6288933498</v>
      </c>
      <c r="AB170" s="149">
        <v>2185202.7642692719</v>
      </c>
      <c r="AC170" s="149">
        <v>2119399.8095395882</v>
      </c>
      <c r="AD170" s="149">
        <v>1847482.8442797994</v>
      </c>
    </row>
    <row r="171" spans="1:30" ht="15" customHeight="1" x14ac:dyDescent="0.3">
      <c r="A171" s="31">
        <f t="shared" si="7"/>
        <v>6</v>
      </c>
      <c r="B171" s="31">
        <f t="shared" si="8"/>
        <v>14</v>
      </c>
      <c r="C171" s="33" t="str">
        <f t="shared" si="9"/>
        <v>6_14</v>
      </c>
      <c r="E171" s="12" t="s">
        <v>224</v>
      </c>
      <c r="F171" s="292">
        <v>44361</v>
      </c>
      <c r="G171" s="149">
        <v>1717524.5787275913</v>
      </c>
      <c r="H171" s="149">
        <v>1663692.1094965239</v>
      </c>
      <c r="I171" s="149">
        <v>1603058.0383227167</v>
      </c>
      <c r="J171" s="149">
        <v>1617186.9358155376</v>
      </c>
      <c r="K171" s="149">
        <v>1675113.4358444989</v>
      </c>
      <c r="L171" s="149">
        <v>1859222.308672782</v>
      </c>
      <c r="M171" s="149">
        <v>2021658.8245638332</v>
      </c>
      <c r="N171" s="149">
        <v>2239223.6576215234</v>
      </c>
      <c r="O171" s="149">
        <v>2487900.0524982689</v>
      </c>
      <c r="P171" s="149">
        <v>2566626.5325849075</v>
      </c>
      <c r="Q171" s="149">
        <v>2642608.6939344234</v>
      </c>
      <c r="R171" s="149">
        <v>2570486.4607257214</v>
      </c>
      <c r="S171" s="149">
        <v>2616560.9416467007</v>
      </c>
      <c r="T171" s="149">
        <v>2638418.0643846737</v>
      </c>
      <c r="U171" s="149">
        <v>2475323.7622245308</v>
      </c>
      <c r="V171" s="149">
        <v>2422274.4230571818</v>
      </c>
      <c r="W171" s="149">
        <v>2353420.2439560033</v>
      </c>
      <c r="X171" s="149">
        <v>2430492.8076570421</v>
      </c>
      <c r="Y171" s="149">
        <v>2403892.4913323373</v>
      </c>
      <c r="Z171" s="149">
        <v>2463727.39412368</v>
      </c>
      <c r="AA171" s="149">
        <v>2398387.8471489144</v>
      </c>
      <c r="AB171" s="149">
        <v>2350166.8729519472</v>
      </c>
      <c r="AC171" s="149">
        <v>2215355.050684033</v>
      </c>
      <c r="AD171" s="149">
        <v>2025614.9162879966</v>
      </c>
    </row>
    <row r="172" spans="1:30" ht="15" customHeight="1" x14ac:dyDescent="0.3">
      <c r="A172" s="31">
        <f t="shared" si="7"/>
        <v>6</v>
      </c>
      <c r="B172" s="31">
        <f t="shared" si="8"/>
        <v>15</v>
      </c>
      <c r="C172" s="33" t="str">
        <f t="shared" si="9"/>
        <v>6_15</v>
      </c>
      <c r="E172" s="12" t="s">
        <v>224</v>
      </c>
      <c r="F172" s="292">
        <v>44362</v>
      </c>
      <c r="G172" s="149">
        <v>1811878.3311700514</v>
      </c>
      <c r="H172" s="149">
        <v>1700804.4181520762</v>
      </c>
      <c r="I172" s="149">
        <v>1677462.2083086974</v>
      </c>
      <c r="J172" s="149">
        <v>1698589.7681098257</v>
      </c>
      <c r="K172" s="149">
        <v>1766585.8071129294</v>
      </c>
      <c r="L172" s="149">
        <v>1858063.0713759435</v>
      </c>
      <c r="M172" s="149">
        <v>2099801.8062061146</v>
      </c>
      <c r="N172" s="149">
        <v>2320278.9368752996</v>
      </c>
      <c r="O172" s="149">
        <v>2422237.4031613045</v>
      </c>
      <c r="P172" s="149">
        <v>2441105.2037749235</v>
      </c>
      <c r="Q172" s="149">
        <v>2491572.9314744314</v>
      </c>
      <c r="R172" s="149">
        <v>2515303.3024199079</v>
      </c>
      <c r="S172" s="149">
        <v>2587115.7154287286</v>
      </c>
      <c r="T172" s="149">
        <v>2434538.6064944677</v>
      </c>
      <c r="U172" s="149">
        <v>2448682.422364505</v>
      </c>
      <c r="V172" s="149">
        <v>2345331.4234819193</v>
      </c>
      <c r="W172" s="149">
        <v>2318132.095353453</v>
      </c>
      <c r="X172" s="149">
        <v>2408401.2156653884</v>
      </c>
      <c r="Y172" s="149">
        <v>2454246.7896263329</v>
      </c>
      <c r="Z172" s="149">
        <v>2418606.4552048077</v>
      </c>
      <c r="AA172" s="149">
        <v>2376690.4156757747</v>
      </c>
      <c r="AB172" s="149">
        <v>2329391.6293398603</v>
      </c>
      <c r="AC172" s="149">
        <v>2113368.3004649258</v>
      </c>
      <c r="AD172" s="149">
        <v>1913781.2425319881</v>
      </c>
    </row>
    <row r="173" spans="1:30" ht="15" customHeight="1" x14ac:dyDescent="0.3">
      <c r="A173" s="31">
        <f t="shared" si="7"/>
        <v>6</v>
      </c>
      <c r="B173" s="31">
        <f t="shared" si="8"/>
        <v>16</v>
      </c>
      <c r="C173" s="33" t="str">
        <f t="shared" si="9"/>
        <v>6_16</v>
      </c>
      <c r="E173" s="12" t="s">
        <v>224</v>
      </c>
      <c r="F173" s="292">
        <v>44363</v>
      </c>
      <c r="G173" s="149">
        <v>1708665.0144238293</v>
      </c>
      <c r="H173" s="149">
        <v>1648865.3591793736</v>
      </c>
      <c r="I173" s="149">
        <v>1608010.7573381229</v>
      </c>
      <c r="J173" s="149">
        <v>1620248.854405304</v>
      </c>
      <c r="K173" s="149">
        <v>1667128.8195030082</v>
      </c>
      <c r="L173" s="149">
        <v>1883544.1993532446</v>
      </c>
      <c r="M173" s="149">
        <v>2069392.1619402794</v>
      </c>
      <c r="N173" s="149">
        <v>2235790.7856413568</v>
      </c>
      <c r="O173" s="149">
        <v>2387230.1121186214</v>
      </c>
      <c r="P173" s="149">
        <v>2555060.3734148936</v>
      </c>
      <c r="Q173" s="149">
        <v>2545358.6212727008</v>
      </c>
      <c r="R173" s="149">
        <v>2592231.2995427647</v>
      </c>
      <c r="S173" s="149">
        <v>2585811.4678270221</v>
      </c>
      <c r="T173" s="149">
        <v>2560820.2631775322</v>
      </c>
      <c r="U173" s="149">
        <v>2534394.6838007518</v>
      </c>
      <c r="V173" s="149">
        <v>2526877.743694027</v>
      </c>
      <c r="W173" s="149">
        <v>2559328.5784987523</v>
      </c>
      <c r="X173" s="149">
        <v>2513385.7787327291</v>
      </c>
      <c r="Y173" s="149">
        <v>2455209.9025195716</v>
      </c>
      <c r="Z173" s="149">
        <v>2464205.6511218627</v>
      </c>
      <c r="AA173" s="149">
        <v>2484126.4861961077</v>
      </c>
      <c r="AB173" s="149">
        <v>2372055.0197798526</v>
      </c>
      <c r="AC173" s="149">
        <v>2160073.1646468653</v>
      </c>
      <c r="AD173" s="149">
        <v>1961066.9241352719</v>
      </c>
    </row>
    <row r="174" spans="1:30" ht="15" customHeight="1" x14ac:dyDescent="0.3">
      <c r="A174" s="31">
        <f t="shared" si="7"/>
        <v>6</v>
      </c>
      <c r="B174" s="31">
        <f t="shared" si="8"/>
        <v>17</v>
      </c>
      <c r="C174" s="33" t="str">
        <f t="shared" si="9"/>
        <v>6_17</v>
      </c>
      <c r="E174" s="12" t="s">
        <v>224</v>
      </c>
      <c r="F174" s="292">
        <v>44364</v>
      </c>
      <c r="G174" s="149">
        <v>1763415.7367160039</v>
      </c>
      <c r="H174" s="149">
        <v>1709265.8389995669</v>
      </c>
      <c r="I174" s="149">
        <v>1661100.0538957205</v>
      </c>
      <c r="J174" s="149">
        <v>1642563.1973429185</v>
      </c>
      <c r="K174" s="149">
        <v>1688218.3328618114</v>
      </c>
      <c r="L174" s="149">
        <v>1829525.8538669059</v>
      </c>
      <c r="M174" s="149">
        <v>2031686.7056773452</v>
      </c>
      <c r="N174" s="149">
        <v>2236514.2326276666</v>
      </c>
      <c r="O174" s="149">
        <v>2433521.4111723863</v>
      </c>
      <c r="P174" s="149">
        <v>2466128.3987228819</v>
      </c>
      <c r="Q174" s="149">
        <v>2501400.8605967183</v>
      </c>
      <c r="R174" s="149">
        <v>2689608.2507604728</v>
      </c>
      <c r="S174" s="149">
        <v>2688682.7309397277</v>
      </c>
      <c r="T174" s="149">
        <v>2667723.6158042313</v>
      </c>
      <c r="U174" s="149">
        <v>2618663.3196855723</v>
      </c>
      <c r="V174" s="149">
        <v>2543806.3256325168</v>
      </c>
      <c r="W174" s="149">
        <v>2612708.8323212164</v>
      </c>
      <c r="X174" s="149">
        <v>2639848.962559347</v>
      </c>
      <c r="Y174" s="149">
        <v>2584311.9961605468</v>
      </c>
      <c r="Z174" s="149">
        <v>2472330.9520395985</v>
      </c>
      <c r="AA174" s="149">
        <v>2411662.2295747558</v>
      </c>
      <c r="AB174" s="149">
        <v>2372903.9840624281</v>
      </c>
      <c r="AC174" s="149">
        <v>2223667.8694455987</v>
      </c>
      <c r="AD174" s="149">
        <v>2091546.4051400572</v>
      </c>
    </row>
    <row r="175" spans="1:30" ht="15" customHeight="1" x14ac:dyDescent="0.3">
      <c r="A175" s="31">
        <f t="shared" si="7"/>
        <v>6</v>
      </c>
      <c r="B175" s="31">
        <f t="shared" si="8"/>
        <v>18</v>
      </c>
      <c r="C175" s="33" t="str">
        <f t="shared" si="9"/>
        <v>6_18</v>
      </c>
      <c r="E175" s="12" t="s">
        <v>224</v>
      </c>
      <c r="F175" s="292">
        <v>44365</v>
      </c>
      <c r="G175" s="149">
        <v>1775549.0948963386</v>
      </c>
      <c r="H175" s="149">
        <v>1667606.0450358302</v>
      </c>
      <c r="I175" s="149">
        <v>1628740.4420707859</v>
      </c>
      <c r="J175" s="149">
        <v>1603017.0732334475</v>
      </c>
      <c r="K175" s="149">
        <v>1703563.7642202862</v>
      </c>
      <c r="L175" s="149">
        <v>1768832.6406715796</v>
      </c>
      <c r="M175" s="149">
        <v>1975425.4902988062</v>
      </c>
      <c r="N175" s="149">
        <v>2230699.634200145</v>
      </c>
      <c r="O175" s="149">
        <v>2326831.2666384452</v>
      </c>
      <c r="P175" s="149">
        <v>2394364.290523625</v>
      </c>
      <c r="Q175" s="149">
        <v>2540870.4363197545</v>
      </c>
      <c r="R175" s="149">
        <v>2598665.9766981518</v>
      </c>
      <c r="S175" s="149">
        <v>2604736.9079889245</v>
      </c>
      <c r="T175" s="149">
        <v>2457307.3426877242</v>
      </c>
      <c r="U175" s="149">
        <v>2399593.985341276</v>
      </c>
      <c r="V175" s="149">
        <v>2481618.6893409379</v>
      </c>
      <c r="W175" s="149">
        <v>2424574.9578013215</v>
      </c>
      <c r="X175" s="149">
        <v>2491526.0693018306</v>
      </c>
      <c r="Y175" s="149">
        <v>2483985.784676298</v>
      </c>
      <c r="Z175" s="149">
        <v>2424074.6144938376</v>
      </c>
      <c r="AA175" s="149">
        <v>2327925.3180324663</v>
      </c>
      <c r="AB175" s="149">
        <v>2338430.5017816294</v>
      </c>
      <c r="AC175" s="149">
        <v>2158243.1366751199</v>
      </c>
      <c r="AD175" s="149">
        <v>1990022.6233169748</v>
      </c>
    </row>
    <row r="176" spans="1:30" ht="15" customHeight="1" x14ac:dyDescent="0.3">
      <c r="A176" s="31">
        <f t="shared" si="7"/>
        <v>6</v>
      </c>
      <c r="B176" s="31">
        <f t="shared" si="8"/>
        <v>19</v>
      </c>
      <c r="C176" s="33" t="str">
        <f t="shared" si="9"/>
        <v>6_19</v>
      </c>
      <c r="E176" s="12" t="s">
        <v>224</v>
      </c>
      <c r="F176" s="292">
        <v>44366</v>
      </c>
      <c r="G176" s="149">
        <v>1775652.1643254689</v>
      </c>
      <c r="H176" s="149">
        <v>1675731.681128057</v>
      </c>
      <c r="I176" s="149">
        <v>1601656.3073570896</v>
      </c>
      <c r="J176" s="149">
        <v>1625725.3382700577</v>
      </c>
      <c r="K176" s="149">
        <v>1634905.3559290576</v>
      </c>
      <c r="L176" s="149">
        <v>1653572.1044004266</v>
      </c>
      <c r="M176" s="149">
        <v>1715999.0929436495</v>
      </c>
      <c r="N176" s="149">
        <v>1789299.2137596942</v>
      </c>
      <c r="O176" s="149">
        <v>2044896.7868315349</v>
      </c>
      <c r="P176" s="149">
        <v>2157106.277797854</v>
      </c>
      <c r="Q176" s="149">
        <v>2439944.6901870654</v>
      </c>
      <c r="R176" s="149">
        <v>2408933.0176813635</v>
      </c>
      <c r="S176" s="149">
        <v>2242577.8064891361</v>
      </c>
      <c r="T176" s="149">
        <v>2215795.6086043208</v>
      </c>
      <c r="U176" s="149">
        <v>2135156.6936406791</v>
      </c>
      <c r="V176" s="149">
        <v>2205553.5647805175</v>
      </c>
      <c r="W176" s="149">
        <v>2301076.2783538769</v>
      </c>
      <c r="X176" s="149">
        <v>2450153.4165714541</v>
      </c>
      <c r="Y176" s="149">
        <v>2486935.538808655</v>
      </c>
      <c r="Z176" s="149">
        <v>2455150.2758313357</v>
      </c>
      <c r="AA176" s="149">
        <v>2286897.8076349897</v>
      </c>
      <c r="AB176" s="149">
        <v>2347579.2921863846</v>
      </c>
      <c r="AC176" s="149">
        <v>2133491.0516854338</v>
      </c>
      <c r="AD176" s="149">
        <v>1944802.6568899821</v>
      </c>
    </row>
    <row r="177" spans="1:30" ht="15" customHeight="1" x14ac:dyDescent="0.3">
      <c r="A177" s="31">
        <f t="shared" si="7"/>
        <v>6</v>
      </c>
      <c r="B177" s="31">
        <f t="shared" si="8"/>
        <v>20</v>
      </c>
      <c r="C177" s="33" t="str">
        <f t="shared" si="9"/>
        <v>6_20</v>
      </c>
      <c r="E177" s="12" t="s">
        <v>224</v>
      </c>
      <c r="F177" s="292">
        <v>44367</v>
      </c>
      <c r="G177" s="149">
        <v>1847023.6693517661</v>
      </c>
      <c r="H177" s="149">
        <v>1780921.6969362134</v>
      </c>
      <c r="I177" s="149">
        <v>1678348.2664034581</v>
      </c>
      <c r="J177" s="149">
        <v>1621568.8652524855</v>
      </c>
      <c r="K177" s="149">
        <v>1586396.8573492751</v>
      </c>
      <c r="L177" s="149">
        <v>1633616.4636662148</v>
      </c>
      <c r="M177" s="149">
        <v>1657172.4862220243</v>
      </c>
      <c r="N177" s="149">
        <v>1824392.7753230168</v>
      </c>
      <c r="O177" s="149">
        <v>2082524.6644289978</v>
      </c>
      <c r="P177" s="149">
        <v>2284906.3913029199</v>
      </c>
      <c r="Q177" s="149">
        <v>2265100.3939018981</v>
      </c>
      <c r="R177" s="149">
        <v>2248379.418240855</v>
      </c>
      <c r="S177" s="149">
        <v>2398092.9459906975</v>
      </c>
      <c r="T177" s="149">
        <v>2454702.2773039602</v>
      </c>
      <c r="U177" s="149">
        <v>2466174.2837205594</v>
      </c>
      <c r="V177" s="149">
        <v>2431034.8569195466</v>
      </c>
      <c r="W177" s="149">
        <v>2431135.5889468538</v>
      </c>
      <c r="X177" s="149">
        <v>2625384.948008908</v>
      </c>
      <c r="Y177" s="149">
        <v>2596224.3004478137</v>
      </c>
      <c r="Z177" s="149">
        <v>2661624.0341204084</v>
      </c>
      <c r="AA177" s="149">
        <v>2614262.3775939923</v>
      </c>
      <c r="AB177" s="149">
        <v>2602372.444936607</v>
      </c>
      <c r="AC177" s="149">
        <v>2354190.8245095965</v>
      </c>
      <c r="AD177" s="149">
        <v>2098197.5160922226</v>
      </c>
    </row>
    <row r="178" spans="1:30" ht="15" customHeight="1" x14ac:dyDescent="0.3">
      <c r="A178" s="31">
        <f t="shared" si="7"/>
        <v>6</v>
      </c>
      <c r="B178" s="31">
        <f t="shared" si="8"/>
        <v>21</v>
      </c>
      <c r="C178" s="33" t="str">
        <f t="shared" si="9"/>
        <v>6_21</v>
      </c>
      <c r="E178" s="12" t="s">
        <v>224</v>
      </c>
      <c r="F178" s="292">
        <v>44368</v>
      </c>
      <c r="G178" s="149">
        <v>1889662.8883828525</v>
      </c>
      <c r="H178" s="149">
        <v>1763260.370213167</v>
      </c>
      <c r="I178" s="149">
        <v>1734099.4818427784</v>
      </c>
      <c r="J178" s="149">
        <v>1755786.4736066579</v>
      </c>
      <c r="K178" s="149">
        <v>1809802.7591212273</v>
      </c>
      <c r="L178" s="149">
        <v>1882664.7871153872</v>
      </c>
      <c r="M178" s="149">
        <v>2015352.3891516426</v>
      </c>
      <c r="N178" s="149">
        <v>2311797.9738435997</v>
      </c>
      <c r="O178" s="149">
        <v>2467146.1430063099</v>
      </c>
      <c r="P178" s="149">
        <v>2649090.5850069653</v>
      </c>
      <c r="Q178" s="149">
        <v>2714308.5560241165</v>
      </c>
      <c r="R178" s="149">
        <v>2906116.2061062478</v>
      </c>
      <c r="S178" s="149">
        <v>2915616.1784607857</v>
      </c>
      <c r="T178" s="149">
        <v>2999308.9618142927</v>
      </c>
      <c r="U178" s="149">
        <v>3210995.286369442</v>
      </c>
      <c r="V178" s="149">
        <v>3280795.0837465902</v>
      </c>
      <c r="W178" s="149">
        <v>3325393.873341098</v>
      </c>
      <c r="X178" s="149">
        <v>3272088.8513562111</v>
      </c>
      <c r="Y178" s="149">
        <v>3335999.9115945962</v>
      </c>
      <c r="Z178" s="149">
        <v>3256628.0344600221</v>
      </c>
      <c r="AA178" s="149">
        <v>3279137.0282534794</v>
      </c>
      <c r="AB178" s="149">
        <v>3003312.2879590834</v>
      </c>
      <c r="AC178" s="149">
        <v>2735798.7534294371</v>
      </c>
      <c r="AD178" s="149">
        <v>2438932.0849785428</v>
      </c>
    </row>
    <row r="179" spans="1:30" ht="15" customHeight="1" x14ac:dyDescent="0.3">
      <c r="A179" s="31">
        <f t="shared" si="7"/>
        <v>6</v>
      </c>
      <c r="B179" s="31">
        <f t="shared" si="8"/>
        <v>22</v>
      </c>
      <c r="C179" s="33" t="str">
        <f t="shared" si="9"/>
        <v>6_22</v>
      </c>
      <c r="E179" s="12" t="s">
        <v>224</v>
      </c>
      <c r="F179" s="292">
        <v>44369</v>
      </c>
      <c r="G179" s="149">
        <v>2173063.6847951584</v>
      </c>
      <c r="H179" s="149">
        <v>2023225.9875267772</v>
      </c>
      <c r="I179" s="149">
        <v>1893763.8984904881</v>
      </c>
      <c r="J179" s="149">
        <v>1837791.0523702505</v>
      </c>
      <c r="K179" s="149">
        <v>1883951.1637462263</v>
      </c>
      <c r="L179" s="149">
        <v>1933164.6416330375</v>
      </c>
      <c r="M179" s="149">
        <v>2137131.009563725</v>
      </c>
      <c r="N179" s="149">
        <v>2320724.1708538784</v>
      </c>
      <c r="O179" s="149">
        <v>2567742.4687404064</v>
      </c>
      <c r="P179" s="149">
        <v>2726655.7995512816</v>
      </c>
      <c r="Q179" s="149">
        <v>2784726.1782475631</v>
      </c>
      <c r="R179" s="149">
        <v>2866221.8288631104</v>
      </c>
      <c r="S179" s="149">
        <v>2903948.2378394003</v>
      </c>
      <c r="T179" s="149">
        <v>2937455.5195750357</v>
      </c>
      <c r="U179" s="149">
        <v>2966099.1396533535</v>
      </c>
      <c r="V179" s="149">
        <v>2976852.8056799634</v>
      </c>
      <c r="W179" s="149">
        <v>3087655.3520021238</v>
      </c>
      <c r="X179" s="149">
        <v>3099957.321783429</v>
      </c>
      <c r="Y179" s="149">
        <v>3003637.0205789967</v>
      </c>
      <c r="Z179" s="149">
        <v>3128074.8673187862</v>
      </c>
      <c r="AA179" s="149">
        <v>2953271.0497730221</v>
      </c>
      <c r="AB179" s="149">
        <v>2668644.1510866005</v>
      </c>
      <c r="AC179" s="149">
        <v>2651491.3334621107</v>
      </c>
      <c r="AD179" s="149">
        <v>2238044.7521964111</v>
      </c>
    </row>
    <row r="180" spans="1:30" ht="15" customHeight="1" x14ac:dyDescent="0.3">
      <c r="A180" s="31">
        <f t="shared" si="7"/>
        <v>6</v>
      </c>
      <c r="B180" s="31">
        <f t="shared" si="8"/>
        <v>23</v>
      </c>
      <c r="C180" s="33" t="str">
        <f t="shared" si="9"/>
        <v>6_23</v>
      </c>
      <c r="E180" s="12" t="s">
        <v>224</v>
      </c>
      <c r="F180" s="292">
        <v>44370</v>
      </c>
      <c r="G180" s="149">
        <v>1987829.7927957301</v>
      </c>
      <c r="H180" s="149">
        <v>1868877.7959250894</v>
      </c>
      <c r="I180" s="149">
        <v>1725167.2586398746</v>
      </c>
      <c r="J180" s="149">
        <v>1694302.6969076837</v>
      </c>
      <c r="K180" s="149">
        <v>1725576.6833619261</v>
      </c>
      <c r="L180" s="149">
        <v>1839625.2543155723</v>
      </c>
      <c r="M180" s="149">
        <v>2001024.6903302325</v>
      </c>
      <c r="N180" s="149">
        <v>2171827.5408659647</v>
      </c>
      <c r="O180" s="149">
        <v>2373196.6011928394</v>
      </c>
      <c r="P180" s="149">
        <v>2484274.5946176029</v>
      </c>
      <c r="Q180" s="149">
        <v>2583179.9201938501</v>
      </c>
      <c r="R180" s="149">
        <v>2528182.8300733403</v>
      </c>
      <c r="S180" s="149">
        <v>2625454.4724646322</v>
      </c>
      <c r="T180" s="149">
        <v>2670786.3174928627</v>
      </c>
      <c r="U180" s="149">
        <v>2712889.2635469479</v>
      </c>
      <c r="V180" s="149">
        <v>2709838.7462735041</v>
      </c>
      <c r="W180" s="149">
        <v>2611346.7202386539</v>
      </c>
      <c r="X180" s="149">
        <v>2765290.9704303886</v>
      </c>
      <c r="Y180" s="149">
        <v>2744377.9882669998</v>
      </c>
      <c r="Z180" s="149">
        <v>2724611.7556528542</v>
      </c>
      <c r="AA180" s="149">
        <v>2831502.7247714107</v>
      </c>
      <c r="AB180" s="149">
        <v>2830416.0527436733</v>
      </c>
      <c r="AC180" s="149">
        <v>2581935.6108971527</v>
      </c>
      <c r="AD180" s="149">
        <v>2149709.8873832882</v>
      </c>
    </row>
    <row r="181" spans="1:30" ht="15" customHeight="1" x14ac:dyDescent="0.3">
      <c r="A181" s="31">
        <f t="shared" si="7"/>
        <v>6</v>
      </c>
      <c r="B181" s="31">
        <f t="shared" si="8"/>
        <v>24</v>
      </c>
      <c r="C181" s="33" t="str">
        <f t="shared" si="9"/>
        <v>6_24</v>
      </c>
      <c r="E181" s="12" t="s">
        <v>224</v>
      </c>
      <c r="F181" s="292">
        <v>44371</v>
      </c>
      <c r="G181" s="149">
        <v>1919014.6192806328</v>
      </c>
      <c r="H181" s="149">
        <v>1812052.0083876415</v>
      </c>
      <c r="I181" s="149">
        <v>1756828.9721009207</v>
      </c>
      <c r="J181" s="149">
        <v>1697913.4860328573</v>
      </c>
      <c r="K181" s="149">
        <v>1749598.6212469861</v>
      </c>
      <c r="L181" s="149">
        <v>1877776.1743137853</v>
      </c>
      <c r="M181" s="149">
        <v>2051513.5851472341</v>
      </c>
      <c r="N181" s="149">
        <v>2206695.8735103658</v>
      </c>
      <c r="O181" s="149">
        <v>2466909.0448727598</v>
      </c>
      <c r="P181" s="149">
        <v>2481498.1888312642</v>
      </c>
      <c r="Q181" s="149">
        <v>2577188.0880101756</v>
      </c>
      <c r="R181" s="149">
        <v>2622177.8248506691</v>
      </c>
      <c r="S181" s="149">
        <v>2679799.0477474746</v>
      </c>
      <c r="T181" s="149">
        <v>2732207.4727716809</v>
      </c>
      <c r="U181" s="149">
        <v>2853779.6400746079</v>
      </c>
      <c r="V181" s="149">
        <v>3020899.7386958147</v>
      </c>
      <c r="W181" s="149">
        <v>3090530.3355296887</v>
      </c>
      <c r="X181" s="149">
        <v>3005309.8359174812</v>
      </c>
      <c r="Y181" s="149">
        <v>2993506.989751759</v>
      </c>
      <c r="Z181" s="149">
        <v>2912794.395041809</v>
      </c>
      <c r="AA181" s="149">
        <v>2889720.0239956235</v>
      </c>
      <c r="AB181" s="149">
        <v>2809562.3064316004</v>
      </c>
      <c r="AC181" s="149">
        <v>2612680.4561645705</v>
      </c>
      <c r="AD181" s="149">
        <v>2331882.3141486645</v>
      </c>
    </row>
    <row r="182" spans="1:30" ht="15" customHeight="1" x14ac:dyDescent="0.3">
      <c r="A182" s="31">
        <f t="shared" si="7"/>
        <v>6</v>
      </c>
      <c r="B182" s="31">
        <f t="shared" si="8"/>
        <v>25</v>
      </c>
      <c r="C182" s="33" t="str">
        <f t="shared" si="9"/>
        <v>6_25</v>
      </c>
      <c r="E182" s="12" t="s">
        <v>224</v>
      </c>
      <c r="F182" s="292">
        <v>44372</v>
      </c>
      <c r="G182" s="149">
        <v>2058729.0932251399</v>
      </c>
      <c r="H182" s="149">
        <v>1930530.6147298121</v>
      </c>
      <c r="I182" s="149">
        <v>1851594.9033179842</v>
      </c>
      <c r="J182" s="149">
        <v>1784884.4697635877</v>
      </c>
      <c r="K182" s="149">
        <v>1812940.7527465329</v>
      </c>
      <c r="L182" s="149">
        <v>1934958.4065863576</v>
      </c>
      <c r="M182" s="149">
        <v>2083560.2940319742</v>
      </c>
      <c r="N182" s="149">
        <v>2301446.3905741209</v>
      </c>
      <c r="O182" s="149">
        <v>2541100.5111093014</v>
      </c>
      <c r="P182" s="149">
        <v>2643595.2343849111</v>
      </c>
      <c r="Q182" s="149">
        <v>2870225.0192003772</v>
      </c>
      <c r="R182" s="149">
        <v>2930623.1263366281</v>
      </c>
      <c r="S182" s="149">
        <v>3038142.796561359</v>
      </c>
      <c r="T182" s="149">
        <v>3087172.5274922512</v>
      </c>
      <c r="U182" s="149">
        <v>3164871.7913385881</v>
      </c>
      <c r="V182" s="149">
        <v>3181508.0405813609</v>
      </c>
      <c r="W182" s="149">
        <v>3367307.0697948881</v>
      </c>
      <c r="X182" s="149">
        <v>3360492.509501751</v>
      </c>
      <c r="Y182" s="149">
        <v>3159722.7770578796</v>
      </c>
      <c r="Z182" s="149">
        <v>3151952.1194916666</v>
      </c>
      <c r="AA182" s="149">
        <v>3113873.966686015</v>
      </c>
      <c r="AB182" s="149">
        <v>2983658.7245611525</v>
      </c>
      <c r="AC182" s="149">
        <v>2866814.3138903738</v>
      </c>
      <c r="AD182" s="149">
        <v>2566575.5880293557</v>
      </c>
    </row>
    <row r="183" spans="1:30" ht="15" customHeight="1" x14ac:dyDescent="0.3">
      <c r="A183" s="31">
        <f t="shared" si="7"/>
        <v>6</v>
      </c>
      <c r="B183" s="31">
        <f t="shared" si="8"/>
        <v>26</v>
      </c>
      <c r="C183" s="33" t="str">
        <f t="shared" si="9"/>
        <v>6_26</v>
      </c>
      <c r="E183" s="12" t="s">
        <v>224</v>
      </c>
      <c r="F183" s="292">
        <v>44373</v>
      </c>
      <c r="G183" s="149">
        <v>2252315.5900221183</v>
      </c>
      <c r="H183" s="149">
        <v>2107363.6488603237</v>
      </c>
      <c r="I183" s="149">
        <v>1968037.0302753402</v>
      </c>
      <c r="J183" s="149">
        <v>1955949.1674367043</v>
      </c>
      <c r="K183" s="149">
        <v>1994388.3311633256</v>
      </c>
      <c r="L183" s="149">
        <v>1945306.0360254904</v>
      </c>
      <c r="M183" s="149">
        <v>2045824.4322631168</v>
      </c>
      <c r="N183" s="149">
        <v>2232075.8389698686</v>
      </c>
      <c r="O183" s="149">
        <v>2495883.1366114193</v>
      </c>
      <c r="P183" s="149">
        <v>2690706.5343340607</v>
      </c>
      <c r="Q183" s="149">
        <v>2936367.3046597689</v>
      </c>
      <c r="R183" s="149">
        <v>3150867.3046751143</v>
      </c>
      <c r="S183" s="149">
        <v>3223182.8081186959</v>
      </c>
      <c r="T183" s="149">
        <v>3299145.8242034009</v>
      </c>
      <c r="U183" s="149">
        <v>3288016.402271546</v>
      </c>
      <c r="V183" s="149">
        <v>3483473.904793154</v>
      </c>
      <c r="W183" s="149">
        <v>3566808.2685275939</v>
      </c>
      <c r="X183" s="149">
        <v>3475374.3760021846</v>
      </c>
      <c r="Y183" s="149">
        <v>3536855.3098590076</v>
      </c>
      <c r="Z183" s="149">
        <v>3460161.1742935339</v>
      </c>
      <c r="AA183" s="149">
        <v>3411609.3511378882</v>
      </c>
      <c r="AB183" s="149">
        <v>3336699.9391056797</v>
      </c>
      <c r="AC183" s="149">
        <v>3211801.0023731329</v>
      </c>
      <c r="AD183" s="149">
        <v>3107676.7916836068</v>
      </c>
    </row>
    <row r="184" spans="1:30" ht="15" customHeight="1" x14ac:dyDescent="0.3">
      <c r="A184" s="31">
        <f t="shared" si="7"/>
        <v>6</v>
      </c>
      <c r="B184" s="31">
        <f t="shared" si="8"/>
        <v>27</v>
      </c>
      <c r="C184" s="33" t="str">
        <f t="shared" si="9"/>
        <v>6_27</v>
      </c>
      <c r="E184" s="12" t="s">
        <v>224</v>
      </c>
      <c r="F184" s="292">
        <v>44374</v>
      </c>
      <c r="G184" s="149">
        <v>2761539.6884127045</v>
      </c>
      <c r="H184" s="149">
        <v>2464378.3462471138</v>
      </c>
      <c r="I184" s="149">
        <v>2341356.2837514943</v>
      </c>
      <c r="J184" s="149">
        <v>2268893.1607987541</v>
      </c>
      <c r="K184" s="149">
        <v>2200460.6791697731</v>
      </c>
      <c r="L184" s="149">
        <v>2152057.322700873</v>
      </c>
      <c r="M184" s="149">
        <v>2223631.9999050293</v>
      </c>
      <c r="N184" s="149">
        <v>2523730.1687099449</v>
      </c>
      <c r="O184" s="149">
        <v>2741050.3341561612</v>
      </c>
      <c r="P184" s="149">
        <v>2822873.4707359937</v>
      </c>
      <c r="Q184" s="149">
        <v>3075015.6760805137</v>
      </c>
      <c r="R184" s="149">
        <v>3192663.6750660753</v>
      </c>
      <c r="S184" s="149">
        <v>3303845.8756249757</v>
      </c>
      <c r="T184" s="149">
        <v>3376090.2352434387</v>
      </c>
      <c r="U184" s="149">
        <v>3427878.3843150288</v>
      </c>
      <c r="V184" s="149">
        <v>3441601.9536871375</v>
      </c>
      <c r="W184" s="149">
        <v>3543426.4929904118</v>
      </c>
      <c r="X184" s="149">
        <v>3692600.4411126245</v>
      </c>
      <c r="Y184" s="149">
        <v>3765299.6700213826</v>
      </c>
      <c r="Z184" s="149">
        <v>3741031.0877060834</v>
      </c>
      <c r="AA184" s="149">
        <v>3756495.1086472543</v>
      </c>
      <c r="AB184" s="149">
        <v>3699548.5427328735</v>
      </c>
      <c r="AC184" s="149">
        <v>3574531.0300660352</v>
      </c>
      <c r="AD184" s="149">
        <v>3179181.4944625539</v>
      </c>
    </row>
    <row r="185" spans="1:30" ht="15" customHeight="1" x14ac:dyDescent="0.3">
      <c r="A185" s="31">
        <f t="shared" si="7"/>
        <v>6</v>
      </c>
      <c r="B185" s="31">
        <f t="shared" si="8"/>
        <v>28</v>
      </c>
      <c r="C185" s="33" t="str">
        <f t="shared" si="9"/>
        <v>6_28</v>
      </c>
      <c r="E185" s="12" t="s">
        <v>224</v>
      </c>
      <c r="F185" s="292">
        <v>44375</v>
      </c>
      <c r="G185" s="149">
        <v>2949880.3154705837</v>
      </c>
      <c r="H185" s="149">
        <v>2684758.1704569417</v>
      </c>
      <c r="I185" s="149">
        <v>2550865.415633501</v>
      </c>
      <c r="J185" s="149">
        <v>2524855.5086977957</v>
      </c>
      <c r="K185" s="149">
        <v>2494798.2915435135</v>
      </c>
      <c r="L185" s="149">
        <v>2513651.2967831031</v>
      </c>
      <c r="M185" s="149">
        <v>2712108.883113015</v>
      </c>
      <c r="N185" s="149">
        <v>3164658.1438474371</v>
      </c>
      <c r="O185" s="149">
        <v>3411267.0629916443</v>
      </c>
      <c r="P185" s="149">
        <v>3619923.3588844561</v>
      </c>
      <c r="Q185" s="149">
        <v>3901817.4274613224</v>
      </c>
      <c r="R185" s="149">
        <v>3968715.1321413922</v>
      </c>
      <c r="S185" s="149">
        <v>4058442.5462614745</v>
      </c>
      <c r="T185" s="149">
        <v>4082301.1590220868</v>
      </c>
      <c r="U185" s="149">
        <v>4179003.1050427384</v>
      </c>
      <c r="V185" s="149">
        <v>4208265.350090309</v>
      </c>
      <c r="W185" s="149">
        <v>4207163.3288998324</v>
      </c>
      <c r="X185" s="149">
        <v>4116096.5139002916</v>
      </c>
      <c r="Y185" s="149">
        <v>4083761.4764206843</v>
      </c>
      <c r="Z185" s="149">
        <v>4000667.5990909967</v>
      </c>
      <c r="AA185" s="149">
        <v>3908376.7639832469</v>
      </c>
      <c r="AB185" s="149">
        <v>3957950.1330712829</v>
      </c>
      <c r="AC185" s="149">
        <v>3662358.1273909197</v>
      </c>
      <c r="AD185" s="149">
        <v>3375334.2056286549</v>
      </c>
    </row>
    <row r="186" spans="1:30" ht="15" customHeight="1" x14ac:dyDescent="0.3">
      <c r="A186" s="31">
        <f t="shared" si="7"/>
        <v>6</v>
      </c>
      <c r="B186" s="31">
        <f t="shared" si="8"/>
        <v>29</v>
      </c>
      <c r="C186" s="33" t="str">
        <f t="shared" si="9"/>
        <v>6_29</v>
      </c>
      <c r="E186" s="12" t="s">
        <v>224</v>
      </c>
      <c r="F186" s="292">
        <v>44376</v>
      </c>
      <c r="G186" s="149">
        <v>2977118.3140743398</v>
      </c>
      <c r="H186" s="149">
        <v>2759472.3965765894</v>
      </c>
      <c r="I186" s="149">
        <v>2523244.2674552756</v>
      </c>
      <c r="J186" s="149">
        <v>2449915.7809215407</v>
      </c>
      <c r="K186" s="149">
        <v>2427605.7323766532</v>
      </c>
      <c r="L186" s="149">
        <v>2420142.1063133017</v>
      </c>
      <c r="M186" s="149">
        <v>2551190.7796626175</v>
      </c>
      <c r="N186" s="149">
        <v>2745927.5413514422</v>
      </c>
      <c r="O186" s="149">
        <v>2963301.044935076</v>
      </c>
      <c r="P186" s="149">
        <v>3097288.4838748607</v>
      </c>
      <c r="Q186" s="149">
        <v>3227855.3070028857</v>
      </c>
      <c r="R186" s="149">
        <v>3397678.1824402842</v>
      </c>
      <c r="S186" s="149">
        <v>3486557.4822500511</v>
      </c>
      <c r="T186" s="149">
        <v>3648265.209853665</v>
      </c>
      <c r="U186" s="149">
        <v>3637280.292163007</v>
      </c>
      <c r="V186" s="149">
        <v>3706340.9219747977</v>
      </c>
      <c r="W186" s="149">
        <v>3644796.1442427002</v>
      </c>
      <c r="X186" s="149">
        <v>3711062.5211264458</v>
      </c>
      <c r="Y186" s="149">
        <v>3581743.3640395645</v>
      </c>
      <c r="Z186" s="149">
        <v>3504247.749125313</v>
      </c>
      <c r="AA186" s="149">
        <v>3279946.3533252017</v>
      </c>
      <c r="AB186" s="149">
        <v>3148837.463994693</v>
      </c>
      <c r="AC186" s="149">
        <v>2839225.1403152617</v>
      </c>
      <c r="AD186" s="149">
        <v>2654303.8023179723</v>
      </c>
    </row>
    <row r="187" spans="1:30" ht="15" customHeight="1" x14ac:dyDescent="0.3">
      <c r="A187" s="31">
        <f t="shared" si="7"/>
        <v>6</v>
      </c>
      <c r="B187" s="31">
        <f t="shared" si="8"/>
        <v>30</v>
      </c>
      <c r="C187" s="33" t="str">
        <f t="shared" si="9"/>
        <v>6_30</v>
      </c>
      <c r="E187" s="12" t="s">
        <v>224</v>
      </c>
      <c r="F187" s="292">
        <v>44377</v>
      </c>
      <c r="G187" s="149">
        <v>2326497.3884614822</v>
      </c>
      <c r="H187" s="149">
        <v>2149358.615737055</v>
      </c>
      <c r="I187" s="149">
        <v>2008024.7365239814</v>
      </c>
      <c r="J187" s="149">
        <v>1961576.694217222</v>
      </c>
      <c r="K187" s="149">
        <v>1963967.6877233088</v>
      </c>
      <c r="L187" s="149">
        <v>2021462.6438036978</v>
      </c>
      <c r="M187" s="149">
        <v>2141658.397396185</v>
      </c>
      <c r="N187" s="149">
        <v>2349030.0014977562</v>
      </c>
      <c r="O187" s="149">
        <v>2546429.3397499854</v>
      </c>
      <c r="P187" s="149">
        <v>2602251.3458426618</v>
      </c>
      <c r="Q187" s="149">
        <v>2582078.6862750584</v>
      </c>
      <c r="R187" s="149">
        <v>2590220.2877262947</v>
      </c>
      <c r="S187" s="149">
        <v>2697947.9098376231</v>
      </c>
      <c r="T187" s="149">
        <v>2778253.8602995141</v>
      </c>
      <c r="U187" s="149">
        <v>2682140.9655969911</v>
      </c>
      <c r="V187" s="149">
        <v>2704530.5700089782</v>
      </c>
      <c r="W187" s="149">
        <v>2882671.8804887356</v>
      </c>
      <c r="X187" s="149">
        <v>2800341.9256949569</v>
      </c>
      <c r="Y187" s="149">
        <v>2652432.0750424787</v>
      </c>
      <c r="Z187" s="149">
        <v>2549102.9617336332</v>
      </c>
      <c r="AA187" s="149">
        <v>2654079.3552863123</v>
      </c>
      <c r="AB187" s="149">
        <v>2585303.9880312379</v>
      </c>
      <c r="AC187" s="149">
        <v>2475838.6174751483</v>
      </c>
      <c r="AD187" s="149">
        <v>2142790.3873633691</v>
      </c>
    </row>
    <row r="188" spans="1:30" ht="15" customHeight="1" x14ac:dyDescent="0.3">
      <c r="A188" s="31">
        <f t="shared" si="7"/>
        <v>7</v>
      </c>
      <c r="B188" s="31">
        <f t="shared" si="8"/>
        <v>1</v>
      </c>
      <c r="C188" s="33" t="str">
        <f t="shared" si="9"/>
        <v>7_1</v>
      </c>
      <c r="E188" s="12" t="s">
        <v>224</v>
      </c>
      <c r="F188" s="292">
        <v>44378</v>
      </c>
      <c r="G188" s="149">
        <v>1951028.8728612475</v>
      </c>
      <c r="H188" s="149">
        <v>1880194.1012585005</v>
      </c>
      <c r="I188" s="149">
        <v>1787889.6633071036</v>
      </c>
      <c r="J188" s="149">
        <v>1775647.9273864233</v>
      </c>
      <c r="K188" s="149">
        <v>1775933.8857301865</v>
      </c>
      <c r="L188" s="149">
        <v>1956175.8414844039</v>
      </c>
      <c r="M188" s="149">
        <v>2089954.4720494531</v>
      </c>
      <c r="N188" s="149">
        <v>2219177.6364947273</v>
      </c>
      <c r="O188" s="149">
        <v>2391756.6600136491</v>
      </c>
      <c r="P188" s="149">
        <v>2490299.0093893842</v>
      </c>
      <c r="Q188" s="149">
        <v>2538076.6822434859</v>
      </c>
      <c r="R188" s="149">
        <v>2546185.5040553259</v>
      </c>
      <c r="S188" s="149">
        <v>2571544.4304034119</v>
      </c>
      <c r="T188" s="149">
        <v>2555393.213419864</v>
      </c>
      <c r="U188" s="149">
        <v>2574701.4292986309</v>
      </c>
      <c r="V188" s="149">
        <v>2597659.0142820361</v>
      </c>
      <c r="W188" s="149">
        <v>2556504.2346703764</v>
      </c>
      <c r="X188" s="149">
        <v>2612300.8044202249</v>
      </c>
      <c r="Y188" s="149">
        <v>2386182.6210193089</v>
      </c>
      <c r="Z188" s="149">
        <v>2496352.5079176966</v>
      </c>
      <c r="AA188" s="149">
        <v>2572986.9303832836</v>
      </c>
      <c r="AB188" s="149">
        <v>2494521.8539688708</v>
      </c>
      <c r="AC188" s="149">
        <v>2468752.7587568625</v>
      </c>
      <c r="AD188" s="149">
        <v>2193351.645116102</v>
      </c>
    </row>
    <row r="189" spans="1:30" ht="15" customHeight="1" x14ac:dyDescent="0.3">
      <c r="A189" s="31">
        <f t="shared" si="7"/>
        <v>7</v>
      </c>
      <c r="B189" s="31">
        <f t="shared" si="8"/>
        <v>2</v>
      </c>
      <c r="C189" s="33" t="str">
        <f t="shared" si="9"/>
        <v>7_2</v>
      </c>
      <c r="E189" s="12" t="s">
        <v>224</v>
      </c>
      <c r="F189" s="292">
        <v>44379</v>
      </c>
      <c r="G189" s="149">
        <v>1991273.8584437545</v>
      </c>
      <c r="H189" s="149">
        <v>1884373.1053221317</v>
      </c>
      <c r="I189" s="149">
        <v>1762890.6652326488</v>
      </c>
      <c r="J189" s="149">
        <v>1764690.6495772914</v>
      </c>
      <c r="K189" s="149">
        <v>1756168.1003277411</v>
      </c>
      <c r="L189" s="149">
        <v>1825908.1608119647</v>
      </c>
      <c r="M189" s="149">
        <v>1946549.1455659922</v>
      </c>
      <c r="N189" s="149">
        <v>2077216.0492146853</v>
      </c>
      <c r="O189" s="149">
        <v>2246616.507590197</v>
      </c>
      <c r="P189" s="149">
        <v>2340647.7476600381</v>
      </c>
      <c r="Q189" s="149">
        <v>2357643.2021223716</v>
      </c>
      <c r="R189" s="149">
        <v>2536088.5040853824</v>
      </c>
      <c r="S189" s="149">
        <v>2585406.5407016575</v>
      </c>
      <c r="T189" s="149">
        <v>2631311.4228327903</v>
      </c>
      <c r="U189" s="149">
        <v>2634450.2466411674</v>
      </c>
      <c r="V189" s="149">
        <v>2646757.0577927092</v>
      </c>
      <c r="W189" s="149">
        <v>2681491.7184455935</v>
      </c>
      <c r="X189" s="149">
        <v>2771221.5800925759</v>
      </c>
      <c r="Y189" s="149">
        <v>2732267.4810229656</v>
      </c>
      <c r="Z189" s="149">
        <v>2654148.1990493266</v>
      </c>
      <c r="AA189" s="149">
        <v>2602322.0683915033</v>
      </c>
      <c r="AB189" s="149">
        <v>2476444.6805799492</v>
      </c>
      <c r="AC189" s="149">
        <v>2371567.9493198991</v>
      </c>
      <c r="AD189" s="149">
        <v>2283643.9942489453</v>
      </c>
    </row>
    <row r="190" spans="1:30" ht="15" customHeight="1" x14ac:dyDescent="0.3">
      <c r="A190" s="31">
        <f t="shared" si="7"/>
        <v>7</v>
      </c>
      <c r="B190" s="31">
        <f t="shared" si="8"/>
        <v>3</v>
      </c>
      <c r="C190" s="33" t="str">
        <f t="shared" si="9"/>
        <v>7_3</v>
      </c>
      <c r="E190" s="12" t="s">
        <v>224</v>
      </c>
      <c r="F190" s="292">
        <v>44380</v>
      </c>
      <c r="G190" s="149">
        <v>1986364.2298498438</v>
      </c>
      <c r="H190" s="149">
        <v>1876579.3727841261</v>
      </c>
      <c r="I190" s="149">
        <v>1821465.7707361912</v>
      </c>
      <c r="J190" s="149">
        <v>1685841.280879365</v>
      </c>
      <c r="K190" s="149">
        <v>1688289.5654625122</v>
      </c>
      <c r="L190" s="149">
        <v>1734981.7191701117</v>
      </c>
      <c r="M190" s="149">
        <v>1739773.3732824968</v>
      </c>
      <c r="N190" s="149">
        <v>1830375.742312744</v>
      </c>
      <c r="O190" s="149">
        <v>2048506.1583284179</v>
      </c>
      <c r="P190" s="149">
        <v>2174436.9677951969</v>
      </c>
      <c r="Q190" s="149">
        <v>2318865.7610161155</v>
      </c>
      <c r="R190" s="149">
        <v>2477271.0714790965</v>
      </c>
      <c r="S190" s="149">
        <v>2544649.0310386824</v>
      </c>
      <c r="T190" s="149">
        <v>2534450.5855888845</v>
      </c>
      <c r="U190" s="149">
        <v>2471938.893963486</v>
      </c>
      <c r="V190" s="149">
        <v>2714723.530415955</v>
      </c>
      <c r="W190" s="149">
        <v>2712221.085712235</v>
      </c>
      <c r="X190" s="149">
        <v>2771999.151647462</v>
      </c>
      <c r="Y190" s="149">
        <v>2810544.485649223</v>
      </c>
      <c r="Z190" s="149">
        <v>2651698.9046921814</v>
      </c>
      <c r="AA190" s="149">
        <v>2611424.6142070387</v>
      </c>
      <c r="AB190" s="149">
        <v>2494807.9932550057</v>
      </c>
      <c r="AC190" s="149">
        <v>2422590.8076140294</v>
      </c>
      <c r="AD190" s="149">
        <v>2338600.0997935603</v>
      </c>
    </row>
    <row r="191" spans="1:30" ht="15" customHeight="1" x14ac:dyDescent="0.3">
      <c r="A191" s="31">
        <f t="shared" si="7"/>
        <v>7</v>
      </c>
      <c r="B191" s="31">
        <f t="shared" si="8"/>
        <v>4</v>
      </c>
      <c r="C191" s="33" t="str">
        <f t="shared" si="9"/>
        <v>7_4</v>
      </c>
      <c r="E191" s="12" t="s">
        <v>224</v>
      </c>
      <c r="F191" s="292">
        <v>44381</v>
      </c>
      <c r="G191" s="149">
        <v>2072947.8525995978</v>
      </c>
      <c r="H191" s="149">
        <v>1837910.8658204363</v>
      </c>
      <c r="I191" s="149">
        <v>1780759.2522289592</v>
      </c>
      <c r="J191" s="149">
        <v>1685525.4349280444</v>
      </c>
      <c r="K191" s="149">
        <v>1703936.6461671274</v>
      </c>
      <c r="L191" s="149">
        <v>1683298.9270119476</v>
      </c>
      <c r="M191" s="149">
        <v>1687653.1195245939</v>
      </c>
      <c r="N191" s="149">
        <v>1823277.7447149451</v>
      </c>
      <c r="O191" s="149">
        <v>2004942.1401412492</v>
      </c>
      <c r="P191" s="149">
        <v>2062669.2124164605</v>
      </c>
      <c r="Q191" s="149">
        <v>2162408.0629710844</v>
      </c>
      <c r="R191" s="149">
        <v>2088554.3302837647</v>
      </c>
      <c r="S191" s="149">
        <v>2200044.5642853514</v>
      </c>
      <c r="T191" s="149">
        <v>2200844.5670587737</v>
      </c>
      <c r="U191" s="149">
        <v>2357551.6430718247</v>
      </c>
      <c r="V191" s="149">
        <v>2419702.8002329539</v>
      </c>
      <c r="W191" s="149">
        <v>2470254.41682282</v>
      </c>
      <c r="X191" s="149">
        <v>2575016.1206874037</v>
      </c>
      <c r="Y191" s="149">
        <v>2606181.7531847176</v>
      </c>
      <c r="Z191" s="149">
        <v>2550621.0263628489</v>
      </c>
      <c r="AA191" s="149">
        <v>2413472.1954582063</v>
      </c>
      <c r="AB191" s="149">
        <v>2446865.630863688</v>
      </c>
      <c r="AC191" s="149">
        <v>2411347.8482224243</v>
      </c>
      <c r="AD191" s="149">
        <v>2239542.2053945614</v>
      </c>
    </row>
    <row r="192" spans="1:30" ht="15" customHeight="1" x14ac:dyDescent="0.3">
      <c r="A192" s="31">
        <f t="shared" si="7"/>
        <v>7</v>
      </c>
      <c r="B192" s="31">
        <f t="shared" si="8"/>
        <v>5</v>
      </c>
      <c r="C192" s="33" t="str">
        <f t="shared" si="9"/>
        <v>7_5</v>
      </c>
      <c r="E192" s="12" t="s">
        <v>224</v>
      </c>
      <c r="F192" s="292">
        <v>44382</v>
      </c>
      <c r="G192" s="149">
        <v>1990170.1673013663</v>
      </c>
      <c r="H192" s="149">
        <v>1790879.9971827848</v>
      </c>
      <c r="I192" s="149">
        <v>1721716.1244472505</v>
      </c>
      <c r="J192" s="149">
        <v>1700957.1066867958</v>
      </c>
      <c r="K192" s="149">
        <v>1667436.259554415</v>
      </c>
      <c r="L192" s="149">
        <v>1670154.8380631204</v>
      </c>
      <c r="M192" s="149">
        <v>1709131.7810591436</v>
      </c>
      <c r="N192" s="149">
        <v>1896868.971485629</v>
      </c>
      <c r="O192" s="149">
        <v>2020883.2727450011</v>
      </c>
      <c r="P192" s="149">
        <v>2167609.969346866</v>
      </c>
      <c r="Q192" s="149">
        <v>2323773.8882860406</v>
      </c>
      <c r="R192" s="149">
        <v>2313887.2757988391</v>
      </c>
      <c r="S192" s="149">
        <v>2344449.1848016777</v>
      </c>
      <c r="T192" s="149">
        <v>2352359.5398879438</v>
      </c>
      <c r="U192" s="149">
        <v>2381267.7807444953</v>
      </c>
      <c r="V192" s="149">
        <v>2391608.2513578888</v>
      </c>
      <c r="W192" s="149">
        <v>2506929.2570692813</v>
      </c>
      <c r="X192" s="149">
        <v>2635223.4567401269</v>
      </c>
      <c r="Y192" s="149">
        <v>2626264.5456409277</v>
      </c>
      <c r="Z192" s="149">
        <v>2554890.1957236123</v>
      </c>
      <c r="AA192" s="149">
        <v>2472206.6959740426</v>
      </c>
      <c r="AB192" s="149">
        <v>2517745.9603111097</v>
      </c>
      <c r="AC192" s="149">
        <v>2340513.8804479484</v>
      </c>
      <c r="AD192" s="149">
        <v>2080778.5692669631</v>
      </c>
    </row>
    <row r="193" spans="1:30" ht="15" customHeight="1" x14ac:dyDescent="0.3">
      <c r="A193" s="31">
        <f t="shared" si="7"/>
        <v>7</v>
      </c>
      <c r="B193" s="31">
        <f t="shared" si="8"/>
        <v>6</v>
      </c>
      <c r="C193" s="33" t="str">
        <f t="shared" si="9"/>
        <v>7_6</v>
      </c>
      <c r="E193" s="12" t="s">
        <v>224</v>
      </c>
      <c r="F193" s="292">
        <v>44383</v>
      </c>
      <c r="G193" s="149">
        <v>1872896.0374358087</v>
      </c>
      <c r="H193" s="149">
        <v>1716798.0393836203</v>
      </c>
      <c r="I193" s="149">
        <v>1679983.4065147131</v>
      </c>
      <c r="J193" s="149">
        <v>1663227.1413101081</v>
      </c>
      <c r="K193" s="149">
        <v>1683574.1507641005</v>
      </c>
      <c r="L193" s="149">
        <v>1778114.8300858587</v>
      </c>
      <c r="M193" s="149">
        <v>1932271.9742833055</v>
      </c>
      <c r="N193" s="149">
        <v>2113538.8701231107</v>
      </c>
      <c r="O193" s="149">
        <v>2226368.0175942634</v>
      </c>
      <c r="P193" s="149">
        <v>2401273.0807364844</v>
      </c>
      <c r="Q193" s="149">
        <v>2487643.6324234353</v>
      </c>
      <c r="R193" s="149">
        <v>2484732.725739697</v>
      </c>
      <c r="S193" s="149">
        <v>2604071.0104468721</v>
      </c>
      <c r="T193" s="149">
        <v>2778113.9313044478</v>
      </c>
      <c r="U193" s="149">
        <v>2759653.3420992643</v>
      </c>
      <c r="V193" s="149">
        <v>2786996.5407113209</v>
      </c>
      <c r="W193" s="149">
        <v>2890366.2365828776</v>
      </c>
      <c r="X193" s="149">
        <v>3050031.0906721642</v>
      </c>
      <c r="Y193" s="149">
        <v>3009570.5853779064</v>
      </c>
      <c r="Z193" s="149">
        <v>2937708.5702276928</v>
      </c>
      <c r="AA193" s="149">
        <v>2885964.5797948805</v>
      </c>
      <c r="AB193" s="149">
        <v>2727564.0726751368</v>
      </c>
      <c r="AC193" s="149">
        <v>2470640.0101439278</v>
      </c>
      <c r="AD193" s="149">
        <v>2201319.4323609509</v>
      </c>
    </row>
    <row r="194" spans="1:30" ht="15" customHeight="1" x14ac:dyDescent="0.3">
      <c r="A194" s="31">
        <f t="shared" si="7"/>
        <v>7</v>
      </c>
      <c r="B194" s="31">
        <f t="shared" si="8"/>
        <v>7</v>
      </c>
      <c r="C194" s="33" t="str">
        <f t="shared" si="9"/>
        <v>7_7</v>
      </c>
      <c r="E194" s="12" t="s">
        <v>224</v>
      </c>
      <c r="F194" s="292">
        <v>44384</v>
      </c>
      <c r="G194" s="149">
        <v>1963168.7066735371</v>
      </c>
      <c r="H194" s="149">
        <v>1858761.3141602993</v>
      </c>
      <c r="I194" s="149">
        <v>1732373.2321852932</v>
      </c>
      <c r="J194" s="149">
        <v>1740678.1718041911</v>
      </c>
      <c r="K194" s="149">
        <v>1740913.5762032541</v>
      </c>
      <c r="L194" s="149">
        <v>1881006.1366221565</v>
      </c>
      <c r="M194" s="149">
        <v>2046846.7109736404</v>
      </c>
      <c r="N194" s="149">
        <v>2218412.760507206</v>
      </c>
      <c r="O194" s="149">
        <v>2220725.9299852774</v>
      </c>
      <c r="P194" s="149">
        <v>2348093.0262020128</v>
      </c>
      <c r="Q194" s="149">
        <v>2442996.9439473646</v>
      </c>
      <c r="R194" s="149">
        <v>2553491.3088985304</v>
      </c>
      <c r="S194" s="149">
        <v>2534137.0584108611</v>
      </c>
      <c r="T194" s="149">
        <v>2507861.6312145889</v>
      </c>
      <c r="U194" s="149">
        <v>2486098.1319383252</v>
      </c>
      <c r="V194" s="149">
        <v>2494190.2422113884</v>
      </c>
      <c r="W194" s="149">
        <v>2537747.5859673289</v>
      </c>
      <c r="X194" s="149">
        <v>2547615.2890920606</v>
      </c>
      <c r="Y194" s="149">
        <v>2481803.7713528522</v>
      </c>
      <c r="Z194" s="149">
        <v>2495327.2994911494</v>
      </c>
      <c r="AA194" s="149">
        <v>2372550.7509040707</v>
      </c>
      <c r="AB194" s="149">
        <v>2488678.6201836094</v>
      </c>
      <c r="AC194" s="149">
        <v>2378775.9606300001</v>
      </c>
      <c r="AD194" s="149">
        <v>2098936.9592749542</v>
      </c>
    </row>
    <row r="195" spans="1:30" ht="15" customHeight="1" x14ac:dyDescent="0.3">
      <c r="A195" s="31">
        <f t="shared" si="7"/>
        <v>7</v>
      </c>
      <c r="B195" s="31">
        <f t="shared" si="8"/>
        <v>8</v>
      </c>
      <c r="C195" s="33" t="str">
        <f t="shared" si="9"/>
        <v>7_8</v>
      </c>
      <c r="E195" s="12" t="s">
        <v>224</v>
      </c>
      <c r="F195" s="292">
        <v>44385</v>
      </c>
      <c r="G195" s="149">
        <v>1870514.8281607046</v>
      </c>
      <c r="H195" s="149">
        <v>1762646.2421105171</v>
      </c>
      <c r="I195" s="149">
        <v>1660354.4656224563</v>
      </c>
      <c r="J195" s="149">
        <v>1713069.9334939201</v>
      </c>
      <c r="K195" s="149">
        <v>1683954.8561863296</v>
      </c>
      <c r="L195" s="149">
        <v>1837348.4174139225</v>
      </c>
      <c r="M195" s="149">
        <v>1993881.9084899868</v>
      </c>
      <c r="N195" s="149">
        <v>2152867.3795838351</v>
      </c>
      <c r="O195" s="149">
        <v>2431226.9952089521</v>
      </c>
      <c r="P195" s="149">
        <v>2367249.690999419</v>
      </c>
      <c r="Q195" s="149">
        <v>2358184.0990350447</v>
      </c>
      <c r="R195" s="149">
        <v>2484854.128707258</v>
      </c>
      <c r="S195" s="149">
        <v>2437394.0889817774</v>
      </c>
      <c r="T195" s="149">
        <v>2429748.357824333</v>
      </c>
      <c r="U195" s="149">
        <v>2462449.1667957641</v>
      </c>
      <c r="V195" s="149">
        <v>2443075.7444696324</v>
      </c>
      <c r="W195" s="149">
        <v>2399170.1427195617</v>
      </c>
      <c r="X195" s="149">
        <v>2481185.4492889279</v>
      </c>
      <c r="Y195" s="149">
        <v>2457743.1420931532</v>
      </c>
      <c r="Z195" s="149">
        <v>2537807.1880388013</v>
      </c>
      <c r="AA195" s="149">
        <v>2415171.0411341824</v>
      </c>
      <c r="AB195" s="149">
        <v>2496645.3749140999</v>
      </c>
      <c r="AC195" s="149">
        <v>2259500.2750074044</v>
      </c>
      <c r="AD195" s="149">
        <v>2110106.7071350696</v>
      </c>
    </row>
    <row r="196" spans="1:30" ht="15" customHeight="1" x14ac:dyDescent="0.3">
      <c r="A196" s="31">
        <f t="shared" si="7"/>
        <v>7</v>
      </c>
      <c r="B196" s="31">
        <f t="shared" si="8"/>
        <v>9</v>
      </c>
      <c r="C196" s="33" t="str">
        <f t="shared" si="9"/>
        <v>7_9</v>
      </c>
      <c r="E196" s="12" t="s">
        <v>224</v>
      </c>
      <c r="F196" s="292">
        <v>44386</v>
      </c>
      <c r="G196" s="149">
        <v>1856134.8333646965</v>
      </c>
      <c r="H196" s="149">
        <v>1760767.1266412809</v>
      </c>
      <c r="I196" s="149">
        <v>1620889.5494433567</v>
      </c>
      <c r="J196" s="149">
        <v>1612388.947488477</v>
      </c>
      <c r="K196" s="149">
        <v>1670209.6573386069</v>
      </c>
      <c r="L196" s="149">
        <v>1823580.6732476377</v>
      </c>
      <c r="M196" s="149">
        <v>1862253.6861637314</v>
      </c>
      <c r="N196" s="149">
        <v>2098559.4487020215</v>
      </c>
      <c r="O196" s="149">
        <v>2243935.1027945047</v>
      </c>
      <c r="P196" s="149">
        <v>2288304.3995802519</v>
      </c>
      <c r="Q196" s="149">
        <v>2332179.8813013164</v>
      </c>
      <c r="R196" s="149">
        <v>2408091.1130571254</v>
      </c>
      <c r="S196" s="149">
        <v>2546398.1973120538</v>
      </c>
      <c r="T196" s="149">
        <v>2617458.9604403554</v>
      </c>
      <c r="U196" s="149">
        <v>2606940.475621277</v>
      </c>
      <c r="V196" s="149">
        <v>2728200.830396486</v>
      </c>
      <c r="W196" s="149">
        <v>2760952.3996559121</v>
      </c>
      <c r="X196" s="149">
        <v>2841982.4604668063</v>
      </c>
      <c r="Y196" s="149">
        <v>2767054.5609558113</v>
      </c>
      <c r="Z196" s="149">
        <v>2658007.5146936555</v>
      </c>
      <c r="AA196" s="149">
        <v>2657228.7100661183</v>
      </c>
      <c r="AB196" s="149">
        <v>2606639.8051676326</v>
      </c>
      <c r="AC196" s="149">
        <v>2464542.9851733483</v>
      </c>
      <c r="AD196" s="149">
        <v>2180004.0962654208</v>
      </c>
    </row>
    <row r="197" spans="1:30" ht="15" customHeight="1" x14ac:dyDescent="0.3">
      <c r="A197" s="31">
        <f t="shared" si="7"/>
        <v>7</v>
      </c>
      <c r="B197" s="31">
        <f t="shared" si="8"/>
        <v>10</v>
      </c>
      <c r="C197" s="33" t="str">
        <f t="shared" si="9"/>
        <v>7_10</v>
      </c>
      <c r="E197" s="12" t="s">
        <v>224</v>
      </c>
      <c r="F197" s="292">
        <v>44387</v>
      </c>
      <c r="G197" s="149">
        <v>1990990.6284520575</v>
      </c>
      <c r="H197" s="149">
        <v>1863636.3702178351</v>
      </c>
      <c r="I197" s="149">
        <v>1746584.4207477204</v>
      </c>
      <c r="J197" s="149">
        <v>1687864.8673305621</v>
      </c>
      <c r="K197" s="149">
        <v>1679333.3184761615</v>
      </c>
      <c r="L197" s="149">
        <v>1716428.8947367719</v>
      </c>
      <c r="M197" s="149">
        <v>1812097.3474638718</v>
      </c>
      <c r="N197" s="149">
        <v>1922302.6161597949</v>
      </c>
      <c r="O197" s="149">
        <v>2091438.0192193661</v>
      </c>
      <c r="P197" s="149">
        <v>2138625.7343663969</v>
      </c>
      <c r="Q197" s="149">
        <v>2208790.4799251435</v>
      </c>
      <c r="R197" s="149">
        <v>2295740.567368886</v>
      </c>
      <c r="S197" s="149">
        <v>2365146.8133749706</v>
      </c>
      <c r="T197" s="149">
        <v>2397956.5385186607</v>
      </c>
      <c r="U197" s="149">
        <v>2463134.8613120154</v>
      </c>
      <c r="V197" s="149">
        <v>2538857.4316846258</v>
      </c>
      <c r="W197" s="149">
        <v>2661760.0498997755</v>
      </c>
      <c r="X197" s="149">
        <v>2710696.9863246037</v>
      </c>
      <c r="Y197" s="149">
        <v>2698421.3459196044</v>
      </c>
      <c r="Z197" s="149">
        <v>2697846.9896049448</v>
      </c>
      <c r="AA197" s="149">
        <v>2601703.5707000154</v>
      </c>
      <c r="AB197" s="149">
        <v>2523610.5033598808</v>
      </c>
      <c r="AC197" s="149">
        <v>2418683.5524604302</v>
      </c>
      <c r="AD197" s="149">
        <v>2171597.3793481677</v>
      </c>
    </row>
    <row r="198" spans="1:30" ht="15" customHeight="1" x14ac:dyDescent="0.3">
      <c r="A198" s="31">
        <f t="shared" si="7"/>
        <v>7</v>
      </c>
      <c r="B198" s="31">
        <f t="shared" si="8"/>
        <v>11</v>
      </c>
      <c r="C198" s="33" t="str">
        <f t="shared" si="9"/>
        <v>7_11</v>
      </c>
      <c r="E198" s="12" t="s">
        <v>224</v>
      </c>
      <c r="F198" s="292">
        <v>44388</v>
      </c>
      <c r="G198" s="149">
        <v>1949734.8973559251</v>
      </c>
      <c r="H198" s="149">
        <v>1776065.2984904221</v>
      </c>
      <c r="I198" s="149">
        <v>1698968.7536849829</v>
      </c>
      <c r="J198" s="149">
        <v>1632419.6496037259</v>
      </c>
      <c r="K198" s="149">
        <v>1628962.5183520978</v>
      </c>
      <c r="L198" s="149">
        <v>1628427.8599315663</v>
      </c>
      <c r="M198" s="149">
        <v>1625206.3425911176</v>
      </c>
      <c r="N198" s="149">
        <v>1719979.8292889099</v>
      </c>
      <c r="O198" s="149">
        <v>1943745.6832186759</v>
      </c>
      <c r="P198" s="149">
        <v>2088909.1559305936</v>
      </c>
      <c r="Q198" s="149">
        <v>2165319.3663499262</v>
      </c>
      <c r="R198" s="149">
        <v>2300682.1613228736</v>
      </c>
      <c r="S198" s="149">
        <v>2266612.9759714459</v>
      </c>
      <c r="T198" s="149">
        <v>2396448.8755103839</v>
      </c>
      <c r="U198" s="149">
        <v>2370478.1926002395</v>
      </c>
      <c r="V198" s="149">
        <v>2422687.5976358461</v>
      </c>
      <c r="W198" s="149">
        <v>2599840.6264610854</v>
      </c>
      <c r="X198" s="149">
        <v>2696865.6992696342</v>
      </c>
      <c r="Y198" s="149">
        <v>2763676.9714150415</v>
      </c>
      <c r="Z198" s="149">
        <v>2718657.7747186422</v>
      </c>
      <c r="AA198" s="149">
        <v>2622083.2635461865</v>
      </c>
      <c r="AB198" s="149">
        <v>2613440.2962863063</v>
      </c>
      <c r="AC198" s="149">
        <v>2516316.165106352</v>
      </c>
      <c r="AD198" s="149">
        <v>2138295.2271805615</v>
      </c>
    </row>
    <row r="199" spans="1:30" ht="15" customHeight="1" x14ac:dyDescent="0.3">
      <c r="A199" s="31">
        <f t="shared" si="7"/>
        <v>7</v>
      </c>
      <c r="B199" s="31">
        <f t="shared" si="8"/>
        <v>12</v>
      </c>
      <c r="C199" s="33" t="str">
        <f t="shared" si="9"/>
        <v>7_12</v>
      </c>
      <c r="E199" s="12" t="s">
        <v>224</v>
      </c>
      <c r="F199" s="292">
        <v>44389</v>
      </c>
      <c r="G199" s="149">
        <v>1898114.4903616039</v>
      </c>
      <c r="H199" s="149">
        <v>1818862.6905445142</v>
      </c>
      <c r="I199" s="149">
        <v>1675830.3226653256</v>
      </c>
      <c r="J199" s="149">
        <v>1718771.6566465094</v>
      </c>
      <c r="K199" s="149">
        <v>1706026.1938944457</v>
      </c>
      <c r="L199" s="149">
        <v>1777704.10421855</v>
      </c>
      <c r="M199" s="149">
        <v>1857056.9025335782</v>
      </c>
      <c r="N199" s="149">
        <v>2178989.8333404805</v>
      </c>
      <c r="O199" s="149">
        <v>2314866.3107304438</v>
      </c>
      <c r="P199" s="149">
        <v>2433201.3470358532</v>
      </c>
      <c r="Q199" s="149">
        <v>2539591.7152366494</v>
      </c>
      <c r="R199" s="149">
        <v>2537267.8752093525</v>
      </c>
      <c r="S199" s="149">
        <v>2611150.1942239925</v>
      </c>
      <c r="T199" s="149">
        <v>2642081.7050150884</v>
      </c>
      <c r="U199" s="149">
        <v>2816254.8977503842</v>
      </c>
      <c r="V199" s="149">
        <v>2829636.0717810756</v>
      </c>
      <c r="W199" s="149">
        <v>2752751.6196666658</v>
      </c>
      <c r="X199" s="149">
        <v>3010787.7317283531</v>
      </c>
      <c r="Y199" s="149">
        <v>3031066.99568323</v>
      </c>
      <c r="Z199" s="149">
        <v>2962183.8755313829</v>
      </c>
      <c r="AA199" s="149">
        <v>2910524.5786163011</v>
      </c>
      <c r="AB199" s="149">
        <v>2794763.8638635906</v>
      </c>
      <c r="AC199" s="149">
        <v>2628630.6902019624</v>
      </c>
      <c r="AD199" s="149">
        <v>2280093.5222977055</v>
      </c>
    </row>
    <row r="200" spans="1:30" ht="15" customHeight="1" x14ac:dyDescent="0.3">
      <c r="A200" s="31">
        <f t="shared" ref="A200:A263" si="10">MONTH($F200)</f>
        <v>7</v>
      </c>
      <c r="B200" s="31">
        <f t="shared" ref="B200:B263" si="11">DAY($F200)</f>
        <v>13</v>
      </c>
      <c r="C200" s="33" t="str">
        <f t="shared" ref="C200:C263" si="12">A200&amp;"_"&amp;B200</f>
        <v>7_13</v>
      </c>
      <c r="E200" s="12" t="s">
        <v>224</v>
      </c>
      <c r="F200" s="292">
        <v>44390</v>
      </c>
      <c r="G200" s="149">
        <v>1963599.0912307727</v>
      </c>
      <c r="H200" s="149">
        <v>1854776.0200810106</v>
      </c>
      <c r="I200" s="149">
        <v>1754060.3480493745</v>
      </c>
      <c r="J200" s="149">
        <v>1726664.2039664467</v>
      </c>
      <c r="K200" s="149">
        <v>1795398.850548706</v>
      </c>
      <c r="L200" s="149">
        <v>1804965.452625117</v>
      </c>
      <c r="M200" s="149">
        <v>1921831.6911820436</v>
      </c>
      <c r="N200" s="149">
        <v>2055297.5519338956</v>
      </c>
      <c r="O200" s="149">
        <v>2263899.4205134255</v>
      </c>
      <c r="P200" s="149">
        <v>2422710.2919862559</v>
      </c>
      <c r="Q200" s="149">
        <v>2528987.4697066061</v>
      </c>
      <c r="R200" s="149">
        <v>2606786.070758326</v>
      </c>
      <c r="S200" s="149">
        <v>2603848.0522828144</v>
      </c>
      <c r="T200" s="149">
        <v>2811052.6524556968</v>
      </c>
      <c r="U200" s="149">
        <v>2866113.0188467992</v>
      </c>
      <c r="V200" s="149">
        <v>2891981.7873322619</v>
      </c>
      <c r="W200" s="149">
        <v>2919506.3720390415</v>
      </c>
      <c r="X200" s="149">
        <v>3022013.2477979041</v>
      </c>
      <c r="Y200" s="149">
        <v>3029882.320915821</v>
      </c>
      <c r="Z200" s="149">
        <v>2890381.35744486</v>
      </c>
      <c r="AA200" s="149">
        <v>2789294.651222751</v>
      </c>
      <c r="AB200" s="149">
        <v>2721444.2808481101</v>
      </c>
      <c r="AC200" s="149">
        <v>2475786.7515233429</v>
      </c>
      <c r="AD200" s="149">
        <v>2199844.67458823</v>
      </c>
    </row>
    <row r="201" spans="1:30" ht="15" customHeight="1" x14ac:dyDescent="0.3">
      <c r="A201" s="31">
        <f t="shared" si="10"/>
        <v>7</v>
      </c>
      <c r="B201" s="31">
        <f t="shared" si="11"/>
        <v>14</v>
      </c>
      <c r="C201" s="33" t="str">
        <f t="shared" si="12"/>
        <v>7_14</v>
      </c>
      <c r="E201" s="12" t="s">
        <v>224</v>
      </c>
      <c r="F201" s="292">
        <v>44391</v>
      </c>
      <c r="G201" s="149">
        <v>1968656.3692182086</v>
      </c>
      <c r="H201" s="149">
        <v>1803748.9991783253</v>
      </c>
      <c r="I201" s="149">
        <v>1711936.7188965804</v>
      </c>
      <c r="J201" s="149">
        <v>1693754.547848566</v>
      </c>
      <c r="K201" s="149">
        <v>1709767.690658577</v>
      </c>
      <c r="L201" s="149">
        <v>1779064.8600052351</v>
      </c>
      <c r="M201" s="149">
        <v>1967663.746321097</v>
      </c>
      <c r="N201" s="149">
        <v>2164494.5348688443</v>
      </c>
      <c r="O201" s="149">
        <v>2350098.2323383354</v>
      </c>
      <c r="P201" s="149">
        <v>2335157.5259079169</v>
      </c>
      <c r="Q201" s="149">
        <v>2386781.0889551179</v>
      </c>
      <c r="R201" s="149">
        <v>2427188.5969196255</v>
      </c>
      <c r="S201" s="149">
        <v>2554824.4411703954</v>
      </c>
      <c r="T201" s="149">
        <v>2536852.7244811491</v>
      </c>
      <c r="U201" s="149">
        <v>2534073.8049158813</v>
      </c>
      <c r="V201" s="149">
        <v>2628361.5544313532</v>
      </c>
      <c r="W201" s="149">
        <v>2604460.0297873053</v>
      </c>
      <c r="X201" s="149">
        <v>2658513.0377329523</v>
      </c>
      <c r="Y201" s="149">
        <v>2713115.9487712281</v>
      </c>
      <c r="Z201" s="149">
        <v>2843232.6614840133</v>
      </c>
      <c r="AA201" s="149">
        <v>2588830.7096771933</v>
      </c>
      <c r="AB201" s="149">
        <v>2474856.283812061</v>
      </c>
      <c r="AC201" s="149">
        <v>2322129.0543870344</v>
      </c>
      <c r="AD201" s="149">
        <v>2163602.0181857599</v>
      </c>
    </row>
    <row r="202" spans="1:30" ht="15" customHeight="1" x14ac:dyDescent="0.3">
      <c r="A202" s="31">
        <f t="shared" si="10"/>
        <v>7</v>
      </c>
      <c r="B202" s="31">
        <f t="shared" si="11"/>
        <v>15</v>
      </c>
      <c r="C202" s="33" t="str">
        <f t="shared" si="12"/>
        <v>7_15</v>
      </c>
      <c r="E202" s="12" t="s">
        <v>224</v>
      </c>
      <c r="F202" s="292">
        <v>44392</v>
      </c>
      <c r="G202" s="149">
        <v>2011766.3104509255</v>
      </c>
      <c r="H202" s="149">
        <v>1784649.2495948141</v>
      </c>
      <c r="I202" s="149">
        <v>1714730.6334730915</v>
      </c>
      <c r="J202" s="149">
        <v>1698830.2622450215</v>
      </c>
      <c r="K202" s="149">
        <v>1736190.8732767804</v>
      </c>
      <c r="L202" s="149">
        <v>1879600.643693571</v>
      </c>
      <c r="M202" s="149">
        <v>1972842.6700773456</v>
      </c>
      <c r="N202" s="149">
        <v>2116825.1380239278</v>
      </c>
      <c r="O202" s="149">
        <v>2296297.7716699331</v>
      </c>
      <c r="P202" s="149">
        <v>2396124.0591048808</v>
      </c>
      <c r="Q202" s="149">
        <v>2371117.5678408802</v>
      </c>
      <c r="R202" s="149">
        <v>2396882.2409859649</v>
      </c>
      <c r="S202" s="149">
        <v>2475846.3852835316</v>
      </c>
      <c r="T202" s="149">
        <v>2471343.2405286748</v>
      </c>
      <c r="U202" s="149">
        <v>2475458.554292059</v>
      </c>
      <c r="V202" s="149">
        <v>2497632.9850677806</v>
      </c>
      <c r="W202" s="149">
        <v>2426878.6348831113</v>
      </c>
      <c r="X202" s="149">
        <v>2522553.8243818623</v>
      </c>
      <c r="Y202" s="149">
        <v>2479006.6014728863</v>
      </c>
      <c r="Z202" s="149">
        <v>2313428.8411391433</v>
      </c>
      <c r="AA202" s="149">
        <v>2311398.1097669099</v>
      </c>
      <c r="AB202" s="149">
        <v>2340583.2960170871</v>
      </c>
      <c r="AC202" s="149">
        <v>2156367.0909041236</v>
      </c>
      <c r="AD202" s="149">
        <v>1939963.2791541291</v>
      </c>
    </row>
    <row r="203" spans="1:30" ht="15" customHeight="1" x14ac:dyDescent="0.3">
      <c r="A203" s="31">
        <f t="shared" si="10"/>
        <v>7</v>
      </c>
      <c r="B203" s="31">
        <f t="shared" si="11"/>
        <v>16</v>
      </c>
      <c r="C203" s="33" t="str">
        <f t="shared" si="12"/>
        <v>7_16</v>
      </c>
      <c r="E203" s="12" t="s">
        <v>224</v>
      </c>
      <c r="F203" s="292">
        <v>44393</v>
      </c>
      <c r="G203" s="149">
        <v>1776208.6112324176</v>
      </c>
      <c r="H203" s="149">
        <v>1726572.8306000044</v>
      </c>
      <c r="I203" s="149">
        <v>1653705.1337110437</v>
      </c>
      <c r="J203" s="149">
        <v>1652676.5942291804</v>
      </c>
      <c r="K203" s="149">
        <v>1673462.6349532621</v>
      </c>
      <c r="L203" s="149">
        <v>1769676.4661485506</v>
      </c>
      <c r="M203" s="149">
        <v>1937176.7133565969</v>
      </c>
      <c r="N203" s="149">
        <v>2145502.7954933862</v>
      </c>
      <c r="O203" s="149">
        <v>2332492.8929523653</v>
      </c>
      <c r="P203" s="149">
        <v>2284258.5044623842</v>
      </c>
      <c r="Q203" s="149">
        <v>2307977.975353193</v>
      </c>
      <c r="R203" s="149">
        <v>2370053.3484754697</v>
      </c>
      <c r="S203" s="149">
        <v>2422545.0150676924</v>
      </c>
      <c r="T203" s="149">
        <v>2325626.4048644202</v>
      </c>
      <c r="U203" s="149">
        <v>2345315.9286854593</v>
      </c>
      <c r="V203" s="149">
        <v>2263885.7170339781</v>
      </c>
      <c r="W203" s="149">
        <v>2228014.4156770841</v>
      </c>
      <c r="X203" s="149">
        <v>2239678.9676550841</v>
      </c>
      <c r="Y203" s="149">
        <v>2240427.5568599729</v>
      </c>
      <c r="Z203" s="149">
        <v>2292532.6856469628</v>
      </c>
      <c r="AA203" s="149">
        <v>2194156.8690180373</v>
      </c>
      <c r="AB203" s="149">
        <v>2091376.4452022179</v>
      </c>
      <c r="AC203" s="149">
        <v>2104044.9090144616</v>
      </c>
      <c r="AD203" s="149">
        <v>1888733.8909670105</v>
      </c>
    </row>
    <row r="204" spans="1:30" ht="15" customHeight="1" x14ac:dyDescent="0.3">
      <c r="A204" s="31">
        <f t="shared" si="10"/>
        <v>7</v>
      </c>
      <c r="B204" s="31">
        <f t="shared" si="11"/>
        <v>17</v>
      </c>
      <c r="C204" s="33" t="str">
        <f t="shared" si="12"/>
        <v>7_17</v>
      </c>
      <c r="E204" s="12" t="s">
        <v>224</v>
      </c>
      <c r="F204" s="292">
        <v>44394</v>
      </c>
      <c r="G204" s="149">
        <v>1765235.5851210298</v>
      </c>
      <c r="H204" s="149">
        <v>1692893.3059111848</v>
      </c>
      <c r="I204" s="149">
        <v>1629120.3674463248</v>
      </c>
      <c r="J204" s="149">
        <v>1569434.2122298281</v>
      </c>
      <c r="K204" s="149">
        <v>1573073.3999624087</v>
      </c>
      <c r="L204" s="149">
        <v>1611749.5137120588</v>
      </c>
      <c r="M204" s="149">
        <v>1634314.1407686258</v>
      </c>
      <c r="N204" s="149">
        <v>1795417.0247350826</v>
      </c>
      <c r="O204" s="149">
        <v>1956696.3017346303</v>
      </c>
      <c r="P204" s="149">
        <v>2066703.4495247661</v>
      </c>
      <c r="Q204" s="149">
        <v>2196594.5992034678</v>
      </c>
      <c r="R204" s="149">
        <v>2212069.2659050743</v>
      </c>
      <c r="S204" s="149">
        <v>2252619.0234047053</v>
      </c>
      <c r="T204" s="149">
        <v>2239410.2543920693</v>
      </c>
      <c r="U204" s="149">
        <v>2209875.2394184154</v>
      </c>
      <c r="V204" s="149">
        <v>2375331.5654752818</v>
      </c>
      <c r="W204" s="149">
        <v>2395361.4421942253</v>
      </c>
      <c r="X204" s="149">
        <v>2470306.1769062979</v>
      </c>
      <c r="Y204" s="149">
        <v>2386153.488066474</v>
      </c>
      <c r="Z204" s="149">
        <v>2381663.2227946864</v>
      </c>
      <c r="AA204" s="149">
        <v>2251779.6774640023</v>
      </c>
      <c r="AB204" s="149">
        <v>2388922.8169014119</v>
      </c>
      <c r="AC204" s="149">
        <v>2190407.7647005185</v>
      </c>
      <c r="AD204" s="149">
        <v>2007039.9548070806</v>
      </c>
    </row>
    <row r="205" spans="1:30" ht="15" customHeight="1" x14ac:dyDescent="0.3">
      <c r="A205" s="31">
        <f t="shared" si="10"/>
        <v>7</v>
      </c>
      <c r="B205" s="31">
        <f t="shared" si="11"/>
        <v>18</v>
      </c>
      <c r="C205" s="33" t="str">
        <f t="shared" si="12"/>
        <v>7_18</v>
      </c>
      <c r="E205" s="12" t="s">
        <v>224</v>
      </c>
      <c r="F205" s="292">
        <v>44395</v>
      </c>
      <c r="G205" s="149">
        <v>1850939.2200252244</v>
      </c>
      <c r="H205" s="149">
        <v>1732917.9300848127</v>
      </c>
      <c r="I205" s="149">
        <v>1624293.534483698</v>
      </c>
      <c r="J205" s="149">
        <v>1588584.8853127786</v>
      </c>
      <c r="K205" s="149">
        <v>1558472.2861535067</v>
      </c>
      <c r="L205" s="149">
        <v>1557042.4670394103</v>
      </c>
      <c r="M205" s="149">
        <v>1561436.5937390882</v>
      </c>
      <c r="N205" s="149">
        <v>1686279.1323717614</v>
      </c>
      <c r="O205" s="149">
        <v>1821151.9006961947</v>
      </c>
      <c r="P205" s="149">
        <v>1967893.2845211672</v>
      </c>
      <c r="Q205" s="149">
        <v>2036301.2169896662</v>
      </c>
      <c r="R205" s="149">
        <v>2147749.7268134728</v>
      </c>
      <c r="S205" s="149">
        <v>2279121.9462076202</v>
      </c>
      <c r="T205" s="149">
        <v>2256472.32517188</v>
      </c>
      <c r="U205" s="149">
        <v>2312849.8571607764</v>
      </c>
      <c r="V205" s="149">
        <v>2355922.7614467312</v>
      </c>
      <c r="W205" s="149">
        <v>2445790.2813221966</v>
      </c>
      <c r="X205" s="149">
        <v>2571880.5931318216</v>
      </c>
      <c r="Y205" s="149">
        <v>2715896.5151677406</v>
      </c>
      <c r="Z205" s="149">
        <v>2601573.1588684297</v>
      </c>
      <c r="AA205" s="149">
        <v>2490367.7956058718</v>
      </c>
      <c r="AB205" s="149">
        <v>2407993.7888198197</v>
      </c>
      <c r="AC205" s="149">
        <v>2301051.9033453101</v>
      </c>
      <c r="AD205" s="149">
        <v>1942678.5337583695</v>
      </c>
    </row>
    <row r="206" spans="1:30" ht="15" customHeight="1" x14ac:dyDescent="0.3">
      <c r="A206" s="31">
        <f t="shared" si="10"/>
        <v>7</v>
      </c>
      <c r="B206" s="31">
        <f t="shared" si="11"/>
        <v>19</v>
      </c>
      <c r="C206" s="33" t="str">
        <f t="shared" si="12"/>
        <v>7_19</v>
      </c>
      <c r="E206" s="12" t="s">
        <v>224</v>
      </c>
      <c r="F206" s="292">
        <v>44396</v>
      </c>
      <c r="G206" s="149">
        <v>1851487.5428905394</v>
      </c>
      <c r="H206" s="149">
        <v>1726802.6831662219</v>
      </c>
      <c r="I206" s="149">
        <v>1660045.6632478791</v>
      </c>
      <c r="J206" s="149">
        <v>1641908.7842283081</v>
      </c>
      <c r="K206" s="149">
        <v>1657468.6054681153</v>
      </c>
      <c r="L206" s="149">
        <v>1784044.3273619134</v>
      </c>
      <c r="M206" s="149">
        <v>1923420.4167019469</v>
      </c>
      <c r="N206" s="149">
        <v>2114071.160078676</v>
      </c>
      <c r="O206" s="149">
        <v>2274306.1741887364</v>
      </c>
      <c r="P206" s="149">
        <v>2376892.7533136751</v>
      </c>
      <c r="Q206" s="149">
        <v>2459704.0875753844</v>
      </c>
      <c r="R206" s="149">
        <v>2524541.9026426808</v>
      </c>
      <c r="S206" s="149">
        <v>2660874.9737709831</v>
      </c>
      <c r="T206" s="149">
        <v>2762316.5660877679</v>
      </c>
      <c r="U206" s="149">
        <v>2872093.4267758899</v>
      </c>
      <c r="V206" s="149">
        <v>2895478.8469588649</v>
      </c>
      <c r="W206" s="149">
        <v>2874194.91788752</v>
      </c>
      <c r="X206" s="149">
        <v>2918024.9089235342</v>
      </c>
      <c r="Y206" s="149">
        <v>2911073.5372022027</v>
      </c>
      <c r="Z206" s="149">
        <v>2816055.0573822306</v>
      </c>
      <c r="AA206" s="149">
        <v>2711824.8339017895</v>
      </c>
      <c r="AB206" s="149">
        <v>2534664.8444901728</v>
      </c>
      <c r="AC206" s="149">
        <v>2334537.4806632446</v>
      </c>
      <c r="AD206" s="149">
        <v>2150165.6600061846</v>
      </c>
    </row>
    <row r="207" spans="1:30" ht="15" customHeight="1" x14ac:dyDescent="0.3">
      <c r="A207" s="31">
        <f t="shared" si="10"/>
        <v>7</v>
      </c>
      <c r="B207" s="31">
        <f t="shared" si="11"/>
        <v>20</v>
      </c>
      <c r="C207" s="33" t="str">
        <f t="shared" si="12"/>
        <v>7_20</v>
      </c>
      <c r="E207" s="12" t="s">
        <v>224</v>
      </c>
      <c r="F207" s="292">
        <v>44397</v>
      </c>
      <c r="G207" s="149">
        <v>1926517.4376694839</v>
      </c>
      <c r="H207" s="149">
        <v>1816297.1266768877</v>
      </c>
      <c r="I207" s="149">
        <v>1713356.215504044</v>
      </c>
      <c r="J207" s="149">
        <v>1701180.8215579512</v>
      </c>
      <c r="K207" s="149">
        <v>1729463.3943420979</v>
      </c>
      <c r="L207" s="149">
        <v>1828244.5345859441</v>
      </c>
      <c r="M207" s="149">
        <v>1966650.9920270673</v>
      </c>
      <c r="N207" s="149">
        <v>2135789.4691580101</v>
      </c>
      <c r="O207" s="149">
        <v>2270901.4878465584</v>
      </c>
      <c r="P207" s="149">
        <v>2411608.9517889977</v>
      </c>
      <c r="Q207" s="149">
        <v>2461456.3393171229</v>
      </c>
      <c r="R207" s="149">
        <v>2647230.1935911411</v>
      </c>
      <c r="S207" s="149">
        <v>2536079.7357553784</v>
      </c>
      <c r="T207" s="149">
        <v>2571324.310182597</v>
      </c>
      <c r="U207" s="149">
        <v>2635070.1367450231</v>
      </c>
      <c r="V207" s="149">
        <v>2828542.0230793133</v>
      </c>
      <c r="W207" s="149">
        <v>2502601.5342859351</v>
      </c>
      <c r="X207" s="149">
        <v>2608979.6063346723</v>
      </c>
      <c r="Y207" s="149">
        <v>2528804.3720246884</v>
      </c>
      <c r="Z207" s="149">
        <v>2559312.5803191615</v>
      </c>
      <c r="AA207" s="149">
        <v>2536488.6508725048</v>
      </c>
      <c r="AB207" s="149">
        <v>2517424.5021377085</v>
      </c>
      <c r="AC207" s="149">
        <v>2210107.0465314169</v>
      </c>
      <c r="AD207" s="149">
        <v>2031926.552372531</v>
      </c>
    </row>
    <row r="208" spans="1:30" ht="15" customHeight="1" x14ac:dyDescent="0.3">
      <c r="A208" s="31">
        <f t="shared" si="10"/>
        <v>7</v>
      </c>
      <c r="B208" s="31">
        <f t="shared" si="11"/>
        <v>21</v>
      </c>
      <c r="C208" s="33" t="str">
        <f t="shared" si="12"/>
        <v>7_21</v>
      </c>
      <c r="E208" s="12" t="s">
        <v>224</v>
      </c>
      <c r="F208" s="292">
        <v>44398</v>
      </c>
      <c r="G208" s="149">
        <v>1940622.2543770671</v>
      </c>
      <c r="H208" s="149">
        <v>1744281.7230623008</v>
      </c>
      <c r="I208" s="149">
        <v>1680416.0822535828</v>
      </c>
      <c r="J208" s="149">
        <v>1691438.7307885766</v>
      </c>
      <c r="K208" s="149">
        <v>1676108.1430577969</v>
      </c>
      <c r="L208" s="149">
        <v>1863172.2266700431</v>
      </c>
      <c r="M208" s="149">
        <v>1993595.8635053139</v>
      </c>
      <c r="N208" s="149">
        <v>2088313.4654986542</v>
      </c>
      <c r="O208" s="149">
        <v>2262987.7979620364</v>
      </c>
      <c r="P208" s="149">
        <v>2390942.7706761011</v>
      </c>
      <c r="Q208" s="149">
        <v>2511610.295033881</v>
      </c>
      <c r="R208" s="149">
        <v>2429134.8863586946</v>
      </c>
      <c r="S208" s="149">
        <v>2540409.8992258166</v>
      </c>
      <c r="T208" s="149">
        <v>2503457.8709658501</v>
      </c>
      <c r="U208" s="149">
        <v>2572492.5008920575</v>
      </c>
      <c r="V208" s="149">
        <v>2496772.005752726</v>
      </c>
      <c r="W208" s="149">
        <v>2660384.3690800108</v>
      </c>
      <c r="X208" s="149">
        <v>2629252.8318421175</v>
      </c>
      <c r="Y208" s="149">
        <v>2639894.3070331039</v>
      </c>
      <c r="Z208" s="149">
        <v>2596265.3831709372</v>
      </c>
      <c r="AA208" s="149">
        <v>2503672.3647259031</v>
      </c>
      <c r="AB208" s="149">
        <v>2608296.6020779479</v>
      </c>
      <c r="AC208" s="149">
        <v>2317991.9098622538</v>
      </c>
      <c r="AD208" s="149">
        <v>2075831.4745041404</v>
      </c>
    </row>
    <row r="209" spans="1:30" ht="15" customHeight="1" x14ac:dyDescent="0.3">
      <c r="A209" s="31">
        <f t="shared" si="10"/>
        <v>7</v>
      </c>
      <c r="B209" s="31">
        <f t="shared" si="11"/>
        <v>22</v>
      </c>
      <c r="C209" s="33" t="str">
        <f t="shared" si="12"/>
        <v>7_22</v>
      </c>
      <c r="E209" s="12" t="s">
        <v>224</v>
      </c>
      <c r="F209" s="292">
        <v>44399</v>
      </c>
      <c r="G209" s="149">
        <v>1795635.016299502</v>
      </c>
      <c r="H209" s="149">
        <v>1709480.3941820299</v>
      </c>
      <c r="I209" s="149">
        <v>1613850.3649786122</v>
      </c>
      <c r="J209" s="149">
        <v>1627101.1360663904</v>
      </c>
      <c r="K209" s="149">
        <v>1664281.8218786621</v>
      </c>
      <c r="L209" s="149">
        <v>1800230.9874781272</v>
      </c>
      <c r="M209" s="149">
        <v>1925916.3359178717</v>
      </c>
      <c r="N209" s="149">
        <v>2082960.0405319189</v>
      </c>
      <c r="O209" s="149">
        <v>2186225.1618267414</v>
      </c>
      <c r="P209" s="149">
        <v>2252642.7091602259</v>
      </c>
      <c r="Q209" s="149">
        <v>2422806.5427460675</v>
      </c>
      <c r="R209" s="149">
        <v>2416989.7897466635</v>
      </c>
      <c r="S209" s="149">
        <v>2422230.8051572149</v>
      </c>
      <c r="T209" s="149">
        <v>2541274.664558596</v>
      </c>
      <c r="U209" s="149">
        <v>2549475.0041597784</v>
      </c>
      <c r="V209" s="149">
        <v>2693751.9560173848</v>
      </c>
      <c r="W209" s="149">
        <v>2704224.3295237906</v>
      </c>
      <c r="X209" s="149">
        <v>2766607.6440798007</v>
      </c>
      <c r="Y209" s="149">
        <v>2719108.6251021791</v>
      </c>
      <c r="Z209" s="149">
        <v>2586081.8431343958</v>
      </c>
      <c r="AA209" s="149">
        <v>2526776.0361884735</v>
      </c>
      <c r="AB209" s="149">
        <v>2505295.3726293761</v>
      </c>
      <c r="AC209" s="149">
        <v>2269382.7178366063</v>
      </c>
      <c r="AD209" s="149">
        <v>2029243.0082172498</v>
      </c>
    </row>
    <row r="210" spans="1:30" ht="15" customHeight="1" x14ac:dyDescent="0.3">
      <c r="A210" s="31">
        <f t="shared" si="10"/>
        <v>7</v>
      </c>
      <c r="B210" s="31">
        <f t="shared" si="11"/>
        <v>23</v>
      </c>
      <c r="C210" s="33" t="str">
        <f t="shared" si="12"/>
        <v>7_23</v>
      </c>
      <c r="E210" s="12" t="s">
        <v>224</v>
      </c>
      <c r="F210" s="292">
        <v>44400</v>
      </c>
      <c r="G210" s="149">
        <v>1788795.4795334311</v>
      </c>
      <c r="H210" s="149">
        <v>1717091.9886450409</v>
      </c>
      <c r="I210" s="149">
        <v>1674432.7809791788</v>
      </c>
      <c r="J210" s="149">
        <v>1607497.9471123882</v>
      </c>
      <c r="K210" s="149">
        <v>1647512.1957014257</v>
      </c>
      <c r="L210" s="149">
        <v>1749761.9720061303</v>
      </c>
      <c r="M210" s="149">
        <v>1836627.7965034097</v>
      </c>
      <c r="N210" s="149">
        <v>2000667.0957187631</v>
      </c>
      <c r="O210" s="149">
        <v>2226759.2245989963</v>
      </c>
      <c r="P210" s="149">
        <v>2280611.7091879463</v>
      </c>
      <c r="Q210" s="149">
        <v>2397700.1730792234</v>
      </c>
      <c r="R210" s="149">
        <v>2380750.1138861971</v>
      </c>
      <c r="S210" s="149">
        <v>2467392.2486400665</v>
      </c>
      <c r="T210" s="149">
        <v>2557383.521101898</v>
      </c>
      <c r="U210" s="149">
        <v>2598968.3573929914</v>
      </c>
      <c r="V210" s="149">
        <v>2558214.5000821352</v>
      </c>
      <c r="W210" s="149">
        <v>2684939.8548348262</v>
      </c>
      <c r="X210" s="149">
        <v>2703758.7781279855</v>
      </c>
      <c r="Y210" s="149">
        <v>2699325.1754349293</v>
      </c>
      <c r="Z210" s="149">
        <v>2578408.6715737577</v>
      </c>
      <c r="AA210" s="149">
        <v>2426444.6736894641</v>
      </c>
      <c r="AB210" s="149">
        <v>2324179.7809188296</v>
      </c>
      <c r="AC210" s="149">
        <v>2129615.2545428602</v>
      </c>
      <c r="AD210" s="149">
        <v>2040013.9961994675</v>
      </c>
    </row>
    <row r="211" spans="1:30" ht="15" customHeight="1" x14ac:dyDescent="0.3">
      <c r="A211" s="31">
        <f t="shared" si="10"/>
        <v>7</v>
      </c>
      <c r="B211" s="31">
        <f t="shared" si="11"/>
        <v>24</v>
      </c>
      <c r="C211" s="33" t="str">
        <f t="shared" si="12"/>
        <v>7_24</v>
      </c>
      <c r="E211" s="12" t="s">
        <v>224</v>
      </c>
      <c r="F211" s="292">
        <v>44401</v>
      </c>
      <c r="G211" s="149">
        <v>1867218.3958538671</v>
      </c>
      <c r="H211" s="149">
        <v>1694514.7332060009</v>
      </c>
      <c r="I211" s="149">
        <v>1631248.5041216125</v>
      </c>
      <c r="J211" s="149">
        <v>1626462.092679427</v>
      </c>
      <c r="K211" s="149">
        <v>1629467.4225337903</v>
      </c>
      <c r="L211" s="149">
        <v>1655969.4679353586</v>
      </c>
      <c r="M211" s="149">
        <v>1692767.1600757369</v>
      </c>
      <c r="N211" s="149">
        <v>1810596.8492285777</v>
      </c>
      <c r="O211" s="149">
        <v>2060171.7841372783</v>
      </c>
      <c r="P211" s="149">
        <v>2180252.5933284536</v>
      </c>
      <c r="Q211" s="149">
        <v>2289383.0617498718</v>
      </c>
      <c r="R211" s="149">
        <v>2251897.3179911468</v>
      </c>
      <c r="S211" s="149">
        <v>2357258.5065818392</v>
      </c>
      <c r="T211" s="149">
        <v>2413003.8051654371</v>
      </c>
      <c r="U211" s="149">
        <v>2512828.7314751032</v>
      </c>
      <c r="V211" s="149">
        <v>2478269.1983601204</v>
      </c>
      <c r="W211" s="149">
        <v>2677776.9598172861</v>
      </c>
      <c r="X211" s="149">
        <v>2762878.8952593217</v>
      </c>
      <c r="Y211" s="149">
        <v>2730874.1404976672</v>
      </c>
      <c r="Z211" s="149">
        <v>2675017.9836985595</v>
      </c>
      <c r="AA211" s="149">
        <v>2643618.988955636</v>
      </c>
      <c r="AB211" s="149">
        <v>2694242.7138737505</v>
      </c>
      <c r="AC211" s="149">
        <v>2417102.2342628213</v>
      </c>
      <c r="AD211" s="149">
        <v>2093060.5945770112</v>
      </c>
    </row>
    <row r="212" spans="1:30" ht="15" customHeight="1" x14ac:dyDescent="0.3">
      <c r="A212" s="31">
        <f t="shared" si="10"/>
        <v>7</v>
      </c>
      <c r="B212" s="31">
        <f t="shared" si="11"/>
        <v>25</v>
      </c>
      <c r="C212" s="33" t="str">
        <f t="shared" si="12"/>
        <v>7_25</v>
      </c>
      <c r="E212" s="12" t="s">
        <v>224</v>
      </c>
      <c r="F212" s="292">
        <v>44402</v>
      </c>
      <c r="G212" s="149">
        <v>1920692.1907929964</v>
      </c>
      <c r="H212" s="149">
        <v>1819508.9473950078</v>
      </c>
      <c r="I212" s="149">
        <v>1719040.6334799302</v>
      </c>
      <c r="J212" s="149">
        <v>1662230.7514878532</v>
      </c>
      <c r="K212" s="149">
        <v>1652427.0560374968</v>
      </c>
      <c r="L212" s="149">
        <v>1641501.7734515949</v>
      </c>
      <c r="M212" s="149">
        <v>1727204.2263573105</v>
      </c>
      <c r="N212" s="149">
        <v>1820270.2190704099</v>
      </c>
      <c r="O212" s="149">
        <v>2144670.1838369123</v>
      </c>
      <c r="P212" s="149">
        <v>2135127.5239116652</v>
      </c>
      <c r="Q212" s="149">
        <v>2436026.3362697549</v>
      </c>
      <c r="R212" s="149">
        <v>2370130.30653222</v>
      </c>
      <c r="S212" s="149">
        <v>2436761.9839337864</v>
      </c>
      <c r="T212" s="149">
        <v>2506813.6531913402</v>
      </c>
      <c r="U212" s="149">
        <v>2518774.3348735119</v>
      </c>
      <c r="V212" s="149">
        <v>2613068.2525261026</v>
      </c>
      <c r="W212" s="149">
        <v>2689573.0098614325</v>
      </c>
      <c r="X212" s="149">
        <v>2744805.2086142688</v>
      </c>
      <c r="Y212" s="149">
        <v>2838341.6645956216</v>
      </c>
      <c r="Z212" s="149">
        <v>2744672.1208816124</v>
      </c>
      <c r="AA212" s="149">
        <v>2684762.1137653459</v>
      </c>
      <c r="AB212" s="149">
        <v>2571984.1300753695</v>
      </c>
      <c r="AC212" s="149">
        <v>2571349.2656818596</v>
      </c>
      <c r="AD212" s="149">
        <v>2202660.4662540406</v>
      </c>
    </row>
    <row r="213" spans="1:30" ht="15" customHeight="1" x14ac:dyDescent="0.3">
      <c r="A213" s="31">
        <f t="shared" si="10"/>
        <v>7</v>
      </c>
      <c r="B213" s="31">
        <f t="shared" si="11"/>
        <v>26</v>
      </c>
      <c r="C213" s="33" t="str">
        <f t="shared" si="12"/>
        <v>7_26</v>
      </c>
      <c r="E213" s="12" t="s">
        <v>224</v>
      </c>
      <c r="F213" s="292">
        <v>44403</v>
      </c>
      <c r="G213" s="149">
        <v>1978344.9326315008</v>
      </c>
      <c r="H213" s="149">
        <v>1802886.3864716594</v>
      </c>
      <c r="I213" s="149">
        <v>1697518.1609103396</v>
      </c>
      <c r="J213" s="149">
        <v>1710641.4487955207</v>
      </c>
      <c r="K213" s="149">
        <v>1759006.0486080691</v>
      </c>
      <c r="L213" s="149">
        <v>1850378.6780673966</v>
      </c>
      <c r="M213" s="149">
        <v>1939732.3106970077</v>
      </c>
      <c r="N213" s="149">
        <v>2258111.2134054895</v>
      </c>
      <c r="O213" s="149">
        <v>2433198.3591284007</v>
      </c>
      <c r="P213" s="149">
        <v>2502231.7891790993</v>
      </c>
      <c r="Q213" s="149">
        <v>2616650.2701231185</v>
      </c>
      <c r="R213" s="149">
        <v>2628881.7772477125</v>
      </c>
      <c r="S213" s="149">
        <v>2790281.3946854225</v>
      </c>
      <c r="T213" s="149">
        <v>2956985.5371676534</v>
      </c>
      <c r="U213" s="149">
        <v>2981772.2311611031</v>
      </c>
      <c r="V213" s="149">
        <v>2984484.3548561297</v>
      </c>
      <c r="W213" s="149">
        <v>3021301.2364557963</v>
      </c>
      <c r="X213" s="149">
        <v>3032808.8567383541</v>
      </c>
      <c r="Y213" s="149">
        <v>3083292.4694579383</v>
      </c>
      <c r="Z213" s="149">
        <v>2992517.2726962208</v>
      </c>
      <c r="AA213" s="149">
        <v>2831953.860308399</v>
      </c>
      <c r="AB213" s="149">
        <v>2753465.4382709842</v>
      </c>
      <c r="AC213" s="149">
        <v>2501378.0801627617</v>
      </c>
      <c r="AD213" s="149">
        <v>2284170.8586508576</v>
      </c>
    </row>
    <row r="214" spans="1:30" ht="15" customHeight="1" x14ac:dyDescent="0.3">
      <c r="A214" s="31">
        <f t="shared" si="10"/>
        <v>7</v>
      </c>
      <c r="B214" s="31">
        <f t="shared" si="11"/>
        <v>27</v>
      </c>
      <c r="C214" s="33" t="str">
        <f t="shared" si="12"/>
        <v>7_27</v>
      </c>
      <c r="E214" s="12" t="s">
        <v>224</v>
      </c>
      <c r="F214" s="292">
        <v>44404</v>
      </c>
      <c r="G214" s="149">
        <v>2012682.3616487905</v>
      </c>
      <c r="H214" s="149">
        <v>1854266.5653793807</v>
      </c>
      <c r="I214" s="149">
        <v>1767347.1919509626</v>
      </c>
      <c r="J214" s="149">
        <v>1744590.5026206325</v>
      </c>
      <c r="K214" s="149">
        <v>1798057.2787672498</v>
      </c>
      <c r="L214" s="149">
        <v>1838383.0041522973</v>
      </c>
      <c r="M214" s="149">
        <v>1980424.4962868514</v>
      </c>
      <c r="N214" s="149">
        <v>2203737.6839401168</v>
      </c>
      <c r="O214" s="149">
        <v>2407258.8111443259</v>
      </c>
      <c r="P214" s="149">
        <v>2568120.3836349053</v>
      </c>
      <c r="Q214" s="149">
        <v>2683606.0488387821</v>
      </c>
      <c r="R214" s="149">
        <v>2765769.8249561526</v>
      </c>
      <c r="S214" s="149">
        <v>2890777.3899323465</v>
      </c>
      <c r="T214" s="149">
        <v>2972921.2505283956</v>
      </c>
      <c r="U214" s="149">
        <v>3020763.6915715267</v>
      </c>
      <c r="V214" s="149">
        <v>2885770.7352175242</v>
      </c>
      <c r="W214" s="149">
        <v>3025240.7081769453</v>
      </c>
      <c r="X214" s="149">
        <v>3020963.9741066792</v>
      </c>
      <c r="Y214" s="149">
        <v>3025120.8163858508</v>
      </c>
      <c r="Z214" s="149">
        <v>3001203.7354576015</v>
      </c>
      <c r="AA214" s="149">
        <v>2836838.7494759746</v>
      </c>
      <c r="AB214" s="149">
        <v>2760516.7500506374</v>
      </c>
      <c r="AC214" s="149">
        <v>2550519.8381317062</v>
      </c>
      <c r="AD214" s="149">
        <v>2308172.5562012964</v>
      </c>
    </row>
    <row r="215" spans="1:30" ht="15" customHeight="1" x14ac:dyDescent="0.3">
      <c r="A215" s="31">
        <f t="shared" si="10"/>
        <v>7</v>
      </c>
      <c r="B215" s="31">
        <f t="shared" si="11"/>
        <v>28</v>
      </c>
      <c r="C215" s="33" t="str">
        <f t="shared" si="12"/>
        <v>7_28</v>
      </c>
      <c r="E215" s="12" t="s">
        <v>224</v>
      </c>
      <c r="F215" s="292">
        <v>44405</v>
      </c>
      <c r="G215" s="149">
        <v>2001915.9008551154</v>
      </c>
      <c r="H215" s="149">
        <v>1861747.8233286291</v>
      </c>
      <c r="I215" s="149">
        <v>1791638.0047492485</v>
      </c>
      <c r="J215" s="149">
        <v>1728599.126401074</v>
      </c>
      <c r="K215" s="149">
        <v>1750225.715804938</v>
      </c>
      <c r="L215" s="149">
        <v>1848655.1259718903</v>
      </c>
      <c r="M215" s="149">
        <v>2036233.9661460847</v>
      </c>
      <c r="N215" s="149">
        <v>2221279.1495615658</v>
      </c>
      <c r="O215" s="149">
        <v>2374030.151763394</v>
      </c>
      <c r="P215" s="149">
        <v>2521515.1624633907</v>
      </c>
      <c r="Q215" s="149">
        <v>2691695.4098330839</v>
      </c>
      <c r="R215" s="149">
        <v>2837650.307610617</v>
      </c>
      <c r="S215" s="149">
        <v>2855315.8944239551</v>
      </c>
      <c r="T215" s="149">
        <v>2870348.6382545903</v>
      </c>
      <c r="U215" s="149">
        <v>2950947.3360229307</v>
      </c>
      <c r="V215" s="149">
        <v>3145510.9103049338</v>
      </c>
      <c r="W215" s="149">
        <v>3064925.1101150829</v>
      </c>
      <c r="X215" s="149">
        <v>3262428.6220852896</v>
      </c>
      <c r="Y215" s="149">
        <v>3275152.0076451995</v>
      </c>
      <c r="Z215" s="149">
        <v>3147174.4265096928</v>
      </c>
      <c r="AA215" s="149">
        <v>2998377.0434978781</v>
      </c>
      <c r="AB215" s="149">
        <v>2893001.5605220962</v>
      </c>
      <c r="AC215" s="149">
        <v>2579573.6328777787</v>
      </c>
      <c r="AD215" s="149">
        <v>2270042.5766360569</v>
      </c>
    </row>
    <row r="216" spans="1:30" ht="15" customHeight="1" x14ac:dyDescent="0.3">
      <c r="A216" s="31">
        <f t="shared" si="10"/>
        <v>7</v>
      </c>
      <c r="B216" s="31">
        <f t="shared" si="11"/>
        <v>29</v>
      </c>
      <c r="C216" s="33" t="str">
        <f t="shared" si="12"/>
        <v>7_29</v>
      </c>
      <c r="E216" s="12" t="s">
        <v>224</v>
      </c>
      <c r="F216" s="292">
        <v>44406</v>
      </c>
      <c r="G216" s="149">
        <v>2000610.4440193481</v>
      </c>
      <c r="H216" s="149">
        <v>1913693.7557491076</v>
      </c>
      <c r="I216" s="149">
        <v>1803746.7200114627</v>
      </c>
      <c r="J216" s="149">
        <v>1773077.7988220158</v>
      </c>
      <c r="K216" s="149">
        <v>1793898.3508604486</v>
      </c>
      <c r="L216" s="149">
        <v>1894504.0104381999</v>
      </c>
      <c r="M216" s="149">
        <v>1991244.0488882537</v>
      </c>
      <c r="N216" s="149">
        <v>2231153.9158062395</v>
      </c>
      <c r="O216" s="149">
        <v>2492296.3158702208</v>
      </c>
      <c r="P216" s="149">
        <v>2554701.6646932838</v>
      </c>
      <c r="Q216" s="149">
        <v>2770287.2706107688</v>
      </c>
      <c r="R216" s="149">
        <v>2832177.7787558851</v>
      </c>
      <c r="S216" s="149">
        <v>2911149.5116872955</v>
      </c>
      <c r="T216" s="149">
        <v>3030683.4336480033</v>
      </c>
      <c r="U216" s="149">
        <v>3143788.9929178506</v>
      </c>
      <c r="V216" s="149">
        <v>3224881.1478884965</v>
      </c>
      <c r="W216" s="149">
        <v>3280100.0623478903</v>
      </c>
      <c r="X216" s="149">
        <v>3308027.5685721925</v>
      </c>
      <c r="Y216" s="149">
        <v>3340860.3517568232</v>
      </c>
      <c r="Z216" s="149">
        <v>3328006.0102547011</v>
      </c>
      <c r="AA216" s="149">
        <v>3248383.3242887603</v>
      </c>
      <c r="AB216" s="149">
        <v>2971168.6110023838</v>
      </c>
      <c r="AC216" s="149">
        <v>2690771.4621607871</v>
      </c>
      <c r="AD216" s="149">
        <v>2521404.082302609</v>
      </c>
    </row>
    <row r="217" spans="1:30" ht="15" customHeight="1" x14ac:dyDescent="0.3">
      <c r="A217" s="31">
        <f t="shared" si="10"/>
        <v>7</v>
      </c>
      <c r="B217" s="31">
        <f t="shared" si="11"/>
        <v>30</v>
      </c>
      <c r="C217" s="33" t="str">
        <f t="shared" si="12"/>
        <v>7_30</v>
      </c>
      <c r="E217" s="12" t="s">
        <v>224</v>
      </c>
      <c r="F217" s="292">
        <v>44407</v>
      </c>
      <c r="G217" s="149">
        <v>2169519.6244692551</v>
      </c>
      <c r="H217" s="149">
        <v>1989424.9137205412</v>
      </c>
      <c r="I217" s="149">
        <v>1900000.0376065043</v>
      </c>
      <c r="J217" s="149">
        <v>1848777.5641647584</v>
      </c>
      <c r="K217" s="149">
        <v>1881851.1676440241</v>
      </c>
      <c r="L217" s="149">
        <v>1946958.8887314722</v>
      </c>
      <c r="M217" s="149">
        <v>2097946.4378101658</v>
      </c>
      <c r="N217" s="149">
        <v>2270878.9510292169</v>
      </c>
      <c r="O217" s="149">
        <v>2505369.6330310805</v>
      </c>
      <c r="P217" s="149">
        <v>2522746.0489765052</v>
      </c>
      <c r="Q217" s="149">
        <v>2804541.3800208913</v>
      </c>
      <c r="R217" s="149">
        <v>2807792.799961891</v>
      </c>
      <c r="S217" s="149">
        <v>2914536.7152239676</v>
      </c>
      <c r="T217" s="149">
        <v>3220274.3652224056</v>
      </c>
      <c r="U217" s="149">
        <v>3254702.3499925882</v>
      </c>
      <c r="V217" s="149">
        <v>3192288.6225860245</v>
      </c>
      <c r="W217" s="149">
        <v>3447884.0009685187</v>
      </c>
      <c r="X217" s="149">
        <v>3573408.1230580676</v>
      </c>
      <c r="Y217" s="149">
        <v>3368761.6428222321</v>
      </c>
      <c r="Z217" s="149">
        <v>3257034.9136321875</v>
      </c>
      <c r="AA217" s="149">
        <v>3136345.9303444009</v>
      </c>
      <c r="AB217" s="149">
        <v>3107646.0518255644</v>
      </c>
      <c r="AC217" s="149">
        <v>2802382.0386475511</v>
      </c>
      <c r="AD217" s="149">
        <v>2553676.0733778547</v>
      </c>
    </row>
    <row r="218" spans="1:30" ht="15" customHeight="1" x14ac:dyDescent="0.3">
      <c r="A218" s="31">
        <f t="shared" si="10"/>
        <v>7</v>
      </c>
      <c r="B218" s="31">
        <f t="shared" si="11"/>
        <v>31</v>
      </c>
      <c r="C218" s="33" t="str">
        <f t="shared" si="12"/>
        <v>7_31</v>
      </c>
      <c r="E218" s="12" t="s">
        <v>224</v>
      </c>
      <c r="F218" s="292">
        <v>44408</v>
      </c>
      <c r="G218" s="149">
        <v>2332890.7657202985</v>
      </c>
      <c r="H218" s="149">
        <v>2151872.1866887719</v>
      </c>
      <c r="I218" s="149">
        <v>2013967.5786186662</v>
      </c>
      <c r="J218" s="149">
        <v>1992032.6874073993</v>
      </c>
      <c r="K218" s="149">
        <v>1949022.9235784363</v>
      </c>
      <c r="L218" s="149">
        <v>1957732.2762021285</v>
      </c>
      <c r="M218" s="149">
        <v>1956063.795285987</v>
      </c>
      <c r="N218" s="149">
        <v>2091324.4241081318</v>
      </c>
      <c r="O218" s="149">
        <v>2321053.4230568744</v>
      </c>
      <c r="P218" s="149">
        <v>2439893.6448388468</v>
      </c>
      <c r="Q218" s="149">
        <v>2515622.4389792914</v>
      </c>
      <c r="R218" s="149">
        <v>2561656.7520807758</v>
      </c>
      <c r="S218" s="149">
        <v>2401285.6177662592</v>
      </c>
      <c r="T218" s="149">
        <v>2491598.4659182602</v>
      </c>
      <c r="U218" s="149">
        <v>2423767.5765704694</v>
      </c>
      <c r="V218" s="149">
        <v>2277061.1978396443</v>
      </c>
      <c r="W218" s="149">
        <v>2295767.5249299407</v>
      </c>
      <c r="X218" s="149">
        <v>2327696.8223247235</v>
      </c>
      <c r="Y218" s="149">
        <v>2280299.2056918023</v>
      </c>
      <c r="Z218" s="149">
        <v>2310933.6512552206</v>
      </c>
      <c r="AA218" s="149">
        <v>2339593.1891828473</v>
      </c>
      <c r="AB218" s="149">
        <v>2514110.680679128</v>
      </c>
      <c r="AC218" s="149">
        <v>2397157.8543589171</v>
      </c>
      <c r="AD218" s="149">
        <v>2213857.9147161697</v>
      </c>
    </row>
    <row r="219" spans="1:30" ht="15" customHeight="1" x14ac:dyDescent="0.3">
      <c r="A219" s="31">
        <f t="shared" si="10"/>
        <v>8</v>
      </c>
      <c r="B219" s="31">
        <f t="shared" si="11"/>
        <v>1</v>
      </c>
      <c r="C219" s="33" t="str">
        <f t="shared" si="12"/>
        <v>8_1</v>
      </c>
      <c r="E219" s="12" t="s">
        <v>224</v>
      </c>
      <c r="F219" s="292">
        <v>44409</v>
      </c>
      <c r="G219" s="149">
        <v>1964348.0763819483</v>
      </c>
      <c r="H219" s="149">
        <v>1853344.2935151602</v>
      </c>
      <c r="I219" s="149">
        <v>1763280.3575715248</v>
      </c>
      <c r="J219" s="149">
        <v>1804618.9744176709</v>
      </c>
      <c r="K219" s="149">
        <v>1732235.2960105231</v>
      </c>
      <c r="L219" s="149">
        <v>1731452.7693876226</v>
      </c>
      <c r="M219" s="149">
        <v>1742492.6786826884</v>
      </c>
      <c r="N219" s="149">
        <v>1873453.0937792538</v>
      </c>
      <c r="O219" s="149">
        <v>2146575.4303979636</v>
      </c>
      <c r="P219" s="149">
        <v>2326128.3392947274</v>
      </c>
      <c r="Q219" s="149">
        <v>2350822.9817596674</v>
      </c>
      <c r="R219" s="149">
        <v>2412133.2578982525</v>
      </c>
      <c r="S219" s="149">
        <v>2443108.7502600872</v>
      </c>
      <c r="T219" s="149">
        <v>2499365.0507720741</v>
      </c>
      <c r="U219" s="149">
        <v>2553423.9962835792</v>
      </c>
      <c r="V219" s="149">
        <v>2644357.047490906</v>
      </c>
      <c r="W219" s="149">
        <v>2712833.7828441951</v>
      </c>
      <c r="X219" s="149">
        <v>2857163.339077231</v>
      </c>
      <c r="Y219" s="149">
        <v>2956534.2212148104</v>
      </c>
      <c r="Z219" s="149">
        <v>2787083.3062987374</v>
      </c>
      <c r="AA219" s="149">
        <v>2754800.8823189479</v>
      </c>
      <c r="AB219" s="149">
        <v>2764002.2701180829</v>
      </c>
      <c r="AC219" s="149">
        <v>2511448.3196301609</v>
      </c>
      <c r="AD219" s="149">
        <v>2235400.5675959177</v>
      </c>
    </row>
    <row r="220" spans="1:30" ht="15" customHeight="1" x14ac:dyDescent="0.3">
      <c r="A220" s="31">
        <f t="shared" si="10"/>
        <v>8</v>
      </c>
      <c r="B220" s="31">
        <f t="shared" si="11"/>
        <v>2</v>
      </c>
      <c r="C220" s="33" t="str">
        <f t="shared" si="12"/>
        <v>8_2</v>
      </c>
      <c r="E220" s="12" t="s">
        <v>224</v>
      </c>
      <c r="F220" s="292">
        <v>44410</v>
      </c>
      <c r="G220" s="149">
        <v>1996263.321185115</v>
      </c>
      <c r="H220" s="149">
        <v>1834833.2601382034</v>
      </c>
      <c r="I220" s="149">
        <v>1808692.5161379827</v>
      </c>
      <c r="J220" s="149">
        <v>1773595.4196062081</v>
      </c>
      <c r="K220" s="149">
        <v>1813922.6406189795</v>
      </c>
      <c r="L220" s="149">
        <v>1903828.5201617659</v>
      </c>
      <c r="M220" s="149">
        <v>2060957.5614493373</v>
      </c>
      <c r="N220" s="149">
        <v>2236432.6583726616</v>
      </c>
      <c r="O220" s="149">
        <v>2436043.2648211634</v>
      </c>
      <c r="P220" s="149">
        <v>2546560.5660201311</v>
      </c>
      <c r="Q220" s="149">
        <v>2644150.3590660077</v>
      </c>
      <c r="R220" s="149">
        <v>2718961.4045588621</v>
      </c>
      <c r="S220" s="149">
        <v>2803488.2669734228</v>
      </c>
      <c r="T220" s="149">
        <v>3003821.7007048647</v>
      </c>
      <c r="U220" s="149">
        <v>3114295.5366433328</v>
      </c>
      <c r="V220" s="149">
        <v>3139096.3209073669</v>
      </c>
      <c r="W220" s="149">
        <v>3215915.8375881682</v>
      </c>
      <c r="X220" s="149">
        <v>3413301.5374406395</v>
      </c>
      <c r="Y220" s="149">
        <v>3187203.8580949432</v>
      </c>
      <c r="Z220" s="149">
        <v>3225657.1686393837</v>
      </c>
      <c r="AA220" s="149">
        <v>3049832.288891728</v>
      </c>
      <c r="AB220" s="149">
        <v>2851603.6085580164</v>
      </c>
      <c r="AC220" s="149">
        <v>2576120.8759428267</v>
      </c>
      <c r="AD220" s="149">
        <v>2396077.1572765936</v>
      </c>
    </row>
    <row r="221" spans="1:30" ht="15" customHeight="1" x14ac:dyDescent="0.3">
      <c r="A221" s="31">
        <f t="shared" si="10"/>
        <v>8</v>
      </c>
      <c r="B221" s="31">
        <f t="shared" si="11"/>
        <v>3</v>
      </c>
      <c r="C221" s="33" t="str">
        <f t="shared" si="12"/>
        <v>8_3</v>
      </c>
      <c r="E221" s="12" t="s">
        <v>224</v>
      </c>
      <c r="F221" s="292">
        <v>44411</v>
      </c>
      <c r="G221" s="149">
        <v>2123018.6372768744</v>
      </c>
      <c r="H221" s="149">
        <v>1957982.9035279714</v>
      </c>
      <c r="I221" s="149">
        <v>1852396.496395807</v>
      </c>
      <c r="J221" s="149">
        <v>1813410.5752357512</v>
      </c>
      <c r="K221" s="149">
        <v>1875141.4405270282</v>
      </c>
      <c r="L221" s="149">
        <v>1935862.6479294335</v>
      </c>
      <c r="M221" s="149">
        <v>2109352.846462741</v>
      </c>
      <c r="N221" s="149">
        <v>2338885.6027208203</v>
      </c>
      <c r="O221" s="149">
        <v>2524994.4143183897</v>
      </c>
      <c r="P221" s="149">
        <v>2650123.9783477588</v>
      </c>
      <c r="Q221" s="149">
        <v>2581729.0252884007</v>
      </c>
      <c r="R221" s="149">
        <v>2708379.6689051245</v>
      </c>
      <c r="S221" s="149">
        <v>2881220.4283458693</v>
      </c>
      <c r="T221" s="149">
        <v>2871769.2111366685</v>
      </c>
      <c r="U221" s="149">
        <v>2996553.2053035181</v>
      </c>
      <c r="V221" s="149">
        <v>3093173.3419708214</v>
      </c>
      <c r="W221" s="149">
        <v>3161572.0862646634</v>
      </c>
      <c r="X221" s="149">
        <v>3179355.6347956737</v>
      </c>
      <c r="Y221" s="149">
        <v>3094497.5977730444</v>
      </c>
      <c r="Z221" s="149">
        <v>2938337.5666131251</v>
      </c>
      <c r="AA221" s="149">
        <v>2869291.9197309064</v>
      </c>
      <c r="AB221" s="149">
        <v>2839937.8274278352</v>
      </c>
      <c r="AC221" s="149">
        <v>2531046.3836049354</v>
      </c>
      <c r="AD221" s="149">
        <v>2250391.785716949</v>
      </c>
    </row>
    <row r="222" spans="1:30" ht="15" customHeight="1" x14ac:dyDescent="0.3">
      <c r="A222" s="31">
        <f t="shared" si="10"/>
        <v>8</v>
      </c>
      <c r="B222" s="31">
        <f t="shared" si="11"/>
        <v>4</v>
      </c>
      <c r="C222" s="33" t="str">
        <f t="shared" si="12"/>
        <v>8_4</v>
      </c>
      <c r="E222" s="12" t="s">
        <v>224</v>
      </c>
      <c r="F222" s="292">
        <v>44412</v>
      </c>
      <c r="G222" s="149">
        <v>2133624.2253937637</v>
      </c>
      <c r="H222" s="149">
        <v>1939378.4517104055</v>
      </c>
      <c r="I222" s="149">
        <v>1838632.6498452243</v>
      </c>
      <c r="J222" s="149">
        <v>1817320.8995274925</v>
      </c>
      <c r="K222" s="149">
        <v>1818022.3872765987</v>
      </c>
      <c r="L222" s="149">
        <v>1971027.8454436222</v>
      </c>
      <c r="M222" s="149">
        <v>2053223.7970067002</v>
      </c>
      <c r="N222" s="149">
        <v>2271731.8143112604</v>
      </c>
      <c r="O222" s="149">
        <v>2480787.4865493262</v>
      </c>
      <c r="P222" s="149">
        <v>2612071.2482589516</v>
      </c>
      <c r="Q222" s="149">
        <v>2775534.5799366785</v>
      </c>
      <c r="R222" s="149">
        <v>2867076.6819324847</v>
      </c>
      <c r="S222" s="149">
        <v>2932893.4105901625</v>
      </c>
      <c r="T222" s="149">
        <v>3131496.19573258</v>
      </c>
      <c r="U222" s="149">
        <v>3253708.8943940434</v>
      </c>
      <c r="V222" s="149">
        <v>3311748.6518884152</v>
      </c>
      <c r="W222" s="149">
        <v>3221525.5692805778</v>
      </c>
      <c r="X222" s="149">
        <v>3346262.5331041734</v>
      </c>
      <c r="Y222" s="149">
        <v>3303333.7069955952</v>
      </c>
      <c r="Z222" s="149">
        <v>3235039.8213924239</v>
      </c>
      <c r="AA222" s="149">
        <v>3101224.2249562591</v>
      </c>
      <c r="AB222" s="149">
        <v>3010019.5446674097</v>
      </c>
      <c r="AC222" s="149">
        <v>2688095.5887085251</v>
      </c>
      <c r="AD222" s="149">
        <v>2446629.8379479158</v>
      </c>
    </row>
    <row r="223" spans="1:30" ht="15" customHeight="1" x14ac:dyDescent="0.3">
      <c r="A223" s="31">
        <f t="shared" si="10"/>
        <v>8</v>
      </c>
      <c r="B223" s="31">
        <f t="shared" si="11"/>
        <v>5</v>
      </c>
      <c r="C223" s="33" t="str">
        <f t="shared" si="12"/>
        <v>8_5</v>
      </c>
      <c r="E223" s="12" t="s">
        <v>224</v>
      </c>
      <c r="F223" s="292">
        <v>44413</v>
      </c>
      <c r="G223" s="149">
        <v>2209694.5034667761</v>
      </c>
      <c r="H223" s="149">
        <v>2038527.1607200992</v>
      </c>
      <c r="I223" s="149">
        <v>1907350.2519248847</v>
      </c>
      <c r="J223" s="149">
        <v>1913995.5672787428</v>
      </c>
      <c r="K223" s="149">
        <v>1887275.1632286108</v>
      </c>
      <c r="L223" s="149">
        <v>1983075.507630873</v>
      </c>
      <c r="M223" s="149">
        <v>2017804.2039000534</v>
      </c>
      <c r="N223" s="149">
        <v>2238121.5885286178</v>
      </c>
      <c r="O223" s="149">
        <v>2419035.1868436993</v>
      </c>
      <c r="P223" s="149">
        <v>2590688.9021825031</v>
      </c>
      <c r="Q223" s="149">
        <v>2715626.3905806998</v>
      </c>
      <c r="R223" s="149">
        <v>2932163.0215644827</v>
      </c>
      <c r="S223" s="149">
        <v>2848621.6094504846</v>
      </c>
      <c r="T223" s="149">
        <v>2941468.5724719553</v>
      </c>
      <c r="U223" s="149">
        <v>3013811.2886259612</v>
      </c>
      <c r="V223" s="149">
        <v>3019600.1483118315</v>
      </c>
      <c r="W223" s="149">
        <v>3067013.1269865357</v>
      </c>
      <c r="X223" s="149">
        <v>3196948.635070981</v>
      </c>
      <c r="Y223" s="149">
        <v>3019364.2189508644</v>
      </c>
      <c r="Z223" s="149">
        <v>3000398.5256633749</v>
      </c>
      <c r="AA223" s="149">
        <v>2839173.0612078961</v>
      </c>
      <c r="AB223" s="149">
        <v>2762554.6005496145</v>
      </c>
      <c r="AC223" s="149">
        <v>2568442.7051726868</v>
      </c>
      <c r="AD223" s="149">
        <v>2284885.765436803</v>
      </c>
    </row>
    <row r="224" spans="1:30" ht="15" customHeight="1" x14ac:dyDescent="0.3">
      <c r="A224" s="31">
        <f t="shared" si="10"/>
        <v>8</v>
      </c>
      <c r="B224" s="31">
        <f t="shared" si="11"/>
        <v>6</v>
      </c>
      <c r="C224" s="33" t="str">
        <f t="shared" si="12"/>
        <v>8_6</v>
      </c>
      <c r="E224" s="12" t="s">
        <v>224</v>
      </c>
      <c r="F224" s="292">
        <v>44414</v>
      </c>
      <c r="G224" s="149">
        <v>2120994.510112213</v>
      </c>
      <c r="H224" s="149">
        <v>2043512.2539992807</v>
      </c>
      <c r="I224" s="149">
        <v>1920419.5031511858</v>
      </c>
      <c r="J224" s="149">
        <v>1835888.4435519313</v>
      </c>
      <c r="K224" s="149">
        <v>1938987.1212188383</v>
      </c>
      <c r="L224" s="149">
        <v>2073825.0824613825</v>
      </c>
      <c r="M224" s="149">
        <v>2214824.7458759304</v>
      </c>
      <c r="N224" s="149">
        <v>2319716.8033975069</v>
      </c>
      <c r="O224" s="149">
        <v>2389279.3610714674</v>
      </c>
      <c r="P224" s="149">
        <v>2573299.9080644399</v>
      </c>
      <c r="Q224" s="149">
        <v>2487029.8171826759</v>
      </c>
      <c r="R224" s="149">
        <v>2597374.5614405475</v>
      </c>
      <c r="S224" s="149">
        <v>2621286.9139234088</v>
      </c>
      <c r="T224" s="149">
        <v>2594131.2001837273</v>
      </c>
      <c r="U224" s="149">
        <v>2676132.0126195522</v>
      </c>
      <c r="V224" s="149">
        <v>2725992.8744640248</v>
      </c>
      <c r="W224" s="149">
        <v>2853159.5841410318</v>
      </c>
      <c r="X224" s="149">
        <v>2838212.9430012205</v>
      </c>
      <c r="Y224" s="149">
        <v>2639404.7261036891</v>
      </c>
      <c r="Z224" s="149">
        <v>2709255.7256481163</v>
      </c>
      <c r="AA224" s="149">
        <v>2670061.8891812358</v>
      </c>
      <c r="AB224" s="149">
        <v>2629506.8652942888</v>
      </c>
      <c r="AC224" s="149">
        <v>2266481.0530211194</v>
      </c>
      <c r="AD224" s="149">
        <v>2148250.5015682816</v>
      </c>
    </row>
    <row r="225" spans="1:30" ht="15" customHeight="1" x14ac:dyDescent="0.3">
      <c r="A225" s="31">
        <f t="shared" si="10"/>
        <v>8</v>
      </c>
      <c r="B225" s="31">
        <f t="shared" si="11"/>
        <v>7</v>
      </c>
      <c r="C225" s="33" t="str">
        <f t="shared" si="12"/>
        <v>8_7</v>
      </c>
      <c r="E225" s="12" t="s">
        <v>224</v>
      </c>
      <c r="F225" s="292">
        <v>44415</v>
      </c>
      <c r="G225" s="149">
        <v>1890723.4469437427</v>
      </c>
      <c r="H225" s="149">
        <v>1780698.6864912461</v>
      </c>
      <c r="I225" s="149">
        <v>1711693.6513883399</v>
      </c>
      <c r="J225" s="149">
        <v>1683824.3122170048</v>
      </c>
      <c r="K225" s="149">
        <v>1711869.4962332125</v>
      </c>
      <c r="L225" s="149">
        <v>1746112.3150193952</v>
      </c>
      <c r="M225" s="149">
        <v>1844398.3113110766</v>
      </c>
      <c r="N225" s="149">
        <v>2026794.403030959</v>
      </c>
      <c r="O225" s="149">
        <v>2105211.2426234572</v>
      </c>
      <c r="P225" s="149">
        <v>2215667.145260958</v>
      </c>
      <c r="Q225" s="149">
        <v>2301840.6671908856</v>
      </c>
      <c r="R225" s="149">
        <v>2321187.4986656993</v>
      </c>
      <c r="S225" s="149">
        <v>2290037.8588591963</v>
      </c>
      <c r="T225" s="149">
        <v>2388830.7852098653</v>
      </c>
      <c r="U225" s="149">
        <v>2395091.360250046</v>
      </c>
      <c r="V225" s="149">
        <v>2337943.5796728134</v>
      </c>
      <c r="W225" s="149">
        <v>2362102.618882881</v>
      </c>
      <c r="X225" s="149">
        <v>2373675.8781619049</v>
      </c>
      <c r="Y225" s="149">
        <v>2330798.6300014136</v>
      </c>
      <c r="Z225" s="149">
        <v>2336737.4803663064</v>
      </c>
      <c r="AA225" s="149">
        <v>2411756.8544530324</v>
      </c>
      <c r="AB225" s="149">
        <v>2406704.1850165632</v>
      </c>
      <c r="AC225" s="149">
        <v>2217077.7432570192</v>
      </c>
      <c r="AD225" s="149">
        <v>1974977.4448476967</v>
      </c>
    </row>
    <row r="226" spans="1:30" ht="15" customHeight="1" x14ac:dyDescent="0.3">
      <c r="A226" s="31">
        <f t="shared" si="10"/>
        <v>8</v>
      </c>
      <c r="B226" s="31">
        <f t="shared" si="11"/>
        <v>8</v>
      </c>
      <c r="C226" s="33" t="str">
        <f t="shared" si="12"/>
        <v>8_8</v>
      </c>
      <c r="E226" s="12" t="s">
        <v>224</v>
      </c>
      <c r="F226" s="292">
        <v>44416</v>
      </c>
      <c r="G226" s="149">
        <v>1776091.8224297536</v>
      </c>
      <c r="H226" s="149">
        <v>1690793.4380772864</v>
      </c>
      <c r="I226" s="149">
        <v>1625788.3012340257</v>
      </c>
      <c r="J226" s="149">
        <v>1609783.5907010254</v>
      </c>
      <c r="K226" s="149">
        <v>1596483.6830590179</v>
      </c>
      <c r="L226" s="149">
        <v>1635835.0640509792</v>
      </c>
      <c r="M226" s="149">
        <v>1650301.6063930327</v>
      </c>
      <c r="N226" s="149">
        <v>1716329.5741955517</v>
      </c>
      <c r="O226" s="149">
        <v>1912619.2021212589</v>
      </c>
      <c r="P226" s="149">
        <v>2042080.1743036418</v>
      </c>
      <c r="Q226" s="149">
        <v>2143468.9630555632</v>
      </c>
      <c r="R226" s="149">
        <v>2069711.4702828603</v>
      </c>
      <c r="S226" s="149">
        <v>2188489.3259138339</v>
      </c>
      <c r="T226" s="149">
        <v>2208671.122253397</v>
      </c>
      <c r="U226" s="149">
        <v>2296877.4293196802</v>
      </c>
      <c r="V226" s="149">
        <v>2282312.1940976968</v>
      </c>
      <c r="W226" s="149">
        <v>2238002.8192820949</v>
      </c>
      <c r="X226" s="149">
        <v>2385064.9819630496</v>
      </c>
      <c r="Y226" s="149">
        <v>2309866.9587991307</v>
      </c>
      <c r="Z226" s="149">
        <v>2292254.9581094882</v>
      </c>
      <c r="AA226" s="149">
        <v>2419800.5673885057</v>
      </c>
      <c r="AB226" s="149">
        <v>2427594.338012394</v>
      </c>
      <c r="AC226" s="149">
        <v>2287728.5989398439</v>
      </c>
      <c r="AD226" s="149">
        <v>1972955.0980077386</v>
      </c>
    </row>
    <row r="227" spans="1:30" ht="15" customHeight="1" x14ac:dyDescent="0.3">
      <c r="A227" s="31">
        <f t="shared" si="10"/>
        <v>8</v>
      </c>
      <c r="B227" s="31">
        <f t="shared" si="11"/>
        <v>9</v>
      </c>
      <c r="C227" s="33" t="str">
        <f t="shared" si="12"/>
        <v>8_9</v>
      </c>
      <c r="E227" s="12" t="s">
        <v>224</v>
      </c>
      <c r="F227" s="292">
        <v>44417</v>
      </c>
      <c r="G227" s="149">
        <v>1822827.8564815272</v>
      </c>
      <c r="H227" s="149">
        <v>1690304.9206169483</v>
      </c>
      <c r="I227" s="149">
        <v>1595440.5755029852</v>
      </c>
      <c r="J227" s="149">
        <v>1589108.0282811776</v>
      </c>
      <c r="K227" s="149">
        <v>1651088.0298336484</v>
      </c>
      <c r="L227" s="149">
        <v>1757599.983280469</v>
      </c>
      <c r="M227" s="149">
        <v>1897762.7187199048</v>
      </c>
      <c r="N227" s="149">
        <v>2167436.1137762968</v>
      </c>
      <c r="O227" s="149">
        <v>2179521.8049196368</v>
      </c>
      <c r="P227" s="149">
        <v>2291738.6738997991</v>
      </c>
      <c r="Q227" s="149">
        <v>2429003.2475223024</v>
      </c>
      <c r="R227" s="149">
        <v>2512962.3030834813</v>
      </c>
      <c r="S227" s="149">
        <v>2510684.6940433364</v>
      </c>
      <c r="T227" s="149">
        <v>2612556.2018341045</v>
      </c>
      <c r="U227" s="149">
        <v>2660396.1080086823</v>
      </c>
      <c r="V227" s="149">
        <v>2630360.4966300535</v>
      </c>
      <c r="W227" s="149">
        <v>2625040.4281268036</v>
      </c>
      <c r="X227" s="149">
        <v>2873602.5094114649</v>
      </c>
      <c r="Y227" s="149">
        <v>2870387.4254668909</v>
      </c>
      <c r="Z227" s="149">
        <v>2661635.3084829804</v>
      </c>
      <c r="AA227" s="149">
        <v>2695095.0910806186</v>
      </c>
      <c r="AB227" s="149">
        <v>2503905.0685099638</v>
      </c>
      <c r="AC227" s="149">
        <v>2305392.1965788049</v>
      </c>
      <c r="AD227" s="149">
        <v>2101002.9754362386</v>
      </c>
    </row>
    <row r="228" spans="1:30" ht="15" customHeight="1" x14ac:dyDescent="0.3">
      <c r="A228" s="31">
        <f t="shared" si="10"/>
        <v>8</v>
      </c>
      <c r="B228" s="31">
        <f t="shared" si="11"/>
        <v>10</v>
      </c>
      <c r="C228" s="33" t="str">
        <f t="shared" si="12"/>
        <v>8_10</v>
      </c>
      <c r="E228" s="12" t="s">
        <v>224</v>
      </c>
      <c r="F228" s="292">
        <v>44418</v>
      </c>
      <c r="G228" s="149">
        <v>1852484.9862028377</v>
      </c>
      <c r="H228" s="149">
        <v>1800205.3888463508</v>
      </c>
      <c r="I228" s="149">
        <v>1721238.875235039</v>
      </c>
      <c r="J228" s="149">
        <v>1700359.3232645607</v>
      </c>
      <c r="K228" s="149">
        <v>1758958.5935824383</v>
      </c>
      <c r="L228" s="149">
        <v>1826799.6748411765</v>
      </c>
      <c r="M228" s="149">
        <v>2000611.1134641506</v>
      </c>
      <c r="N228" s="149">
        <v>2117841.4056567769</v>
      </c>
      <c r="O228" s="149">
        <v>2333303.0510790478</v>
      </c>
      <c r="P228" s="149">
        <v>2417489.1564128804</v>
      </c>
      <c r="Q228" s="149">
        <v>2462417.7745305398</v>
      </c>
      <c r="R228" s="149">
        <v>2621549.6353690936</v>
      </c>
      <c r="S228" s="149">
        <v>2847901.7710099961</v>
      </c>
      <c r="T228" s="149">
        <v>2854083.9006107678</v>
      </c>
      <c r="U228" s="149">
        <v>2883200.8129266286</v>
      </c>
      <c r="V228" s="149">
        <v>2918659.7337646112</v>
      </c>
      <c r="W228" s="149">
        <v>2941180.7213490005</v>
      </c>
      <c r="X228" s="149">
        <v>2965037.6594222412</v>
      </c>
      <c r="Y228" s="149">
        <v>3004750.3196180104</v>
      </c>
      <c r="Z228" s="149">
        <v>3047260.0793991806</v>
      </c>
      <c r="AA228" s="149">
        <v>2991563.7408060371</v>
      </c>
      <c r="AB228" s="149">
        <v>2964225.936703762</v>
      </c>
      <c r="AC228" s="149">
        <v>2642108.4243239537</v>
      </c>
      <c r="AD228" s="149">
        <v>2311742.4688520879</v>
      </c>
    </row>
    <row r="229" spans="1:30" ht="15" customHeight="1" x14ac:dyDescent="0.3">
      <c r="A229" s="31">
        <f t="shared" si="10"/>
        <v>8</v>
      </c>
      <c r="B229" s="31">
        <f t="shared" si="11"/>
        <v>11</v>
      </c>
      <c r="C229" s="33" t="str">
        <f t="shared" si="12"/>
        <v>8_11</v>
      </c>
      <c r="E229" s="12" t="s">
        <v>224</v>
      </c>
      <c r="F229" s="292">
        <v>44419</v>
      </c>
      <c r="G229" s="149">
        <v>2033402.4543871325</v>
      </c>
      <c r="H229" s="149">
        <v>1951290.1753463976</v>
      </c>
      <c r="I229" s="149">
        <v>1847553.5653269731</v>
      </c>
      <c r="J229" s="149">
        <v>1825656.1337672325</v>
      </c>
      <c r="K229" s="149">
        <v>1817429.4801031863</v>
      </c>
      <c r="L229" s="149">
        <v>1911267.3557653592</v>
      </c>
      <c r="M229" s="149">
        <v>2090693.8173216721</v>
      </c>
      <c r="N229" s="149">
        <v>2326890.0247911015</v>
      </c>
      <c r="O229" s="149">
        <v>2492419.3828969449</v>
      </c>
      <c r="P229" s="149">
        <v>2644887.1189597314</v>
      </c>
      <c r="Q229" s="149">
        <v>2900568.6878994158</v>
      </c>
      <c r="R229" s="149">
        <v>3148350.6423266549</v>
      </c>
      <c r="S229" s="149">
        <v>3241262.1754827555</v>
      </c>
      <c r="T229" s="149">
        <v>3317365.67981011</v>
      </c>
      <c r="U229" s="149">
        <v>3343026.4605594622</v>
      </c>
      <c r="V229" s="149">
        <v>3378133.806265417</v>
      </c>
      <c r="W229" s="149">
        <v>3424180.215817573</v>
      </c>
      <c r="X229" s="149">
        <v>3490053.0674183485</v>
      </c>
      <c r="Y229" s="149">
        <v>3687469.233408588</v>
      </c>
      <c r="Z229" s="149">
        <v>3596706.353133963</v>
      </c>
      <c r="AA229" s="149">
        <v>3462462.5550841251</v>
      </c>
      <c r="AB229" s="149">
        <v>3304667.577367065</v>
      </c>
      <c r="AC229" s="149">
        <v>3045131.9914925443</v>
      </c>
      <c r="AD229" s="149">
        <v>2621367.7860038979</v>
      </c>
    </row>
    <row r="230" spans="1:30" ht="15" customHeight="1" x14ac:dyDescent="0.3">
      <c r="A230" s="31">
        <f t="shared" si="10"/>
        <v>8</v>
      </c>
      <c r="B230" s="31">
        <f t="shared" si="11"/>
        <v>12</v>
      </c>
      <c r="C230" s="33" t="str">
        <f t="shared" si="12"/>
        <v>8_12</v>
      </c>
      <c r="E230" s="12" t="s">
        <v>224</v>
      </c>
      <c r="F230" s="292">
        <v>44420</v>
      </c>
      <c r="G230" s="149">
        <v>2323655.400485435</v>
      </c>
      <c r="H230" s="149">
        <v>2164957.8531787139</v>
      </c>
      <c r="I230" s="149">
        <v>2072212.3880753096</v>
      </c>
      <c r="J230" s="149">
        <v>2020862.7716134542</v>
      </c>
      <c r="K230" s="149">
        <v>2044203.079554847</v>
      </c>
      <c r="L230" s="149">
        <v>2091877.3865196048</v>
      </c>
      <c r="M230" s="149">
        <v>2290315.3810154865</v>
      </c>
      <c r="N230" s="149">
        <v>2454122.5248664422</v>
      </c>
      <c r="O230" s="149">
        <v>2614702.2241541571</v>
      </c>
      <c r="P230" s="149">
        <v>2880569.8990954538</v>
      </c>
      <c r="Q230" s="149">
        <v>3001376.5322425053</v>
      </c>
      <c r="R230" s="149">
        <v>3079090.9576119576</v>
      </c>
      <c r="S230" s="149">
        <v>3291270.8233162207</v>
      </c>
      <c r="T230" s="149">
        <v>3438144.2843242539</v>
      </c>
      <c r="U230" s="149">
        <v>3525128.2834529513</v>
      </c>
      <c r="V230" s="149">
        <v>3712828.4911811748</v>
      </c>
      <c r="W230" s="149">
        <v>3789704.3790449486</v>
      </c>
      <c r="X230" s="149">
        <v>3851508.6678065294</v>
      </c>
      <c r="Y230" s="149">
        <v>3739387.6429688861</v>
      </c>
      <c r="Z230" s="149">
        <v>3665667.3271100386</v>
      </c>
      <c r="AA230" s="149">
        <v>3560939.9546514293</v>
      </c>
      <c r="AB230" s="149">
        <v>3420317.0026741824</v>
      </c>
      <c r="AC230" s="149">
        <v>3044509.796851011</v>
      </c>
      <c r="AD230" s="149">
        <v>2732059.6580059459</v>
      </c>
    </row>
    <row r="231" spans="1:30" ht="15" customHeight="1" x14ac:dyDescent="0.3">
      <c r="A231" s="31">
        <f t="shared" si="10"/>
        <v>8</v>
      </c>
      <c r="B231" s="31">
        <f t="shared" si="11"/>
        <v>13</v>
      </c>
      <c r="C231" s="33" t="str">
        <f t="shared" si="12"/>
        <v>8_13</v>
      </c>
      <c r="E231" s="12" t="s">
        <v>224</v>
      </c>
      <c r="F231" s="292">
        <v>44421</v>
      </c>
      <c r="G231" s="149">
        <v>2473638.8717092276</v>
      </c>
      <c r="H231" s="149">
        <v>2332038.68005927</v>
      </c>
      <c r="I231" s="149">
        <v>2199314.9736879589</v>
      </c>
      <c r="J231" s="149">
        <v>2211897.5030833343</v>
      </c>
      <c r="K231" s="149">
        <v>2237572.4062856338</v>
      </c>
      <c r="L231" s="149">
        <v>2252532.9945772146</v>
      </c>
      <c r="M231" s="149">
        <v>2406784.315403108</v>
      </c>
      <c r="N231" s="149">
        <v>2589555.3811979732</v>
      </c>
      <c r="O231" s="149">
        <v>2805899.5979858511</v>
      </c>
      <c r="P231" s="149">
        <v>2929994.9968236992</v>
      </c>
      <c r="Q231" s="149">
        <v>3031056.6544111948</v>
      </c>
      <c r="R231" s="149">
        <v>3273823.4664151855</v>
      </c>
      <c r="S231" s="149">
        <v>3358059.548765122</v>
      </c>
      <c r="T231" s="149">
        <v>3347882.4533113465</v>
      </c>
      <c r="U231" s="149">
        <v>3521927.3338746144</v>
      </c>
      <c r="V231" s="149">
        <v>3519278.8582343888</v>
      </c>
      <c r="W231" s="149">
        <v>3606839.8302974249</v>
      </c>
      <c r="X231" s="149">
        <v>3646973.7197435824</v>
      </c>
      <c r="Y231" s="149">
        <v>3611844.8307446227</v>
      </c>
      <c r="Z231" s="149">
        <v>3420571.0632470422</v>
      </c>
      <c r="AA231" s="149">
        <v>3360929.2310986686</v>
      </c>
      <c r="AB231" s="149">
        <v>3246392.5992290857</v>
      </c>
      <c r="AC231" s="149">
        <v>2886385.6390504078</v>
      </c>
      <c r="AD231" s="149">
        <v>2809025.62667428</v>
      </c>
    </row>
    <row r="232" spans="1:30" ht="15" customHeight="1" x14ac:dyDescent="0.3">
      <c r="A232" s="31">
        <f t="shared" si="10"/>
        <v>8</v>
      </c>
      <c r="B232" s="31">
        <f t="shared" si="11"/>
        <v>14</v>
      </c>
      <c r="C232" s="33" t="str">
        <f t="shared" si="12"/>
        <v>8_14</v>
      </c>
      <c r="E232" s="12" t="s">
        <v>224</v>
      </c>
      <c r="F232" s="292">
        <v>44422</v>
      </c>
      <c r="G232" s="149">
        <v>2499184.3955238019</v>
      </c>
      <c r="H232" s="149">
        <v>2289484.3901810003</v>
      </c>
      <c r="I232" s="149">
        <v>2148754.2539737239</v>
      </c>
      <c r="J232" s="149">
        <v>2079330.1150899115</v>
      </c>
      <c r="K232" s="149">
        <v>2028776.2203066205</v>
      </c>
      <c r="L232" s="149">
        <v>2027299.7838788582</v>
      </c>
      <c r="M232" s="149">
        <v>2075774.0794793847</v>
      </c>
      <c r="N232" s="149">
        <v>2193265.9154613717</v>
      </c>
      <c r="O232" s="149">
        <v>2413372.7167823012</v>
      </c>
      <c r="P232" s="149">
        <v>2493708.8420166653</v>
      </c>
      <c r="Q232" s="149">
        <v>2639998.7367495019</v>
      </c>
      <c r="R232" s="149">
        <v>2689503.1104089711</v>
      </c>
      <c r="S232" s="149">
        <v>2772823.6322787418</v>
      </c>
      <c r="T232" s="149">
        <v>2808331.1934161675</v>
      </c>
      <c r="U232" s="149">
        <v>2955108.3070695489</v>
      </c>
      <c r="V232" s="149">
        <v>2991249.6032261094</v>
      </c>
      <c r="W232" s="149">
        <v>3116993.0763154109</v>
      </c>
      <c r="X232" s="149">
        <v>3220338.0272891731</v>
      </c>
      <c r="Y232" s="149">
        <v>3108135.8921571872</v>
      </c>
      <c r="Z232" s="149">
        <v>3137498.7398011126</v>
      </c>
      <c r="AA232" s="149">
        <v>3094863.9634583537</v>
      </c>
      <c r="AB232" s="149">
        <v>2984116.9130392093</v>
      </c>
      <c r="AC232" s="149">
        <v>2705598.2566639106</v>
      </c>
      <c r="AD232" s="149">
        <v>2482714.8768797661</v>
      </c>
    </row>
    <row r="233" spans="1:30" ht="15" customHeight="1" x14ac:dyDescent="0.3">
      <c r="A233" s="31">
        <f t="shared" si="10"/>
        <v>8</v>
      </c>
      <c r="B233" s="31">
        <f t="shared" si="11"/>
        <v>15</v>
      </c>
      <c r="C233" s="33" t="str">
        <f t="shared" si="12"/>
        <v>8_15</v>
      </c>
      <c r="E233" s="12" t="s">
        <v>224</v>
      </c>
      <c r="F233" s="292">
        <v>44423</v>
      </c>
      <c r="G233" s="149">
        <v>2188942.3910628748</v>
      </c>
      <c r="H233" s="149">
        <v>2106068.3462235373</v>
      </c>
      <c r="I233" s="149">
        <v>1991760.6175538739</v>
      </c>
      <c r="J233" s="149">
        <v>1920988.8491167612</v>
      </c>
      <c r="K233" s="149">
        <v>1949255.9907373635</v>
      </c>
      <c r="L233" s="149">
        <v>1939270.2672286797</v>
      </c>
      <c r="M233" s="149">
        <v>1880334.8037774069</v>
      </c>
      <c r="N233" s="149">
        <v>2028094.4147695443</v>
      </c>
      <c r="O233" s="149">
        <v>2152407.4888247624</v>
      </c>
      <c r="P233" s="149">
        <v>2236448.7784714811</v>
      </c>
      <c r="Q233" s="149">
        <v>2293435.01857075</v>
      </c>
      <c r="R233" s="149">
        <v>2341242.6061047837</v>
      </c>
      <c r="S233" s="149">
        <v>2358955.4733116049</v>
      </c>
      <c r="T233" s="149">
        <v>2485443.9563230444</v>
      </c>
      <c r="U233" s="149">
        <v>2611743.4424504559</v>
      </c>
      <c r="V233" s="149">
        <v>2776122.0127209593</v>
      </c>
      <c r="W233" s="149">
        <v>2833852.1982279387</v>
      </c>
      <c r="X233" s="149">
        <v>2869631.0114801996</v>
      </c>
      <c r="Y233" s="149">
        <v>2994754.40320607</v>
      </c>
      <c r="Z233" s="149">
        <v>3015288.6107464721</v>
      </c>
      <c r="AA233" s="149">
        <v>3008508.3653449491</v>
      </c>
      <c r="AB233" s="149">
        <v>2883774.1122803371</v>
      </c>
      <c r="AC233" s="149">
        <v>2613600.696858664</v>
      </c>
      <c r="AD233" s="149">
        <v>2296403.4681233149</v>
      </c>
    </row>
    <row r="234" spans="1:30" ht="15" customHeight="1" x14ac:dyDescent="0.3">
      <c r="A234" s="31">
        <f t="shared" si="10"/>
        <v>8</v>
      </c>
      <c r="B234" s="31">
        <f t="shared" si="11"/>
        <v>16</v>
      </c>
      <c r="C234" s="33" t="str">
        <f t="shared" si="12"/>
        <v>8_16</v>
      </c>
      <c r="E234" s="12" t="s">
        <v>224</v>
      </c>
      <c r="F234" s="292">
        <v>44424</v>
      </c>
      <c r="G234" s="149">
        <v>2085975.5553239803</v>
      </c>
      <c r="H234" s="149">
        <v>1969872.9921093583</v>
      </c>
      <c r="I234" s="149">
        <v>1903677.1388221818</v>
      </c>
      <c r="J234" s="149">
        <v>1837641.8615540322</v>
      </c>
      <c r="K234" s="149">
        <v>1873536.243681134</v>
      </c>
      <c r="L234" s="149">
        <v>2048083.3520107872</v>
      </c>
      <c r="M234" s="149">
        <v>2194467.2936136788</v>
      </c>
      <c r="N234" s="149">
        <v>2285150.5167905199</v>
      </c>
      <c r="O234" s="149">
        <v>2380216.4886043072</v>
      </c>
      <c r="P234" s="149">
        <v>2491023.3981688889</v>
      </c>
      <c r="Q234" s="149">
        <v>2554046.0921359155</v>
      </c>
      <c r="R234" s="149">
        <v>2481368.4104008293</v>
      </c>
      <c r="S234" s="149">
        <v>2545427.8361595306</v>
      </c>
      <c r="T234" s="149">
        <v>2735664.4194479231</v>
      </c>
      <c r="U234" s="149">
        <v>2729918.7969226362</v>
      </c>
      <c r="V234" s="149">
        <v>2641268.9341062186</v>
      </c>
      <c r="W234" s="149">
        <v>2608923.3828492537</v>
      </c>
      <c r="X234" s="149">
        <v>2686276.6290188842</v>
      </c>
      <c r="Y234" s="149">
        <v>2584911.6214657347</v>
      </c>
      <c r="Z234" s="149">
        <v>2545059.6731154411</v>
      </c>
      <c r="AA234" s="149">
        <v>2516741.5828737845</v>
      </c>
      <c r="AB234" s="149">
        <v>2530412.8654462136</v>
      </c>
      <c r="AC234" s="149">
        <v>2180858.4661044511</v>
      </c>
      <c r="AD234" s="149">
        <v>2004004.6024498369</v>
      </c>
    </row>
    <row r="235" spans="1:30" ht="15" customHeight="1" x14ac:dyDescent="0.3">
      <c r="A235" s="31">
        <f t="shared" si="10"/>
        <v>8</v>
      </c>
      <c r="B235" s="31">
        <f t="shared" si="11"/>
        <v>17</v>
      </c>
      <c r="C235" s="33" t="str">
        <f t="shared" si="12"/>
        <v>8_17</v>
      </c>
      <c r="E235" s="12" t="s">
        <v>224</v>
      </c>
      <c r="F235" s="292">
        <v>44425</v>
      </c>
      <c r="G235" s="149">
        <v>1830091.3180709393</v>
      </c>
      <c r="H235" s="149">
        <v>1691255.7218637732</v>
      </c>
      <c r="I235" s="149">
        <v>1637886.2178126127</v>
      </c>
      <c r="J235" s="149">
        <v>1660611.0015006312</v>
      </c>
      <c r="K235" s="149">
        <v>1684313.9559186518</v>
      </c>
      <c r="L235" s="149">
        <v>1775769.9383579872</v>
      </c>
      <c r="M235" s="149">
        <v>1953184.8333714174</v>
      </c>
      <c r="N235" s="149">
        <v>2064162.2209720383</v>
      </c>
      <c r="O235" s="149">
        <v>2244312.8263322436</v>
      </c>
      <c r="P235" s="149">
        <v>2310016.5942937247</v>
      </c>
      <c r="Q235" s="149">
        <v>2295444.8225732776</v>
      </c>
      <c r="R235" s="149">
        <v>2355467.8817856903</v>
      </c>
      <c r="S235" s="149">
        <v>2401193.2640343276</v>
      </c>
      <c r="T235" s="149">
        <v>2423198.8850528141</v>
      </c>
      <c r="U235" s="149">
        <v>2488908.5689222887</v>
      </c>
      <c r="V235" s="149">
        <v>2376450.2340901047</v>
      </c>
      <c r="W235" s="149">
        <v>2370515.9819278345</v>
      </c>
      <c r="X235" s="149">
        <v>2317838.5053735008</v>
      </c>
      <c r="Y235" s="149">
        <v>2359363.0916455514</v>
      </c>
      <c r="Z235" s="149">
        <v>2382842.5080552842</v>
      </c>
      <c r="AA235" s="149">
        <v>2499467.1901130606</v>
      </c>
      <c r="AB235" s="149">
        <v>2315794.4165961393</v>
      </c>
      <c r="AC235" s="149">
        <v>2127711.2310593608</v>
      </c>
      <c r="AD235" s="149">
        <v>1929354.7419262999</v>
      </c>
    </row>
    <row r="236" spans="1:30" ht="15" customHeight="1" x14ac:dyDescent="0.3">
      <c r="A236" s="31">
        <f t="shared" si="10"/>
        <v>8</v>
      </c>
      <c r="B236" s="31">
        <f t="shared" si="11"/>
        <v>18</v>
      </c>
      <c r="C236" s="33" t="str">
        <f t="shared" si="12"/>
        <v>8_18</v>
      </c>
      <c r="E236" s="12" t="s">
        <v>224</v>
      </c>
      <c r="F236" s="292">
        <v>44426</v>
      </c>
      <c r="G236" s="149">
        <v>1752127.394751508</v>
      </c>
      <c r="H236" s="149">
        <v>1669411.5696071533</v>
      </c>
      <c r="I236" s="149">
        <v>1623587.6790037784</v>
      </c>
      <c r="J236" s="149">
        <v>1642442.334950415</v>
      </c>
      <c r="K236" s="149">
        <v>1646596.6762446491</v>
      </c>
      <c r="L236" s="149">
        <v>1777020.9538487387</v>
      </c>
      <c r="M236" s="149">
        <v>1899666.5069747544</v>
      </c>
      <c r="N236" s="149">
        <v>2173526.4539390281</v>
      </c>
      <c r="O236" s="149">
        <v>2215554.7440026393</v>
      </c>
      <c r="P236" s="149">
        <v>2216623.3831629246</v>
      </c>
      <c r="Q236" s="149">
        <v>2353052.5887210229</v>
      </c>
      <c r="R236" s="149">
        <v>2372210.4626741447</v>
      </c>
      <c r="S236" s="149">
        <v>2424860.3582601463</v>
      </c>
      <c r="T236" s="149">
        <v>2503990.4193125246</v>
      </c>
      <c r="U236" s="149">
        <v>2605602.8306404995</v>
      </c>
      <c r="V236" s="149">
        <v>2558650.0662502493</v>
      </c>
      <c r="W236" s="149">
        <v>2578170.8874451267</v>
      </c>
      <c r="X236" s="149">
        <v>2601510.4741298915</v>
      </c>
      <c r="Y236" s="149">
        <v>2543241.1318938993</v>
      </c>
      <c r="Z236" s="149">
        <v>2583945.7340926868</v>
      </c>
      <c r="AA236" s="149">
        <v>2621129.5288671441</v>
      </c>
      <c r="AB236" s="149">
        <v>2428173.8671334866</v>
      </c>
      <c r="AC236" s="149">
        <v>2154916.2133699497</v>
      </c>
      <c r="AD236" s="149">
        <v>2025120.3437351575</v>
      </c>
    </row>
    <row r="237" spans="1:30" ht="15" customHeight="1" x14ac:dyDescent="0.3">
      <c r="A237" s="31">
        <f t="shared" si="10"/>
        <v>8</v>
      </c>
      <c r="B237" s="31">
        <f t="shared" si="11"/>
        <v>19</v>
      </c>
      <c r="C237" s="33" t="str">
        <f t="shared" si="12"/>
        <v>8_19</v>
      </c>
      <c r="E237" s="12" t="s">
        <v>224</v>
      </c>
      <c r="F237" s="292">
        <v>44427</v>
      </c>
      <c r="G237" s="149">
        <v>1846083.3194030584</v>
      </c>
      <c r="H237" s="149">
        <v>1762786.3314560805</v>
      </c>
      <c r="I237" s="149">
        <v>1659201.5788741508</v>
      </c>
      <c r="J237" s="149">
        <v>1708971.7188956314</v>
      </c>
      <c r="K237" s="149">
        <v>1706101.3223301433</v>
      </c>
      <c r="L237" s="149">
        <v>1804051.264094718</v>
      </c>
      <c r="M237" s="149">
        <v>1970324.9018756216</v>
      </c>
      <c r="N237" s="149">
        <v>2061815.0949385848</v>
      </c>
      <c r="O237" s="149">
        <v>2261294.7860903624</v>
      </c>
      <c r="P237" s="149">
        <v>2420397.6507815551</v>
      </c>
      <c r="Q237" s="149">
        <v>2492609.7978000599</v>
      </c>
      <c r="R237" s="149">
        <v>2564505.0658731363</v>
      </c>
      <c r="S237" s="149">
        <v>2649726.7491152007</v>
      </c>
      <c r="T237" s="149">
        <v>2640228.5105807721</v>
      </c>
      <c r="U237" s="149">
        <v>2741681.3108204682</v>
      </c>
      <c r="V237" s="149">
        <v>2843746.7542757685</v>
      </c>
      <c r="W237" s="149">
        <v>2743913.0450861813</v>
      </c>
      <c r="X237" s="149">
        <v>2779446.5973292468</v>
      </c>
      <c r="Y237" s="149">
        <v>2802197.4910204532</v>
      </c>
      <c r="Z237" s="149">
        <v>2798407.8196346252</v>
      </c>
      <c r="AA237" s="149">
        <v>2718993.8535349858</v>
      </c>
      <c r="AB237" s="149">
        <v>2635145.2923894352</v>
      </c>
      <c r="AC237" s="149">
        <v>2409977.0527612241</v>
      </c>
      <c r="AD237" s="149">
        <v>2096515.7902542185</v>
      </c>
    </row>
    <row r="238" spans="1:30" ht="15" customHeight="1" x14ac:dyDescent="0.3">
      <c r="A238" s="31">
        <f t="shared" si="10"/>
        <v>8</v>
      </c>
      <c r="B238" s="31">
        <f t="shared" si="11"/>
        <v>20</v>
      </c>
      <c r="C238" s="33" t="str">
        <f t="shared" si="12"/>
        <v>8_20</v>
      </c>
      <c r="E238" s="12" t="s">
        <v>224</v>
      </c>
      <c r="F238" s="292">
        <v>44428</v>
      </c>
      <c r="G238" s="149">
        <v>1944385.0664182724</v>
      </c>
      <c r="H238" s="149">
        <v>1774174.0278176572</v>
      </c>
      <c r="I238" s="149">
        <v>1674124.6569646483</v>
      </c>
      <c r="J238" s="149">
        <v>1689917.2342220261</v>
      </c>
      <c r="K238" s="149">
        <v>1700038.4877318509</v>
      </c>
      <c r="L238" s="149">
        <v>1760287.8254938559</v>
      </c>
      <c r="M238" s="149">
        <v>1947636.1764002412</v>
      </c>
      <c r="N238" s="149">
        <v>2144181.8966444125</v>
      </c>
      <c r="O238" s="149">
        <v>2301421.0106831328</v>
      </c>
      <c r="P238" s="149">
        <v>2293219.828589044</v>
      </c>
      <c r="Q238" s="149">
        <v>2247822.6083864933</v>
      </c>
      <c r="R238" s="149">
        <v>2318178.2849700055</v>
      </c>
      <c r="S238" s="149">
        <v>2286678.8946123165</v>
      </c>
      <c r="T238" s="149">
        <v>2302641.0275183949</v>
      </c>
      <c r="U238" s="149">
        <v>2219977.3801136198</v>
      </c>
      <c r="V238" s="149">
        <v>2210420.3580349223</v>
      </c>
      <c r="W238" s="149">
        <v>2161361.5913085057</v>
      </c>
      <c r="X238" s="149">
        <v>2183878.5076262038</v>
      </c>
      <c r="Y238" s="149">
        <v>2149554.9247802417</v>
      </c>
      <c r="Z238" s="149">
        <v>2133152.1427377895</v>
      </c>
      <c r="AA238" s="149">
        <v>2285957.7928188206</v>
      </c>
      <c r="AB238" s="149">
        <v>2153986.0692258812</v>
      </c>
      <c r="AC238" s="149">
        <v>2032897.5478913134</v>
      </c>
      <c r="AD238" s="149">
        <v>1847527.5386969841</v>
      </c>
    </row>
    <row r="239" spans="1:30" ht="15" customHeight="1" x14ac:dyDescent="0.3">
      <c r="A239" s="31">
        <f t="shared" si="10"/>
        <v>8</v>
      </c>
      <c r="B239" s="31">
        <f t="shared" si="11"/>
        <v>21</v>
      </c>
      <c r="C239" s="33" t="str">
        <f t="shared" si="12"/>
        <v>8_21</v>
      </c>
      <c r="E239" s="12" t="s">
        <v>224</v>
      </c>
      <c r="F239" s="292">
        <v>44429</v>
      </c>
      <c r="G239" s="149">
        <v>1720516.7746114989</v>
      </c>
      <c r="H239" s="149">
        <v>1657500.1214174193</v>
      </c>
      <c r="I239" s="149">
        <v>1572205.6662057724</v>
      </c>
      <c r="J239" s="149">
        <v>1582885.8848221651</v>
      </c>
      <c r="K239" s="149">
        <v>1586963.4763984135</v>
      </c>
      <c r="L239" s="149">
        <v>1601746.9461409142</v>
      </c>
      <c r="M239" s="149">
        <v>1682869.2695012207</v>
      </c>
      <c r="N239" s="149">
        <v>1715693.316052811</v>
      </c>
      <c r="O239" s="149">
        <v>1878741.9516008678</v>
      </c>
      <c r="P239" s="149">
        <v>2008946.3834968063</v>
      </c>
      <c r="Q239" s="149">
        <v>2128174.1497224038</v>
      </c>
      <c r="R239" s="149">
        <v>2177918.0898630647</v>
      </c>
      <c r="S239" s="149">
        <v>2125635.547659744</v>
      </c>
      <c r="T239" s="149">
        <v>2148339.7983316388</v>
      </c>
      <c r="U239" s="149">
        <v>2131281.713776581</v>
      </c>
      <c r="V239" s="149">
        <v>2171001.0259135594</v>
      </c>
      <c r="W239" s="149">
        <v>2150402.6550905397</v>
      </c>
      <c r="X239" s="149">
        <v>2216482.660410665</v>
      </c>
      <c r="Y239" s="149">
        <v>2186454.0336383563</v>
      </c>
      <c r="Z239" s="149">
        <v>2156627.1457428611</v>
      </c>
      <c r="AA239" s="149">
        <v>2273608.996127978</v>
      </c>
      <c r="AB239" s="149">
        <v>2202503.7713442934</v>
      </c>
      <c r="AC239" s="149">
        <v>2061825.780193602</v>
      </c>
      <c r="AD239" s="149">
        <v>1912329.0081143489</v>
      </c>
    </row>
    <row r="240" spans="1:30" ht="15" customHeight="1" x14ac:dyDescent="0.3">
      <c r="A240" s="31">
        <f t="shared" si="10"/>
        <v>8</v>
      </c>
      <c r="B240" s="31">
        <f t="shared" si="11"/>
        <v>22</v>
      </c>
      <c r="C240" s="33" t="str">
        <f t="shared" si="12"/>
        <v>8_22</v>
      </c>
      <c r="E240" s="12" t="s">
        <v>224</v>
      </c>
      <c r="F240" s="292">
        <v>44430</v>
      </c>
      <c r="G240" s="149">
        <v>1702527.5021485924</v>
      </c>
      <c r="H240" s="149">
        <v>1579652.2959176651</v>
      </c>
      <c r="I240" s="149">
        <v>1570462.5777560484</v>
      </c>
      <c r="J240" s="149">
        <v>1548387.8652625186</v>
      </c>
      <c r="K240" s="149">
        <v>1535268.7667833259</v>
      </c>
      <c r="L240" s="149">
        <v>1608222.3822241481</v>
      </c>
      <c r="M240" s="149">
        <v>1614026.4537989262</v>
      </c>
      <c r="N240" s="149">
        <v>1733675.9203846876</v>
      </c>
      <c r="O240" s="149">
        <v>1836562.5935182185</v>
      </c>
      <c r="P240" s="149">
        <v>2001754.373400223</v>
      </c>
      <c r="Q240" s="149">
        <v>2066303.5399177517</v>
      </c>
      <c r="R240" s="149">
        <v>2125766.3546962575</v>
      </c>
      <c r="S240" s="149">
        <v>2034632.6563570087</v>
      </c>
      <c r="T240" s="149">
        <v>2175047.7440245594</v>
      </c>
      <c r="U240" s="149">
        <v>2071054.4747560699</v>
      </c>
      <c r="V240" s="149">
        <v>2103014.8040701984</v>
      </c>
      <c r="W240" s="149">
        <v>2153904.2538584592</v>
      </c>
      <c r="X240" s="149">
        <v>2054098.8570375594</v>
      </c>
      <c r="Y240" s="149">
        <v>2134930.8381850487</v>
      </c>
      <c r="Z240" s="149">
        <v>2170631.1890219618</v>
      </c>
      <c r="AA240" s="149">
        <v>2172839.2659457852</v>
      </c>
      <c r="AB240" s="149">
        <v>2204865.8343385253</v>
      </c>
      <c r="AC240" s="149">
        <v>1932397.1809133717</v>
      </c>
      <c r="AD240" s="149">
        <v>1765007.2718373353</v>
      </c>
    </row>
    <row r="241" spans="1:30" ht="15" customHeight="1" x14ac:dyDescent="0.3">
      <c r="A241" s="31">
        <f t="shared" si="10"/>
        <v>8</v>
      </c>
      <c r="B241" s="31">
        <f t="shared" si="11"/>
        <v>23</v>
      </c>
      <c r="C241" s="33" t="str">
        <f t="shared" si="12"/>
        <v>8_23</v>
      </c>
      <c r="E241" s="12" t="s">
        <v>224</v>
      </c>
      <c r="F241" s="292">
        <v>44431</v>
      </c>
      <c r="G241" s="149">
        <v>1621519.071286794</v>
      </c>
      <c r="H241" s="149">
        <v>1578374.1723813037</v>
      </c>
      <c r="I241" s="149">
        <v>1554439.5734985177</v>
      </c>
      <c r="J241" s="149">
        <v>1538360.9020509005</v>
      </c>
      <c r="K241" s="149">
        <v>1612013.405237878</v>
      </c>
      <c r="L241" s="149">
        <v>1798102.8109178334</v>
      </c>
      <c r="M241" s="149">
        <v>1980076.3548547791</v>
      </c>
      <c r="N241" s="149">
        <v>2150205.505942286</v>
      </c>
      <c r="O241" s="149">
        <v>2288465.261744604</v>
      </c>
      <c r="P241" s="149">
        <v>2300342.1544229207</v>
      </c>
      <c r="Q241" s="149">
        <v>2278556.871229087</v>
      </c>
      <c r="R241" s="149">
        <v>2309799.9537021406</v>
      </c>
      <c r="S241" s="149">
        <v>2323644.8818607777</v>
      </c>
      <c r="T241" s="149">
        <v>2348293.6938994955</v>
      </c>
      <c r="U241" s="149">
        <v>2335189.020850488</v>
      </c>
      <c r="V241" s="149">
        <v>2386283.1478556781</v>
      </c>
      <c r="W241" s="149">
        <v>2412576.2435620944</v>
      </c>
      <c r="X241" s="149">
        <v>2472119.8033241797</v>
      </c>
      <c r="Y241" s="149">
        <v>2431233.2392619713</v>
      </c>
      <c r="Z241" s="149">
        <v>2398750.3936745296</v>
      </c>
      <c r="AA241" s="149">
        <v>2470856.3572119665</v>
      </c>
      <c r="AB241" s="149">
        <v>2288595.9307709029</v>
      </c>
      <c r="AC241" s="149">
        <v>1999271.7753360921</v>
      </c>
      <c r="AD241" s="149">
        <v>1864272.7861711862</v>
      </c>
    </row>
    <row r="242" spans="1:30" ht="15" customHeight="1" x14ac:dyDescent="0.3">
      <c r="A242" s="31">
        <f t="shared" si="10"/>
        <v>8</v>
      </c>
      <c r="B242" s="31">
        <f t="shared" si="11"/>
        <v>24</v>
      </c>
      <c r="C242" s="33" t="str">
        <f t="shared" si="12"/>
        <v>8_24</v>
      </c>
      <c r="E242" s="12" t="s">
        <v>224</v>
      </c>
      <c r="F242" s="292">
        <v>44432</v>
      </c>
      <c r="G242" s="149">
        <v>1701060.5232600588</v>
      </c>
      <c r="H242" s="149">
        <v>1647349.9461253094</v>
      </c>
      <c r="I242" s="149">
        <v>1583426.5615277982</v>
      </c>
      <c r="J242" s="149">
        <v>1588252.0343240565</v>
      </c>
      <c r="K242" s="149">
        <v>1713375.5510260065</v>
      </c>
      <c r="L242" s="149">
        <v>1796151.1498500649</v>
      </c>
      <c r="M242" s="149">
        <v>2022323.6904685542</v>
      </c>
      <c r="N242" s="149">
        <v>2186323.5520914108</v>
      </c>
      <c r="O242" s="149">
        <v>2306024.5574062252</v>
      </c>
      <c r="P242" s="149">
        <v>2335993.5307833529</v>
      </c>
      <c r="Q242" s="149">
        <v>2460058.0433437172</v>
      </c>
      <c r="R242" s="149">
        <v>2459810.9060727772</v>
      </c>
      <c r="S242" s="149">
        <v>2466222.4270295035</v>
      </c>
      <c r="T242" s="149">
        <v>2473204.5967669701</v>
      </c>
      <c r="U242" s="149">
        <v>2513394.0306958468</v>
      </c>
      <c r="V242" s="149">
        <v>2530177.3301816122</v>
      </c>
      <c r="W242" s="149">
        <v>2571743.024835893</v>
      </c>
      <c r="X242" s="149">
        <v>2627037.282711959</v>
      </c>
      <c r="Y242" s="149">
        <v>2615058.848645763</v>
      </c>
      <c r="Z242" s="149">
        <v>2581715.870255962</v>
      </c>
      <c r="AA242" s="149">
        <v>2465773.9943932174</v>
      </c>
      <c r="AB242" s="149">
        <v>2319093.5744795096</v>
      </c>
      <c r="AC242" s="149">
        <v>2137430.5689032809</v>
      </c>
      <c r="AD242" s="149">
        <v>1907076.6831700113</v>
      </c>
    </row>
    <row r="243" spans="1:30" ht="15" customHeight="1" x14ac:dyDescent="0.3">
      <c r="A243" s="31">
        <f t="shared" si="10"/>
        <v>8</v>
      </c>
      <c r="B243" s="31">
        <f t="shared" si="11"/>
        <v>25</v>
      </c>
      <c r="C243" s="33" t="str">
        <f t="shared" si="12"/>
        <v>8_25</v>
      </c>
      <c r="E243" s="12" t="s">
        <v>224</v>
      </c>
      <c r="F243" s="292">
        <v>44433</v>
      </c>
      <c r="G243" s="149">
        <v>1780826.1967832446</v>
      </c>
      <c r="H243" s="149">
        <v>1670834.8319262108</v>
      </c>
      <c r="I243" s="149">
        <v>1652129.2212625721</v>
      </c>
      <c r="J243" s="149">
        <v>1645114.0609494362</v>
      </c>
      <c r="K243" s="149">
        <v>1649131.5536191149</v>
      </c>
      <c r="L243" s="149">
        <v>1792537.6804641059</v>
      </c>
      <c r="M243" s="149">
        <v>1956041.4860234417</v>
      </c>
      <c r="N243" s="149">
        <v>2079330.1550374657</v>
      </c>
      <c r="O243" s="149">
        <v>2351477.6584260748</v>
      </c>
      <c r="P243" s="149">
        <v>2559207.7937152237</v>
      </c>
      <c r="Q243" s="149">
        <v>2417115.0647964608</v>
      </c>
      <c r="R243" s="149">
        <v>2559503.0424578809</v>
      </c>
      <c r="S243" s="149">
        <v>2525757.8660711697</v>
      </c>
      <c r="T243" s="149">
        <v>2578269.4479945987</v>
      </c>
      <c r="U243" s="149">
        <v>2607182.4677464962</v>
      </c>
      <c r="V243" s="149">
        <v>2650623.5047017788</v>
      </c>
      <c r="W243" s="149">
        <v>2634651.1804702063</v>
      </c>
      <c r="X243" s="149">
        <v>2546508.7574252705</v>
      </c>
      <c r="Y243" s="149">
        <v>2490647.2187219649</v>
      </c>
      <c r="Z243" s="149">
        <v>2451576.282601695</v>
      </c>
      <c r="AA243" s="149">
        <v>2436224.444229749</v>
      </c>
      <c r="AB243" s="149">
        <v>2309448.1798736099</v>
      </c>
      <c r="AC243" s="149">
        <v>2111314.2997023803</v>
      </c>
      <c r="AD243" s="149">
        <v>1899505.3129885157</v>
      </c>
    </row>
    <row r="244" spans="1:30" ht="15" customHeight="1" x14ac:dyDescent="0.3">
      <c r="A244" s="31">
        <f t="shared" si="10"/>
        <v>8</v>
      </c>
      <c r="B244" s="31">
        <f t="shared" si="11"/>
        <v>26</v>
      </c>
      <c r="C244" s="33" t="str">
        <f t="shared" si="12"/>
        <v>8_26</v>
      </c>
      <c r="E244" s="12" t="s">
        <v>224</v>
      </c>
      <c r="F244" s="292">
        <v>44434</v>
      </c>
      <c r="G244" s="149">
        <v>1710684.4411967418</v>
      </c>
      <c r="H244" s="149">
        <v>1648468.2290992995</v>
      </c>
      <c r="I244" s="149">
        <v>1631224.3708106317</v>
      </c>
      <c r="J244" s="149">
        <v>1617108.898470208</v>
      </c>
      <c r="K244" s="149">
        <v>1649965.1099077133</v>
      </c>
      <c r="L244" s="149">
        <v>1797638.0590586099</v>
      </c>
      <c r="M244" s="149">
        <v>1944861.2175177943</v>
      </c>
      <c r="N244" s="149">
        <v>2061888.062433026</v>
      </c>
      <c r="O244" s="149">
        <v>2329033.8475704645</v>
      </c>
      <c r="P244" s="149">
        <v>2459888.8604504983</v>
      </c>
      <c r="Q244" s="149">
        <v>2455187.8864925085</v>
      </c>
      <c r="R244" s="149">
        <v>2489999.2365567833</v>
      </c>
      <c r="S244" s="149">
        <v>2605403.7892662268</v>
      </c>
      <c r="T244" s="149">
        <v>2558193.7430257984</v>
      </c>
      <c r="U244" s="149">
        <v>2472665.4024950098</v>
      </c>
      <c r="V244" s="149">
        <v>2395875.8729443965</v>
      </c>
      <c r="W244" s="149">
        <v>2380867.8717015409</v>
      </c>
      <c r="X244" s="149">
        <v>2395798.2189363432</v>
      </c>
      <c r="Y244" s="149">
        <v>2314062.9509018236</v>
      </c>
      <c r="Z244" s="149">
        <v>2328571.844420135</v>
      </c>
      <c r="AA244" s="149">
        <v>2400982.5626324085</v>
      </c>
      <c r="AB244" s="149">
        <v>2232646.2984179039</v>
      </c>
      <c r="AC244" s="149">
        <v>2084435.2966187289</v>
      </c>
      <c r="AD244" s="149">
        <v>1864807.4103426975</v>
      </c>
    </row>
    <row r="245" spans="1:30" ht="15" customHeight="1" x14ac:dyDescent="0.3">
      <c r="A245" s="31">
        <f t="shared" si="10"/>
        <v>8</v>
      </c>
      <c r="B245" s="31">
        <f t="shared" si="11"/>
        <v>27</v>
      </c>
      <c r="C245" s="33" t="str">
        <f t="shared" si="12"/>
        <v>8_27</v>
      </c>
      <c r="E245" s="12" t="s">
        <v>224</v>
      </c>
      <c r="F245" s="292">
        <v>44435</v>
      </c>
      <c r="G245" s="149">
        <v>1738364.9405534733</v>
      </c>
      <c r="H245" s="149">
        <v>1704119.8855465518</v>
      </c>
      <c r="I245" s="149">
        <v>1600757.4521248916</v>
      </c>
      <c r="J245" s="149">
        <v>1647242.0314209391</v>
      </c>
      <c r="K245" s="149">
        <v>1676064.3628852319</v>
      </c>
      <c r="L245" s="149">
        <v>1838770.0340214893</v>
      </c>
      <c r="M245" s="149">
        <v>1979653.0144911115</v>
      </c>
      <c r="N245" s="149">
        <v>2090021.9964050676</v>
      </c>
      <c r="O245" s="149">
        <v>2256477.6869414961</v>
      </c>
      <c r="P245" s="149">
        <v>2373791.4850573894</v>
      </c>
      <c r="Q245" s="149">
        <v>2418051.8324454678</v>
      </c>
      <c r="R245" s="149">
        <v>2338912.7064423501</v>
      </c>
      <c r="S245" s="149">
        <v>2356737.9256138988</v>
      </c>
      <c r="T245" s="149">
        <v>2464993.0119137615</v>
      </c>
      <c r="U245" s="149">
        <v>2422396.2458993099</v>
      </c>
      <c r="V245" s="149">
        <v>2296666.1196372085</v>
      </c>
      <c r="W245" s="149">
        <v>2251055.8115724553</v>
      </c>
      <c r="X245" s="149">
        <v>2314184.5215529553</v>
      </c>
      <c r="Y245" s="149">
        <v>2246907.8683625702</v>
      </c>
      <c r="Z245" s="149">
        <v>2349535.9743552515</v>
      </c>
      <c r="AA245" s="149">
        <v>2410752.1615278153</v>
      </c>
      <c r="AB245" s="149">
        <v>2265801.902817701</v>
      </c>
      <c r="AC245" s="149">
        <v>1998191.1181938709</v>
      </c>
      <c r="AD245" s="149">
        <v>1845630.4788197801</v>
      </c>
    </row>
    <row r="246" spans="1:30" ht="15" customHeight="1" x14ac:dyDescent="0.3">
      <c r="A246" s="31">
        <f t="shared" si="10"/>
        <v>8</v>
      </c>
      <c r="B246" s="31">
        <f t="shared" si="11"/>
        <v>28</v>
      </c>
      <c r="C246" s="33" t="str">
        <f t="shared" si="12"/>
        <v>8_28</v>
      </c>
      <c r="E246" s="12" t="s">
        <v>224</v>
      </c>
      <c r="F246" s="292">
        <v>44436</v>
      </c>
      <c r="G246" s="149">
        <v>1725324.7642043007</v>
      </c>
      <c r="H246" s="149">
        <v>1651887.7816604227</v>
      </c>
      <c r="I246" s="149">
        <v>1575729.1628775664</v>
      </c>
      <c r="J246" s="149">
        <v>1546527.1676508719</v>
      </c>
      <c r="K246" s="149">
        <v>1572265.6163065087</v>
      </c>
      <c r="L246" s="149">
        <v>1613786.3440407459</v>
      </c>
      <c r="M246" s="149">
        <v>1706256.6031803363</v>
      </c>
      <c r="N246" s="149">
        <v>1883515.5183648174</v>
      </c>
      <c r="O246" s="149">
        <v>2053234.7517864355</v>
      </c>
      <c r="P246" s="149">
        <v>2122287.9527628273</v>
      </c>
      <c r="Q246" s="149">
        <v>2163982.6635808325</v>
      </c>
      <c r="R246" s="149">
        <v>2253833.0533138961</v>
      </c>
      <c r="S246" s="149">
        <v>2226978.5841208762</v>
      </c>
      <c r="T246" s="149">
        <v>2188550.0493117138</v>
      </c>
      <c r="U246" s="149">
        <v>2182978.2982223779</v>
      </c>
      <c r="V246" s="149">
        <v>2269324.4104312821</v>
      </c>
      <c r="W246" s="149">
        <v>2317080.3910861481</v>
      </c>
      <c r="X246" s="149">
        <v>2337535.2999030361</v>
      </c>
      <c r="Y246" s="149">
        <v>2351703.6492696702</v>
      </c>
      <c r="Z246" s="149">
        <v>2256826.4104780187</v>
      </c>
      <c r="AA246" s="149">
        <v>2231585.0243181675</v>
      </c>
      <c r="AB246" s="149">
        <v>2188371.3108826997</v>
      </c>
      <c r="AC246" s="149">
        <v>2050599.6284162018</v>
      </c>
      <c r="AD246" s="149">
        <v>1877312.0671093271</v>
      </c>
    </row>
    <row r="247" spans="1:30" ht="15" customHeight="1" x14ac:dyDescent="0.3">
      <c r="A247" s="31">
        <f t="shared" si="10"/>
        <v>8</v>
      </c>
      <c r="B247" s="31">
        <f t="shared" si="11"/>
        <v>29</v>
      </c>
      <c r="C247" s="33" t="str">
        <f t="shared" si="12"/>
        <v>8_29</v>
      </c>
      <c r="E247" s="12" t="s">
        <v>224</v>
      </c>
      <c r="F247" s="292">
        <v>44437</v>
      </c>
      <c r="G247" s="149">
        <v>1761672.4226577068</v>
      </c>
      <c r="H247" s="149">
        <v>1606051.0140488544</v>
      </c>
      <c r="I247" s="149">
        <v>1523284.2184147986</v>
      </c>
      <c r="J247" s="149">
        <v>1502075.3062797992</v>
      </c>
      <c r="K247" s="149">
        <v>1521940.3727580013</v>
      </c>
      <c r="L247" s="149">
        <v>1598116.029649647</v>
      </c>
      <c r="M247" s="149">
        <v>1617103.3395117971</v>
      </c>
      <c r="N247" s="149">
        <v>1668484.3246782911</v>
      </c>
      <c r="O247" s="149">
        <v>1881261.6411137469</v>
      </c>
      <c r="P247" s="149">
        <v>2022711.9860550538</v>
      </c>
      <c r="Q247" s="149">
        <v>2071565.3047812574</v>
      </c>
      <c r="R247" s="149">
        <v>2143608.1297262795</v>
      </c>
      <c r="S247" s="149">
        <v>2180416.3040118935</v>
      </c>
      <c r="T247" s="149">
        <v>2167994.6530721295</v>
      </c>
      <c r="U247" s="149">
        <v>2230041.4862600612</v>
      </c>
      <c r="V247" s="149">
        <v>2325157.5575251877</v>
      </c>
      <c r="W247" s="149">
        <v>2390778.8965882794</v>
      </c>
      <c r="X247" s="149">
        <v>2560987.5431181341</v>
      </c>
      <c r="Y247" s="149">
        <v>2503614.821943671</v>
      </c>
      <c r="Z247" s="149">
        <v>2499040.5496678841</v>
      </c>
      <c r="AA247" s="149">
        <v>2508128.0425511124</v>
      </c>
      <c r="AB247" s="149">
        <v>2424576.3111127364</v>
      </c>
      <c r="AC247" s="149">
        <v>2162060.121249909</v>
      </c>
      <c r="AD247" s="149">
        <v>1908753.1532621314</v>
      </c>
    </row>
    <row r="248" spans="1:30" ht="15" customHeight="1" x14ac:dyDescent="0.3">
      <c r="A248" s="31">
        <f t="shared" si="10"/>
        <v>8</v>
      </c>
      <c r="B248" s="31">
        <f t="shared" si="11"/>
        <v>30</v>
      </c>
      <c r="C248" s="33" t="str">
        <f t="shared" si="12"/>
        <v>8_30</v>
      </c>
      <c r="E248" s="12" t="s">
        <v>224</v>
      </c>
      <c r="F248" s="292">
        <v>44438</v>
      </c>
      <c r="G248" s="149">
        <v>1736436.7334944101</v>
      </c>
      <c r="H248" s="149">
        <v>1630562.6441671471</v>
      </c>
      <c r="I248" s="149">
        <v>1579885.0288274691</v>
      </c>
      <c r="J248" s="149">
        <v>1601818.9620690374</v>
      </c>
      <c r="K248" s="149">
        <v>1651547.7979806846</v>
      </c>
      <c r="L248" s="149">
        <v>1786477.326895148</v>
      </c>
      <c r="M248" s="149">
        <v>1973269.1144007561</v>
      </c>
      <c r="N248" s="149">
        <v>2194235.2678695172</v>
      </c>
      <c r="O248" s="149">
        <v>2257927.9293856369</v>
      </c>
      <c r="P248" s="149">
        <v>2320549.9455688321</v>
      </c>
      <c r="Q248" s="149">
        <v>2432159.6230971934</v>
      </c>
      <c r="R248" s="149">
        <v>2396846.0515855374</v>
      </c>
      <c r="S248" s="149">
        <v>2578264.4759747451</v>
      </c>
      <c r="T248" s="149">
        <v>2496595.0621479526</v>
      </c>
      <c r="U248" s="149">
        <v>2437438.3429718651</v>
      </c>
      <c r="V248" s="149">
        <v>2372519.9724418963</v>
      </c>
      <c r="W248" s="149">
        <v>2391110.744491274</v>
      </c>
      <c r="X248" s="149">
        <v>2322446.9056562753</v>
      </c>
      <c r="Y248" s="149">
        <v>2407128.3358283415</v>
      </c>
      <c r="Z248" s="149">
        <v>2373054.9987462116</v>
      </c>
      <c r="AA248" s="149">
        <v>2410827.0700804172</v>
      </c>
      <c r="AB248" s="149">
        <v>2189884.1885349914</v>
      </c>
      <c r="AC248" s="149">
        <v>1968807.3402927569</v>
      </c>
      <c r="AD248" s="149">
        <v>1881182.7046231613</v>
      </c>
    </row>
    <row r="249" spans="1:30" ht="15" customHeight="1" x14ac:dyDescent="0.3">
      <c r="A249" s="31">
        <f t="shared" si="10"/>
        <v>8</v>
      </c>
      <c r="B249" s="31">
        <f t="shared" si="11"/>
        <v>31</v>
      </c>
      <c r="C249" s="33" t="str">
        <f t="shared" si="12"/>
        <v>8_31</v>
      </c>
      <c r="E249" s="12" t="s">
        <v>224</v>
      </c>
      <c r="F249" s="292">
        <v>44439</v>
      </c>
      <c r="G249" s="149">
        <v>1719553.182457437</v>
      </c>
      <c r="H249" s="149">
        <v>1646923.7876182289</v>
      </c>
      <c r="I249" s="149">
        <v>1571966.1814007417</v>
      </c>
      <c r="J249" s="149">
        <v>1621115.6322660723</v>
      </c>
      <c r="K249" s="149">
        <v>1657401.6903193959</v>
      </c>
      <c r="L249" s="149">
        <v>1816129.0765161114</v>
      </c>
      <c r="M249" s="149">
        <v>2068895.1172588081</v>
      </c>
      <c r="N249" s="149">
        <v>2244826.1461746036</v>
      </c>
      <c r="O249" s="149">
        <v>2379100.4460170749</v>
      </c>
      <c r="P249" s="149">
        <v>2473606.7744961455</v>
      </c>
      <c r="Q249" s="149">
        <v>2476497.9103492592</v>
      </c>
      <c r="R249" s="149">
        <v>2418836.4764681854</v>
      </c>
      <c r="S249" s="149">
        <v>2380758.4329156931</v>
      </c>
      <c r="T249" s="149">
        <v>2424557.6837180927</v>
      </c>
      <c r="U249" s="149">
        <v>2409826.4768331451</v>
      </c>
      <c r="V249" s="149">
        <v>2293044.9420705992</v>
      </c>
      <c r="W249" s="149">
        <v>2286899.0623772941</v>
      </c>
      <c r="X249" s="149">
        <v>2378244.3070437647</v>
      </c>
      <c r="Y249" s="149">
        <v>2295199.2654177002</v>
      </c>
      <c r="Z249" s="149">
        <v>2365383.1300483528</v>
      </c>
      <c r="AA249" s="149">
        <v>2396362.9613778456</v>
      </c>
      <c r="AB249" s="149">
        <v>2284539.3810133212</v>
      </c>
      <c r="AC249" s="149">
        <v>2007641.9347250629</v>
      </c>
      <c r="AD249" s="149">
        <v>1836325.1906833558</v>
      </c>
    </row>
    <row r="250" spans="1:30" ht="15" customHeight="1" x14ac:dyDescent="0.3">
      <c r="A250" s="31">
        <f t="shared" si="10"/>
        <v>9</v>
      </c>
      <c r="B250" s="31">
        <f t="shared" si="11"/>
        <v>1</v>
      </c>
      <c r="C250" s="33" t="str">
        <f t="shared" si="12"/>
        <v>9_1</v>
      </c>
      <c r="E250" s="12" t="s">
        <v>224</v>
      </c>
      <c r="F250" s="292">
        <v>44440</v>
      </c>
      <c r="G250" s="149">
        <v>1692843.4838200787</v>
      </c>
      <c r="H250" s="149">
        <v>1582180.79459452</v>
      </c>
      <c r="I250" s="149">
        <v>1576753.2165452647</v>
      </c>
      <c r="J250" s="149">
        <v>1643122.4297683532</v>
      </c>
      <c r="K250" s="149">
        <v>1678104.8574436284</v>
      </c>
      <c r="L250" s="149">
        <v>1952381.8686585405</v>
      </c>
      <c r="M250" s="149">
        <v>2193510.8342138343</v>
      </c>
      <c r="N250" s="149">
        <v>2394602.1211044113</v>
      </c>
      <c r="O250" s="149">
        <v>2459068.5910073724</v>
      </c>
      <c r="P250" s="149">
        <v>2459644.3608599659</v>
      </c>
      <c r="Q250" s="149">
        <v>2406808.8781054416</v>
      </c>
      <c r="R250" s="149">
        <v>2353548.0330990162</v>
      </c>
      <c r="S250" s="149">
        <v>2337350.5125007657</v>
      </c>
      <c r="T250" s="149">
        <v>2289325.0233210027</v>
      </c>
      <c r="U250" s="149">
        <v>2301240.1852423679</v>
      </c>
      <c r="V250" s="149">
        <v>2341443.894587195</v>
      </c>
      <c r="W250" s="149">
        <v>2359232.5468168096</v>
      </c>
      <c r="X250" s="149">
        <v>2402202.8599173115</v>
      </c>
      <c r="Y250" s="149">
        <v>2377356.5184326111</v>
      </c>
      <c r="Z250" s="149">
        <v>2382757.5930321962</v>
      </c>
      <c r="AA250" s="149">
        <v>2478174.6489627771</v>
      </c>
      <c r="AB250" s="149">
        <v>2309900.9380662772</v>
      </c>
      <c r="AC250" s="149">
        <v>2075959.8819810555</v>
      </c>
      <c r="AD250" s="149">
        <v>1784182.906321334</v>
      </c>
    </row>
    <row r="251" spans="1:30" ht="15" customHeight="1" x14ac:dyDescent="0.3">
      <c r="A251" s="31">
        <f t="shared" si="10"/>
        <v>9</v>
      </c>
      <c r="B251" s="31">
        <f t="shared" si="11"/>
        <v>2</v>
      </c>
      <c r="C251" s="33" t="str">
        <f t="shared" si="12"/>
        <v>9_2</v>
      </c>
      <c r="E251" s="12" t="s">
        <v>224</v>
      </c>
      <c r="F251" s="292">
        <v>44441</v>
      </c>
      <c r="G251" s="149">
        <v>1697013.1930181694</v>
      </c>
      <c r="H251" s="149">
        <v>1592826.5762116793</v>
      </c>
      <c r="I251" s="149">
        <v>1525492.6484435073</v>
      </c>
      <c r="J251" s="149">
        <v>1591145.1467507272</v>
      </c>
      <c r="K251" s="149">
        <v>1637982.5050650528</v>
      </c>
      <c r="L251" s="149">
        <v>1881383.1100887512</v>
      </c>
      <c r="M251" s="149">
        <v>2109795.2875257903</v>
      </c>
      <c r="N251" s="149">
        <v>2324086.4449320473</v>
      </c>
      <c r="O251" s="149">
        <v>2420353.1198124723</v>
      </c>
      <c r="P251" s="149">
        <v>2493115.6333177416</v>
      </c>
      <c r="Q251" s="149">
        <v>2432915.3936152137</v>
      </c>
      <c r="R251" s="149">
        <v>2477473.5251988205</v>
      </c>
      <c r="S251" s="149">
        <v>2548905.0172664202</v>
      </c>
      <c r="T251" s="149">
        <v>2578544.5738085131</v>
      </c>
      <c r="U251" s="149">
        <v>2550435.1923785526</v>
      </c>
      <c r="V251" s="149">
        <v>2554408.4686174388</v>
      </c>
      <c r="W251" s="149">
        <v>2485126.8166888827</v>
      </c>
      <c r="X251" s="149">
        <v>2544383.8865146432</v>
      </c>
      <c r="Y251" s="149">
        <v>2524683.9579406604</v>
      </c>
      <c r="Z251" s="149">
        <v>2504286.6760489633</v>
      </c>
      <c r="AA251" s="149">
        <v>2501328.2900680904</v>
      </c>
      <c r="AB251" s="149">
        <v>2359164.6596436608</v>
      </c>
      <c r="AC251" s="149">
        <v>2120446.8038240583</v>
      </c>
      <c r="AD251" s="149">
        <v>1929771.6333206818</v>
      </c>
    </row>
    <row r="252" spans="1:30" ht="15" customHeight="1" x14ac:dyDescent="0.3">
      <c r="A252" s="31">
        <f t="shared" si="10"/>
        <v>9</v>
      </c>
      <c r="B252" s="31">
        <f t="shared" si="11"/>
        <v>3</v>
      </c>
      <c r="C252" s="33" t="str">
        <f t="shared" si="12"/>
        <v>9_3</v>
      </c>
      <c r="E252" s="12" t="s">
        <v>224</v>
      </c>
      <c r="F252" s="292">
        <v>44442</v>
      </c>
      <c r="G252" s="149">
        <v>1724037.5227924383</v>
      </c>
      <c r="H252" s="149">
        <v>1669763.903132437</v>
      </c>
      <c r="I252" s="149">
        <v>1536247.6503647324</v>
      </c>
      <c r="J252" s="149">
        <v>1608019.3016560937</v>
      </c>
      <c r="K252" s="149">
        <v>1657199.6324759054</v>
      </c>
      <c r="L252" s="149">
        <v>1803206.4517851279</v>
      </c>
      <c r="M252" s="149">
        <v>2031616.3860165291</v>
      </c>
      <c r="N252" s="149">
        <v>2181922.2996326815</v>
      </c>
      <c r="O252" s="149">
        <v>2365030.0031656763</v>
      </c>
      <c r="P252" s="149">
        <v>2301343.14801624</v>
      </c>
      <c r="Q252" s="149">
        <v>2528230.5498105958</v>
      </c>
      <c r="R252" s="149">
        <v>2592257.1460904493</v>
      </c>
      <c r="S252" s="149">
        <v>2559754.535013454</v>
      </c>
      <c r="T252" s="149">
        <v>2483467.6156548979</v>
      </c>
      <c r="U252" s="149">
        <v>2511322.5871689767</v>
      </c>
      <c r="V252" s="149">
        <v>2473390.2422347786</v>
      </c>
      <c r="W252" s="149">
        <v>2420462.4093096661</v>
      </c>
      <c r="X252" s="149">
        <v>2366301.5560158687</v>
      </c>
      <c r="Y252" s="149">
        <v>2283167.5939129437</v>
      </c>
      <c r="Z252" s="149">
        <v>2320541.3623670964</v>
      </c>
      <c r="AA252" s="149">
        <v>2406835.6343309372</v>
      </c>
      <c r="AB252" s="149">
        <v>2199631.1174513353</v>
      </c>
      <c r="AC252" s="149">
        <v>2028932.1214911949</v>
      </c>
      <c r="AD252" s="149">
        <v>1871871.2308056203</v>
      </c>
    </row>
    <row r="253" spans="1:30" ht="15" customHeight="1" x14ac:dyDescent="0.3">
      <c r="A253" s="31">
        <f t="shared" si="10"/>
        <v>9</v>
      </c>
      <c r="B253" s="31">
        <f t="shared" si="11"/>
        <v>4</v>
      </c>
      <c r="C253" s="33" t="str">
        <f t="shared" si="12"/>
        <v>9_4</v>
      </c>
      <c r="E253" s="12" t="s">
        <v>224</v>
      </c>
      <c r="F253" s="292">
        <v>44443</v>
      </c>
      <c r="G253" s="149">
        <v>1676418.8091398352</v>
      </c>
      <c r="H253" s="149">
        <v>1677991.3581724511</v>
      </c>
      <c r="I253" s="149">
        <v>1562476.4177738065</v>
      </c>
      <c r="J253" s="149">
        <v>1550416.6670307787</v>
      </c>
      <c r="K253" s="149">
        <v>1550433.2183281716</v>
      </c>
      <c r="L253" s="149">
        <v>1602725.2900617819</v>
      </c>
      <c r="M253" s="149">
        <v>1703957.1964427012</v>
      </c>
      <c r="N253" s="149">
        <v>1791985.764076791</v>
      </c>
      <c r="O253" s="149">
        <v>1946783.5067055339</v>
      </c>
      <c r="P253" s="149">
        <v>2087103.5429300538</v>
      </c>
      <c r="Q253" s="149">
        <v>2146098.5708329156</v>
      </c>
      <c r="R253" s="149">
        <v>2202499.5972511591</v>
      </c>
      <c r="S253" s="149">
        <v>2083075.301073065</v>
      </c>
      <c r="T253" s="149">
        <v>2121171.8265768006</v>
      </c>
      <c r="U253" s="149">
        <v>2212089.5953078624</v>
      </c>
      <c r="V253" s="149">
        <v>2245655.7459812826</v>
      </c>
      <c r="W253" s="149">
        <v>2200396.1131009022</v>
      </c>
      <c r="X253" s="149">
        <v>2231543.8092959924</v>
      </c>
      <c r="Y253" s="149">
        <v>2303272.8299891157</v>
      </c>
      <c r="Z253" s="149">
        <v>2263634.794236898</v>
      </c>
      <c r="AA253" s="149">
        <v>2302441.9774591466</v>
      </c>
      <c r="AB253" s="149">
        <v>2244334.4532479122</v>
      </c>
      <c r="AC253" s="149">
        <v>2140275.8665140029</v>
      </c>
      <c r="AD253" s="149">
        <v>1996561.3664234744</v>
      </c>
    </row>
    <row r="254" spans="1:30" ht="15" customHeight="1" x14ac:dyDescent="0.3">
      <c r="A254" s="31">
        <f t="shared" si="10"/>
        <v>9</v>
      </c>
      <c r="B254" s="31">
        <f t="shared" si="11"/>
        <v>5</v>
      </c>
      <c r="C254" s="33" t="str">
        <f t="shared" si="12"/>
        <v>9_5</v>
      </c>
      <c r="E254" s="12" t="s">
        <v>224</v>
      </c>
      <c r="F254" s="292">
        <v>44444</v>
      </c>
      <c r="G254" s="149">
        <v>1770713.1681221535</v>
      </c>
      <c r="H254" s="149">
        <v>1618130.1985257084</v>
      </c>
      <c r="I254" s="149">
        <v>1617934.1763655241</v>
      </c>
      <c r="J254" s="149">
        <v>1560357.1145627648</v>
      </c>
      <c r="K254" s="149">
        <v>1563253.3747296338</v>
      </c>
      <c r="L254" s="149">
        <v>1643898.864868216</v>
      </c>
      <c r="M254" s="149">
        <v>1711824.6495273367</v>
      </c>
      <c r="N254" s="149">
        <v>1748487.3033038359</v>
      </c>
      <c r="O254" s="149">
        <v>1977259.121720264</v>
      </c>
      <c r="P254" s="149">
        <v>2258320.1712630377</v>
      </c>
      <c r="Q254" s="149">
        <v>2145742.7338846321</v>
      </c>
      <c r="R254" s="149">
        <v>2214975.5653238208</v>
      </c>
      <c r="S254" s="149">
        <v>2331378.8918538601</v>
      </c>
      <c r="T254" s="149">
        <v>2320647.7377967513</v>
      </c>
      <c r="U254" s="149">
        <v>2305174.6869069776</v>
      </c>
      <c r="V254" s="149">
        <v>2342703.2295371857</v>
      </c>
      <c r="W254" s="149">
        <v>2373667.1748999041</v>
      </c>
      <c r="X254" s="149">
        <v>2545302.7683467655</v>
      </c>
      <c r="Y254" s="149">
        <v>2544731.3884141897</v>
      </c>
      <c r="Z254" s="149">
        <v>2533358.2752838274</v>
      </c>
      <c r="AA254" s="149">
        <v>2473495.5564473746</v>
      </c>
      <c r="AB254" s="149">
        <v>2368773.2761752228</v>
      </c>
      <c r="AC254" s="149">
        <v>2152017.6276104469</v>
      </c>
      <c r="AD254" s="149">
        <v>1931553.0022368864</v>
      </c>
    </row>
    <row r="255" spans="1:30" ht="15" customHeight="1" x14ac:dyDescent="0.3">
      <c r="A255" s="31">
        <f t="shared" si="10"/>
        <v>9</v>
      </c>
      <c r="B255" s="31">
        <f t="shared" si="11"/>
        <v>6</v>
      </c>
      <c r="C255" s="33" t="str">
        <f t="shared" si="12"/>
        <v>9_6</v>
      </c>
      <c r="E255" s="12" t="s">
        <v>224</v>
      </c>
      <c r="F255" s="292">
        <v>44445</v>
      </c>
      <c r="G255" s="149">
        <v>1761309.8597774808</v>
      </c>
      <c r="H255" s="149">
        <v>1687716.4750504585</v>
      </c>
      <c r="I255" s="149">
        <v>1616028.5837631465</v>
      </c>
      <c r="J255" s="149">
        <v>1571864.49477338</v>
      </c>
      <c r="K255" s="149">
        <v>1579049.2642838287</v>
      </c>
      <c r="L255" s="149">
        <v>1618531.8204310036</v>
      </c>
      <c r="M255" s="149">
        <v>1724249.5154572178</v>
      </c>
      <c r="N255" s="149">
        <v>1774509.9158198859</v>
      </c>
      <c r="O255" s="149">
        <v>1817644.5519238296</v>
      </c>
      <c r="P255" s="149">
        <v>1998747.9688694603</v>
      </c>
      <c r="Q255" s="149">
        <v>2144797.8877943018</v>
      </c>
      <c r="R255" s="149">
        <v>2207621.2064768039</v>
      </c>
      <c r="S255" s="149">
        <v>2225404.071534879</v>
      </c>
      <c r="T255" s="149">
        <v>2229365.4536664044</v>
      </c>
      <c r="U255" s="149">
        <v>2363034.2299169218</v>
      </c>
      <c r="V255" s="149">
        <v>2365989.6399674481</v>
      </c>
      <c r="W255" s="149">
        <v>2506788.0043057315</v>
      </c>
      <c r="X255" s="149">
        <v>2557627.9750197865</v>
      </c>
      <c r="Y255" s="149">
        <v>2547590.890395008</v>
      </c>
      <c r="Z255" s="149">
        <v>2527738.2717977543</v>
      </c>
      <c r="AA255" s="149">
        <v>2571834.5482929801</v>
      </c>
      <c r="AB255" s="149">
        <v>2235191.4106544014</v>
      </c>
      <c r="AC255" s="149">
        <v>2052880.2538861081</v>
      </c>
      <c r="AD255" s="149">
        <v>1817194.7172988476</v>
      </c>
    </row>
    <row r="256" spans="1:30" ht="15" customHeight="1" x14ac:dyDescent="0.3">
      <c r="A256" s="31">
        <f t="shared" si="10"/>
        <v>9</v>
      </c>
      <c r="B256" s="31">
        <f t="shared" si="11"/>
        <v>7</v>
      </c>
      <c r="C256" s="33" t="str">
        <f t="shared" si="12"/>
        <v>9_7</v>
      </c>
      <c r="E256" s="12" t="s">
        <v>224</v>
      </c>
      <c r="F256" s="292">
        <v>44446</v>
      </c>
      <c r="G256" s="149">
        <v>1662313.5007934696</v>
      </c>
      <c r="H256" s="149">
        <v>1622791.4495413138</v>
      </c>
      <c r="I256" s="149">
        <v>1530459.6223675306</v>
      </c>
      <c r="J256" s="149">
        <v>1546171.1893950778</v>
      </c>
      <c r="K256" s="149">
        <v>1617430.4182366913</v>
      </c>
      <c r="L256" s="149">
        <v>1768444.662601752</v>
      </c>
      <c r="M256" s="149">
        <v>2019955.5997069213</v>
      </c>
      <c r="N256" s="149">
        <v>2228566.2489808183</v>
      </c>
      <c r="O256" s="149">
        <v>2260971.5290594473</v>
      </c>
      <c r="P256" s="149">
        <v>2419331.1218325635</v>
      </c>
      <c r="Q256" s="149">
        <v>2509475.953346415</v>
      </c>
      <c r="R256" s="149">
        <v>2615108.0346655324</v>
      </c>
      <c r="S256" s="149">
        <v>2603334.296749474</v>
      </c>
      <c r="T256" s="149">
        <v>2694562.8989027455</v>
      </c>
      <c r="U256" s="149">
        <v>2711942.6093245097</v>
      </c>
      <c r="V256" s="149">
        <v>2749687.6841438399</v>
      </c>
      <c r="W256" s="149">
        <v>2835404.609085314</v>
      </c>
      <c r="X256" s="149">
        <v>2759235.5970751238</v>
      </c>
      <c r="Y256" s="149">
        <v>2720177.8894880377</v>
      </c>
      <c r="Z256" s="149">
        <v>2705934.8660836434</v>
      </c>
      <c r="AA256" s="149">
        <v>2620028.5450217174</v>
      </c>
      <c r="AB256" s="149">
        <v>2389277.6965381023</v>
      </c>
      <c r="AC256" s="149">
        <v>2137590.7040765318</v>
      </c>
      <c r="AD256" s="149">
        <v>1893288.4755349502</v>
      </c>
    </row>
    <row r="257" spans="1:30" ht="15" customHeight="1" x14ac:dyDescent="0.3">
      <c r="A257" s="31">
        <f t="shared" si="10"/>
        <v>9</v>
      </c>
      <c r="B257" s="31">
        <f t="shared" si="11"/>
        <v>8</v>
      </c>
      <c r="C257" s="33" t="str">
        <f t="shared" si="12"/>
        <v>9_8</v>
      </c>
      <c r="E257" s="12" t="s">
        <v>224</v>
      </c>
      <c r="F257" s="292">
        <v>44447</v>
      </c>
      <c r="G257" s="149">
        <v>1707120.941215052</v>
      </c>
      <c r="H257" s="149">
        <v>1693452.9392675252</v>
      </c>
      <c r="I257" s="149">
        <v>1642263.6703471472</v>
      </c>
      <c r="J257" s="149">
        <v>1631243.0378419864</v>
      </c>
      <c r="K257" s="149">
        <v>1670308.7757285854</v>
      </c>
      <c r="L257" s="149">
        <v>1956208.6493434939</v>
      </c>
      <c r="M257" s="149">
        <v>2206399.4054465475</v>
      </c>
      <c r="N257" s="149">
        <v>2343273.9213500689</v>
      </c>
      <c r="O257" s="149">
        <v>2488073.7926439792</v>
      </c>
      <c r="P257" s="149">
        <v>2564659.9934602156</v>
      </c>
      <c r="Q257" s="149">
        <v>2636418.8380756252</v>
      </c>
      <c r="R257" s="149">
        <v>2727205.9506774666</v>
      </c>
      <c r="S257" s="149">
        <v>2909346.5297984476</v>
      </c>
      <c r="T257" s="149">
        <v>2903357.17525191</v>
      </c>
      <c r="U257" s="149">
        <v>2883798.9012675988</v>
      </c>
      <c r="V257" s="149">
        <v>3038969.5155024529</v>
      </c>
      <c r="W257" s="149">
        <v>2955937.5761125186</v>
      </c>
      <c r="X257" s="149">
        <v>2951358.2088033757</v>
      </c>
      <c r="Y257" s="149">
        <v>2883247.9025814515</v>
      </c>
      <c r="Z257" s="149">
        <v>2809356.4637845517</v>
      </c>
      <c r="AA257" s="149">
        <v>2716220.0920130545</v>
      </c>
      <c r="AB257" s="149">
        <v>2478170.2287412183</v>
      </c>
      <c r="AC257" s="149">
        <v>2125354.2921457575</v>
      </c>
      <c r="AD257" s="149">
        <v>1927256.4548295839</v>
      </c>
    </row>
    <row r="258" spans="1:30" ht="15" customHeight="1" x14ac:dyDescent="0.3">
      <c r="A258" s="31">
        <f t="shared" si="10"/>
        <v>9</v>
      </c>
      <c r="B258" s="31">
        <f t="shared" si="11"/>
        <v>9</v>
      </c>
      <c r="C258" s="33" t="str">
        <f t="shared" si="12"/>
        <v>9_9</v>
      </c>
      <c r="E258" s="12" t="s">
        <v>224</v>
      </c>
      <c r="F258" s="292">
        <v>44448</v>
      </c>
      <c r="G258" s="149">
        <v>1807843.4289799379</v>
      </c>
      <c r="H258" s="149">
        <v>1763395.5353172424</v>
      </c>
      <c r="I258" s="149">
        <v>1658939.618226571</v>
      </c>
      <c r="J258" s="149">
        <v>1620991.9424219409</v>
      </c>
      <c r="K258" s="149">
        <v>1654551.1108669476</v>
      </c>
      <c r="L258" s="149">
        <v>1820779.069572421</v>
      </c>
      <c r="M258" s="149">
        <v>2022944.0075141296</v>
      </c>
      <c r="N258" s="149">
        <v>2269204.7010639161</v>
      </c>
      <c r="O258" s="149">
        <v>2407109.860890415</v>
      </c>
      <c r="P258" s="149">
        <v>2557941.7739246781</v>
      </c>
      <c r="Q258" s="149">
        <v>2597161.8472930137</v>
      </c>
      <c r="R258" s="149">
        <v>2739705.4716330301</v>
      </c>
      <c r="S258" s="149">
        <v>2786899.9922594754</v>
      </c>
      <c r="T258" s="149">
        <v>2774028.109397267</v>
      </c>
      <c r="U258" s="149">
        <v>2794508.3141593821</v>
      </c>
      <c r="V258" s="149">
        <v>2794719.2413795963</v>
      </c>
      <c r="W258" s="149">
        <v>2851619.7233598591</v>
      </c>
      <c r="X258" s="149">
        <v>2857495.3473866791</v>
      </c>
      <c r="Y258" s="149">
        <v>2725034.2600795352</v>
      </c>
      <c r="Z258" s="149">
        <v>2776544.6992706102</v>
      </c>
      <c r="AA258" s="149">
        <v>2669731.4455882302</v>
      </c>
      <c r="AB258" s="149">
        <v>2516878.7764869994</v>
      </c>
      <c r="AC258" s="149">
        <v>2211346.1203170968</v>
      </c>
      <c r="AD258" s="149">
        <v>1871181.0081709549</v>
      </c>
    </row>
    <row r="259" spans="1:30" ht="15" customHeight="1" x14ac:dyDescent="0.3">
      <c r="A259" s="31">
        <f t="shared" si="10"/>
        <v>9</v>
      </c>
      <c r="B259" s="31">
        <f t="shared" si="11"/>
        <v>10</v>
      </c>
      <c r="C259" s="33" t="str">
        <f t="shared" si="12"/>
        <v>9_10</v>
      </c>
      <c r="E259" s="12" t="s">
        <v>224</v>
      </c>
      <c r="F259" s="292">
        <v>44449</v>
      </c>
      <c r="G259" s="149">
        <v>1780270.9260952077</v>
      </c>
      <c r="H259" s="149">
        <v>1710132.7069706244</v>
      </c>
      <c r="I259" s="149">
        <v>1678062.5150584548</v>
      </c>
      <c r="J259" s="149">
        <v>1661518.7202493707</v>
      </c>
      <c r="K259" s="149">
        <v>1691996.0807611509</v>
      </c>
      <c r="L259" s="149">
        <v>1805871.6430184196</v>
      </c>
      <c r="M259" s="149">
        <v>2144243.266729088</v>
      </c>
      <c r="N259" s="149">
        <v>2375855.3688726071</v>
      </c>
      <c r="O259" s="149">
        <v>2425970.950573728</v>
      </c>
      <c r="P259" s="149">
        <v>2402026.0849885698</v>
      </c>
      <c r="Q259" s="149">
        <v>2452952.1883807075</v>
      </c>
      <c r="R259" s="149">
        <v>2497631.8380083912</v>
      </c>
      <c r="S259" s="149">
        <v>2475141.7989379135</v>
      </c>
      <c r="T259" s="149">
        <v>2395864.9136150279</v>
      </c>
      <c r="U259" s="149">
        <v>2345729.0244435668</v>
      </c>
      <c r="V259" s="149">
        <v>2360878.3250799705</v>
      </c>
      <c r="W259" s="149">
        <v>2292827.1117758229</v>
      </c>
      <c r="X259" s="149">
        <v>2279224.5490923128</v>
      </c>
      <c r="Y259" s="149">
        <v>2238058.4472040446</v>
      </c>
      <c r="Z259" s="149">
        <v>2282077.9204101353</v>
      </c>
      <c r="AA259" s="149">
        <v>2366691.5850819759</v>
      </c>
      <c r="AB259" s="149">
        <v>2251481.9436512263</v>
      </c>
      <c r="AC259" s="149">
        <v>1929648.5589134751</v>
      </c>
      <c r="AD259" s="149">
        <v>1825714.7344339732</v>
      </c>
    </row>
    <row r="260" spans="1:30" ht="15" customHeight="1" x14ac:dyDescent="0.3">
      <c r="A260" s="31">
        <f t="shared" si="10"/>
        <v>9</v>
      </c>
      <c r="B260" s="31">
        <f t="shared" si="11"/>
        <v>11</v>
      </c>
      <c r="C260" s="33" t="str">
        <f t="shared" si="12"/>
        <v>9_11</v>
      </c>
      <c r="E260" s="12" t="s">
        <v>224</v>
      </c>
      <c r="F260" s="292">
        <v>44450</v>
      </c>
      <c r="G260" s="149">
        <v>1768092.0311585804</v>
      </c>
      <c r="H260" s="149">
        <v>1646803.8003727433</v>
      </c>
      <c r="I260" s="149">
        <v>1576259.956873626</v>
      </c>
      <c r="J260" s="149">
        <v>1519940.3338106594</v>
      </c>
      <c r="K260" s="149">
        <v>1554645.635250442</v>
      </c>
      <c r="L260" s="149">
        <v>1613867.8521148553</v>
      </c>
      <c r="M260" s="149">
        <v>1667866.5824191296</v>
      </c>
      <c r="N260" s="149">
        <v>1821457.4651613657</v>
      </c>
      <c r="O260" s="149">
        <v>1991141.0343224746</v>
      </c>
      <c r="P260" s="149">
        <v>2101429.5685804854</v>
      </c>
      <c r="Q260" s="149">
        <v>2193079.8487748425</v>
      </c>
      <c r="R260" s="149">
        <v>2170002.8954936159</v>
      </c>
      <c r="S260" s="149">
        <v>2242971.4322401327</v>
      </c>
      <c r="T260" s="149">
        <v>2286280.3165215505</v>
      </c>
      <c r="U260" s="149">
        <v>2128498.5355581571</v>
      </c>
      <c r="V260" s="149">
        <v>2182110.7500302531</v>
      </c>
      <c r="W260" s="149">
        <v>2286489.4450799478</v>
      </c>
      <c r="X260" s="149">
        <v>2245367.5445790025</v>
      </c>
      <c r="Y260" s="149">
        <v>2214152.8881693105</v>
      </c>
      <c r="Z260" s="149">
        <v>2325958.4517676225</v>
      </c>
      <c r="AA260" s="149">
        <v>2318213.7932395292</v>
      </c>
      <c r="AB260" s="149">
        <v>2175147.4144487064</v>
      </c>
      <c r="AC260" s="149">
        <v>2105851.0033707512</v>
      </c>
      <c r="AD260" s="149">
        <v>1848594.9512672173</v>
      </c>
    </row>
    <row r="261" spans="1:30" ht="15" customHeight="1" x14ac:dyDescent="0.3">
      <c r="A261" s="31">
        <f t="shared" si="10"/>
        <v>9</v>
      </c>
      <c r="B261" s="31">
        <f t="shared" si="11"/>
        <v>12</v>
      </c>
      <c r="C261" s="33" t="str">
        <f t="shared" si="12"/>
        <v>9_12</v>
      </c>
      <c r="E261" s="12" t="s">
        <v>224</v>
      </c>
      <c r="F261" s="292">
        <v>44451</v>
      </c>
      <c r="G261" s="149">
        <v>1708247.8191638524</v>
      </c>
      <c r="H261" s="149">
        <v>1642084.8940696835</v>
      </c>
      <c r="I261" s="149">
        <v>1556346.1501944496</v>
      </c>
      <c r="J261" s="149">
        <v>1524413.3771266651</v>
      </c>
      <c r="K261" s="149">
        <v>1489318.7654317133</v>
      </c>
      <c r="L261" s="149">
        <v>1549170.5411608526</v>
      </c>
      <c r="M261" s="149">
        <v>1614956.9031654294</v>
      </c>
      <c r="N261" s="149">
        <v>1688593.5322312138</v>
      </c>
      <c r="O261" s="149">
        <v>1853824.9648075972</v>
      </c>
      <c r="P261" s="149">
        <v>2135263.2777037653</v>
      </c>
      <c r="Q261" s="149">
        <v>2165358.2164673042</v>
      </c>
      <c r="R261" s="149">
        <v>2195302.698679511</v>
      </c>
      <c r="S261" s="149">
        <v>2159219.8502938855</v>
      </c>
      <c r="T261" s="149">
        <v>2208225.0735556898</v>
      </c>
      <c r="U261" s="149">
        <v>2207464.188217666</v>
      </c>
      <c r="V261" s="149">
        <v>2098054.7972572185</v>
      </c>
      <c r="W261" s="149">
        <v>2196177.8892745175</v>
      </c>
      <c r="X261" s="149">
        <v>2279730.6024743291</v>
      </c>
      <c r="Y261" s="149">
        <v>2358927.6348463367</v>
      </c>
      <c r="Z261" s="149">
        <v>2321560.4636474419</v>
      </c>
      <c r="AA261" s="149">
        <v>2500806.5861609988</v>
      </c>
      <c r="AB261" s="149">
        <v>2252974.1250223196</v>
      </c>
      <c r="AC261" s="149">
        <v>1992823.6059409718</v>
      </c>
      <c r="AD261" s="149">
        <v>1774892.2448020128</v>
      </c>
    </row>
    <row r="262" spans="1:30" ht="15" customHeight="1" x14ac:dyDescent="0.3">
      <c r="A262" s="31">
        <f t="shared" si="10"/>
        <v>9</v>
      </c>
      <c r="B262" s="31">
        <f t="shared" si="11"/>
        <v>13</v>
      </c>
      <c r="C262" s="33" t="str">
        <f t="shared" si="12"/>
        <v>9_13</v>
      </c>
      <c r="E262" s="12" t="s">
        <v>224</v>
      </c>
      <c r="F262" s="292">
        <v>44452</v>
      </c>
      <c r="G262" s="149">
        <v>1638421.3076323236</v>
      </c>
      <c r="H262" s="149">
        <v>1547991.6809297078</v>
      </c>
      <c r="I262" s="149">
        <v>1522525.3203841287</v>
      </c>
      <c r="J262" s="149">
        <v>1572390.489561049</v>
      </c>
      <c r="K262" s="149">
        <v>1615592.0077726031</v>
      </c>
      <c r="L262" s="149">
        <v>1861942.1928125902</v>
      </c>
      <c r="M262" s="149">
        <v>2136710.8330202759</v>
      </c>
      <c r="N262" s="149">
        <v>2244749.536430703</v>
      </c>
      <c r="O262" s="149">
        <v>2374781.3807336609</v>
      </c>
      <c r="P262" s="149">
        <v>2409259.595265347</v>
      </c>
      <c r="Q262" s="149">
        <v>2349680.4183103731</v>
      </c>
      <c r="R262" s="149">
        <v>2366858.9696037527</v>
      </c>
      <c r="S262" s="149">
        <v>2514044.593769134</v>
      </c>
      <c r="T262" s="149">
        <v>2464809.2568201423</v>
      </c>
      <c r="U262" s="149">
        <v>2502851.6050996846</v>
      </c>
      <c r="V262" s="149">
        <v>2471355.1118717361</v>
      </c>
      <c r="W262" s="149">
        <v>2404818.6248652441</v>
      </c>
      <c r="X262" s="149">
        <v>2417932.8731709551</v>
      </c>
      <c r="Y262" s="149">
        <v>2308530.7906261166</v>
      </c>
      <c r="Z262" s="149">
        <v>2392156.9090714231</v>
      </c>
      <c r="AA262" s="149">
        <v>2371614.9522462436</v>
      </c>
      <c r="AB262" s="149">
        <v>2252817.4531357498</v>
      </c>
      <c r="AC262" s="149">
        <v>2040546.3586622027</v>
      </c>
      <c r="AD262" s="149">
        <v>1811996.7215482884</v>
      </c>
    </row>
    <row r="263" spans="1:30" ht="15" customHeight="1" x14ac:dyDescent="0.3">
      <c r="A263" s="31">
        <f t="shared" si="10"/>
        <v>9</v>
      </c>
      <c r="B263" s="31">
        <f t="shared" si="11"/>
        <v>14</v>
      </c>
      <c r="C263" s="33" t="str">
        <f t="shared" si="12"/>
        <v>9_14</v>
      </c>
      <c r="E263" s="12" t="s">
        <v>224</v>
      </c>
      <c r="F263" s="292">
        <v>44453</v>
      </c>
      <c r="G263" s="149">
        <v>1648256.3852015929</v>
      </c>
      <c r="H263" s="149">
        <v>1588600.217679007</v>
      </c>
      <c r="I263" s="149">
        <v>1565941.8487082946</v>
      </c>
      <c r="J263" s="149">
        <v>1587995.519236983</v>
      </c>
      <c r="K263" s="149">
        <v>1666464.9929639879</v>
      </c>
      <c r="L263" s="149">
        <v>1865048.9824003326</v>
      </c>
      <c r="M263" s="149">
        <v>2174191.8170379349</v>
      </c>
      <c r="N263" s="149">
        <v>2276774.132334928</v>
      </c>
      <c r="O263" s="149">
        <v>2455766.1418354092</v>
      </c>
      <c r="P263" s="149">
        <v>2562397.2148588849</v>
      </c>
      <c r="Q263" s="149">
        <v>2509909.7239713771</v>
      </c>
      <c r="R263" s="149">
        <v>2519440.7345957626</v>
      </c>
      <c r="S263" s="149">
        <v>2585016.5099097686</v>
      </c>
      <c r="T263" s="149">
        <v>2434298.1050235336</v>
      </c>
      <c r="U263" s="149">
        <v>2402764.5557621541</v>
      </c>
      <c r="V263" s="149">
        <v>2344941.4136088309</v>
      </c>
      <c r="W263" s="149">
        <v>2366471.1563162385</v>
      </c>
      <c r="X263" s="149">
        <v>2330374.891968586</v>
      </c>
      <c r="Y263" s="149">
        <v>2384959.7295667399</v>
      </c>
      <c r="Z263" s="149">
        <v>2581103.9246349358</v>
      </c>
      <c r="AA263" s="149">
        <v>2472574.8745451826</v>
      </c>
      <c r="AB263" s="149">
        <v>2223587.2909498792</v>
      </c>
      <c r="AC263" s="149">
        <v>2041921.1898148169</v>
      </c>
      <c r="AD263" s="149">
        <v>1885857.4798837618</v>
      </c>
    </row>
    <row r="264" spans="1:30" ht="15" customHeight="1" x14ac:dyDescent="0.3">
      <c r="A264" s="31">
        <f t="shared" ref="A264:A327" si="13">MONTH($F264)</f>
        <v>9</v>
      </c>
      <c r="B264" s="31">
        <f t="shared" ref="B264:B327" si="14">DAY($F264)</f>
        <v>15</v>
      </c>
      <c r="C264" s="33" t="str">
        <f t="shared" ref="C264:C327" si="15">A264&amp;"_"&amp;B264</f>
        <v>9_15</v>
      </c>
      <c r="E264" s="12" t="s">
        <v>224</v>
      </c>
      <c r="F264" s="292">
        <v>44454</v>
      </c>
      <c r="G264" s="149">
        <v>1663210.7173358863</v>
      </c>
      <c r="H264" s="149">
        <v>1620550.3136232286</v>
      </c>
      <c r="I264" s="149">
        <v>1554964.586415495</v>
      </c>
      <c r="J264" s="149">
        <v>1568327.9010832789</v>
      </c>
      <c r="K264" s="149">
        <v>1589881.1944494643</v>
      </c>
      <c r="L264" s="149">
        <v>1778335.5997753548</v>
      </c>
      <c r="M264" s="149">
        <v>2043201.2059254216</v>
      </c>
      <c r="N264" s="149">
        <v>2253777.8117436012</v>
      </c>
      <c r="O264" s="149">
        <v>2373224.8917928622</v>
      </c>
      <c r="P264" s="149">
        <v>2431932.1455516792</v>
      </c>
      <c r="Q264" s="149">
        <v>2408484.2160413004</v>
      </c>
      <c r="R264" s="149">
        <v>2389987.8270538873</v>
      </c>
      <c r="S264" s="149">
        <v>2424189.9403065233</v>
      </c>
      <c r="T264" s="149">
        <v>2465500.8099892652</v>
      </c>
      <c r="U264" s="149">
        <v>2384541.0147577431</v>
      </c>
      <c r="V264" s="149">
        <v>2312589.0391257368</v>
      </c>
      <c r="W264" s="149">
        <v>2313601.9048205153</v>
      </c>
      <c r="X264" s="149">
        <v>2279233.6610369198</v>
      </c>
      <c r="Y264" s="149">
        <v>2294499.8784691948</v>
      </c>
      <c r="Z264" s="149">
        <v>2404820.0184421693</v>
      </c>
      <c r="AA264" s="149">
        <v>2440701.6790735321</v>
      </c>
      <c r="AB264" s="149">
        <v>2283739.1147499075</v>
      </c>
      <c r="AC264" s="149">
        <v>2032140.9459980049</v>
      </c>
      <c r="AD264" s="149">
        <v>1803164.2144706894</v>
      </c>
    </row>
    <row r="265" spans="1:30" ht="15" customHeight="1" x14ac:dyDescent="0.3">
      <c r="A265" s="31">
        <f t="shared" si="13"/>
        <v>9</v>
      </c>
      <c r="B265" s="31">
        <f t="shared" si="14"/>
        <v>16</v>
      </c>
      <c r="C265" s="33" t="str">
        <f t="shared" si="15"/>
        <v>9_16</v>
      </c>
      <c r="E265" s="12" t="s">
        <v>224</v>
      </c>
      <c r="F265" s="292">
        <v>44455</v>
      </c>
      <c r="G265" s="149">
        <v>1685332.3831730774</v>
      </c>
      <c r="H265" s="149">
        <v>1614452.0711845977</v>
      </c>
      <c r="I265" s="149">
        <v>1612911.5534158517</v>
      </c>
      <c r="J265" s="149">
        <v>1654706.1430477265</v>
      </c>
      <c r="K265" s="149">
        <v>1696144.9904155638</v>
      </c>
      <c r="L265" s="149">
        <v>1971392.1237920525</v>
      </c>
      <c r="M265" s="149">
        <v>2291507.896591194</v>
      </c>
      <c r="N265" s="149">
        <v>2485106.3712693388</v>
      </c>
      <c r="O265" s="149">
        <v>2527310.7586300219</v>
      </c>
      <c r="P265" s="149">
        <v>2530891.9975065687</v>
      </c>
      <c r="Q265" s="149">
        <v>2545376.1988628483</v>
      </c>
      <c r="R265" s="149">
        <v>2432642.3413687237</v>
      </c>
      <c r="S265" s="149">
        <v>2445966.4690837553</v>
      </c>
      <c r="T265" s="149">
        <v>2355987.3083867664</v>
      </c>
      <c r="U265" s="149">
        <v>2341672.1174281491</v>
      </c>
      <c r="V265" s="149">
        <v>2436268.0477101016</v>
      </c>
      <c r="W265" s="149">
        <v>2291191.2658898956</v>
      </c>
      <c r="X265" s="149">
        <v>2401475.4957945254</v>
      </c>
      <c r="Y265" s="149">
        <v>2349853.2965563308</v>
      </c>
      <c r="Z265" s="149">
        <v>2481288.8037745766</v>
      </c>
      <c r="AA265" s="149">
        <v>2385197.2252742965</v>
      </c>
      <c r="AB265" s="149">
        <v>2192532.7256080206</v>
      </c>
      <c r="AC265" s="149">
        <v>2078331.3574712044</v>
      </c>
      <c r="AD265" s="149">
        <v>1810433.6476221159</v>
      </c>
    </row>
    <row r="266" spans="1:30" ht="15" customHeight="1" x14ac:dyDescent="0.3">
      <c r="A266" s="31">
        <f t="shared" si="13"/>
        <v>9</v>
      </c>
      <c r="B266" s="31">
        <f t="shared" si="14"/>
        <v>17</v>
      </c>
      <c r="C266" s="33" t="str">
        <f t="shared" si="15"/>
        <v>9_17</v>
      </c>
      <c r="E266" s="12" t="s">
        <v>224</v>
      </c>
      <c r="F266" s="292">
        <v>44456</v>
      </c>
      <c r="G266" s="149">
        <v>1644307.6666215106</v>
      </c>
      <c r="H266" s="149">
        <v>1610145.0080030055</v>
      </c>
      <c r="I266" s="149">
        <v>1609038.3962635654</v>
      </c>
      <c r="J266" s="149">
        <v>1577710.2012340343</v>
      </c>
      <c r="K266" s="149">
        <v>1618662.3407585772</v>
      </c>
      <c r="L266" s="149">
        <v>1864542.9825765186</v>
      </c>
      <c r="M266" s="149">
        <v>2095011.7232136235</v>
      </c>
      <c r="N266" s="149">
        <v>2347781.7508459631</v>
      </c>
      <c r="O266" s="149">
        <v>2586690.8641734272</v>
      </c>
      <c r="P266" s="149">
        <v>2591971.0352867474</v>
      </c>
      <c r="Q266" s="149">
        <v>2656532.9706908781</v>
      </c>
      <c r="R266" s="149">
        <v>2641149.2809233242</v>
      </c>
      <c r="S266" s="149">
        <v>2692984.4230021224</v>
      </c>
      <c r="T266" s="149">
        <v>2601753.2936712783</v>
      </c>
      <c r="U266" s="149">
        <v>2463572.6962149749</v>
      </c>
      <c r="V266" s="149">
        <v>2424018.5687418864</v>
      </c>
      <c r="W266" s="149">
        <v>2330025.1954838224</v>
      </c>
      <c r="X266" s="149">
        <v>2336090.3527140133</v>
      </c>
      <c r="Y266" s="149">
        <v>2381794.2667981242</v>
      </c>
      <c r="Z266" s="149">
        <v>2394281.7598100491</v>
      </c>
      <c r="AA266" s="149">
        <v>2388746.4627940957</v>
      </c>
      <c r="AB266" s="149">
        <v>2237226.9669561726</v>
      </c>
      <c r="AC266" s="149">
        <v>2042675.3581107031</v>
      </c>
      <c r="AD266" s="149">
        <v>1814870.9171493638</v>
      </c>
    </row>
    <row r="267" spans="1:30" ht="15" customHeight="1" x14ac:dyDescent="0.3">
      <c r="A267" s="31">
        <f t="shared" si="13"/>
        <v>9</v>
      </c>
      <c r="B267" s="31">
        <f t="shared" si="14"/>
        <v>18</v>
      </c>
      <c r="C267" s="33" t="str">
        <f t="shared" si="15"/>
        <v>9_18</v>
      </c>
      <c r="E267" s="12" t="s">
        <v>224</v>
      </c>
      <c r="F267" s="292">
        <v>44457</v>
      </c>
      <c r="G267" s="149">
        <v>1703453.687204856</v>
      </c>
      <c r="H267" s="149">
        <v>1661166.1275275319</v>
      </c>
      <c r="I267" s="149">
        <v>1594751.505454622</v>
      </c>
      <c r="J267" s="149">
        <v>1516126.622082453</v>
      </c>
      <c r="K267" s="149">
        <v>1532044.911082471</v>
      </c>
      <c r="L267" s="149">
        <v>1648472.2571202004</v>
      </c>
      <c r="M267" s="149">
        <v>1747691.0228150366</v>
      </c>
      <c r="N267" s="149">
        <v>1802614.6949499031</v>
      </c>
      <c r="O267" s="149">
        <v>1983160.4051090579</v>
      </c>
      <c r="P267" s="149">
        <v>2159242.8947009603</v>
      </c>
      <c r="Q267" s="149">
        <v>2297054.9265557821</v>
      </c>
      <c r="R267" s="149">
        <v>2179915.2277973089</v>
      </c>
      <c r="S267" s="149">
        <v>2229495.154676164</v>
      </c>
      <c r="T267" s="149">
        <v>2112484.3473097235</v>
      </c>
      <c r="U267" s="149">
        <v>2180016.0504337745</v>
      </c>
      <c r="V267" s="149">
        <v>2073449.7162901089</v>
      </c>
      <c r="W267" s="149">
        <v>2213553.7384360018</v>
      </c>
      <c r="X267" s="149">
        <v>2104373.2891719919</v>
      </c>
      <c r="Y267" s="149">
        <v>2181332.1674554446</v>
      </c>
      <c r="Z267" s="149">
        <v>2209400.0213077776</v>
      </c>
      <c r="AA267" s="149">
        <v>2244805.2385081793</v>
      </c>
      <c r="AB267" s="149">
        <v>2208109.1104110614</v>
      </c>
      <c r="AC267" s="149">
        <v>1992420.0809335546</v>
      </c>
      <c r="AD267" s="149">
        <v>1861014.4061258156</v>
      </c>
    </row>
    <row r="268" spans="1:30" ht="15" customHeight="1" x14ac:dyDescent="0.3">
      <c r="A268" s="31">
        <f t="shared" si="13"/>
        <v>9</v>
      </c>
      <c r="B268" s="31">
        <f t="shared" si="14"/>
        <v>19</v>
      </c>
      <c r="C268" s="33" t="str">
        <f t="shared" si="15"/>
        <v>9_19</v>
      </c>
      <c r="E268" s="12" t="s">
        <v>224</v>
      </c>
      <c r="F268" s="292">
        <v>44458</v>
      </c>
      <c r="G268" s="149">
        <v>1690534.475014355</v>
      </c>
      <c r="H268" s="149">
        <v>1652303.4706732198</v>
      </c>
      <c r="I268" s="149">
        <v>1578364.7128303209</v>
      </c>
      <c r="J268" s="149">
        <v>1559077.001163665</v>
      </c>
      <c r="K268" s="149">
        <v>1594540.3386717453</v>
      </c>
      <c r="L268" s="149">
        <v>1660345.2136104498</v>
      </c>
      <c r="M268" s="149">
        <v>1786815.0223219963</v>
      </c>
      <c r="N268" s="149">
        <v>1857543.3050039916</v>
      </c>
      <c r="O268" s="149">
        <v>2044263.0657488122</v>
      </c>
      <c r="P268" s="149">
        <v>2139286.1607814063</v>
      </c>
      <c r="Q268" s="149">
        <v>2259203.5097256987</v>
      </c>
      <c r="R268" s="149">
        <v>2228922.0623758365</v>
      </c>
      <c r="S268" s="149">
        <v>2125345.1952123032</v>
      </c>
      <c r="T268" s="149">
        <v>2225873.7892166013</v>
      </c>
      <c r="U268" s="149">
        <v>2229610.2296958333</v>
      </c>
      <c r="V268" s="149">
        <v>2150115.3194194133</v>
      </c>
      <c r="W268" s="149">
        <v>2089376.8169223266</v>
      </c>
      <c r="X268" s="149">
        <v>2241542.8752785451</v>
      </c>
      <c r="Y268" s="149">
        <v>2287175.9050633335</v>
      </c>
      <c r="Z268" s="149">
        <v>2319669.8847080818</v>
      </c>
      <c r="AA268" s="149">
        <v>2346817.5657077259</v>
      </c>
      <c r="AB268" s="149">
        <v>2303085.4544348409</v>
      </c>
      <c r="AC268" s="149">
        <v>1996750.1846102066</v>
      </c>
      <c r="AD268" s="149">
        <v>1772414.0127971175</v>
      </c>
    </row>
    <row r="269" spans="1:30" ht="15" customHeight="1" x14ac:dyDescent="0.3">
      <c r="A269" s="31">
        <f t="shared" si="13"/>
        <v>9</v>
      </c>
      <c r="B269" s="31">
        <f t="shared" si="14"/>
        <v>20</v>
      </c>
      <c r="C269" s="33" t="str">
        <f t="shared" si="15"/>
        <v>9_20</v>
      </c>
      <c r="E269" s="12" t="s">
        <v>224</v>
      </c>
      <c r="F269" s="292">
        <v>44459</v>
      </c>
      <c r="G269" s="149">
        <v>1632970.9049712068</v>
      </c>
      <c r="H269" s="149">
        <v>1610631.4213352455</v>
      </c>
      <c r="I269" s="149">
        <v>1567434.3392102276</v>
      </c>
      <c r="J269" s="149">
        <v>1572159.7062928046</v>
      </c>
      <c r="K269" s="149">
        <v>1631107.010029529</v>
      </c>
      <c r="L269" s="149">
        <v>1845497.6726252465</v>
      </c>
      <c r="M269" s="149">
        <v>2218032.6464934507</v>
      </c>
      <c r="N269" s="149">
        <v>2430515.4415962719</v>
      </c>
      <c r="O269" s="149">
        <v>2437647.3984711668</v>
      </c>
      <c r="P269" s="149">
        <v>2599901.7089501675</v>
      </c>
      <c r="Q269" s="149">
        <v>2503178.41300658</v>
      </c>
      <c r="R269" s="149">
        <v>2515189.6114498237</v>
      </c>
      <c r="S269" s="149">
        <v>2523744.5143152224</v>
      </c>
      <c r="T269" s="149">
        <v>2525250.323932257</v>
      </c>
      <c r="U269" s="149">
        <v>2469347.9789340841</v>
      </c>
      <c r="V269" s="149">
        <v>2402112.4555651774</v>
      </c>
      <c r="W269" s="149">
        <v>2376557.0266136988</v>
      </c>
      <c r="X269" s="149">
        <v>2383866.0125795645</v>
      </c>
      <c r="Y269" s="149">
        <v>2451817.3021947937</v>
      </c>
      <c r="Z269" s="149">
        <v>2659435.9566076091</v>
      </c>
      <c r="AA269" s="149">
        <v>2510522.6276342822</v>
      </c>
      <c r="AB269" s="149">
        <v>2357810.9593542875</v>
      </c>
      <c r="AC269" s="149">
        <v>2143911.0372900101</v>
      </c>
      <c r="AD269" s="149">
        <v>1868680.9100988323</v>
      </c>
    </row>
    <row r="270" spans="1:30" ht="15" customHeight="1" x14ac:dyDescent="0.3">
      <c r="A270" s="31">
        <f t="shared" si="13"/>
        <v>9</v>
      </c>
      <c r="B270" s="31">
        <f t="shared" si="14"/>
        <v>21</v>
      </c>
      <c r="C270" s="33" t="str">
        <f t="shared" si="15"/>
        <v>9_21</v>
      </c>
      <c r="E270" s="12" t="s">
        <v>224</v>
      </c>
      <c r="F270" s="292">
        <v>44460</v>
      </c>
      <c r="G270" s="149">
        <v>1692827.9720072977</v>
      </c>
      <c r="H270" s="149">
        <v>1629817.7072135455</v>
      </c>
      <c r="I270" s="149">
        <v>1584245.4572915407</v>
      </c>
      <c r="J270" s="149">
        <v>1679575.3188578025</v>
      </c>
      <c r="K270" s="149">
        <v>1662944.9068635914</v>
      </c>
      <c r="L270" s="149">
        <v>1937899.1486825179</v>
      </c>
      <c r="M270" s="149">
        <v>2289163.9856112474</v>
      </c>
      <c r="N270" s="149">
        <v>2523594.9815885033</v>
      </c>
      <c r="O270" s="149">
        <v>2564609.2864788971</v>
      </c>
      <c r="P270" s="149">
        <v>2508605.5199120506</v>
      </c>
      <c r="Q270" s="149">
        <v>2486107.1793324542</v>
      </c>
      <c r="R270" s="149">
        <v>2521611.5162165468</v>
      </c>
      <c r="S270" s="149">
        <v>2614196.7632650686</v>
      </c>
      <c r="T270" s="149">
        <v>2618541.0491632777</v>
      </c>
      <c r="U270" s="149">
        <v>2538186.2418927373</v>
      </c>
      <c r="V270" s="149">
        <v>2468268.6461083405</v>
      </c>
      <c r="W270" s="149">
        <v>2445537.1024195398</v>
      </c>
      <c r="X270" s="149">
        <v>2584604.6196200754</v>
      </c>
      <c r="Y270" s="149">
        <v>2536197.4390561478</v>
      </c>
      <c r="Z270" s="149">
        <v>2638025.4235334992</v>
      </c>
      <c r="AA270" s="149">
        <v>2412541.8674431928</v>
      </c>
      <c r="AB270" s="149">
        <v>2333516.7226345395</v>
      </c>
      <c r="AC270" s="149">
        <v>2086251.9419907106</v>
      </c>
      <c r="AD270" s="149">
        <v>1867049.1506023966</v>
      </c>
    </row>
    <row r="271" spans="1:30" ht="15" customHeight="1" x14ac:dyDescent="0.3">
      <c r="A271" s="31">
        <f t="shared" si="13"/>
        <v>9</v>
      </c>
      <c r="B271" s="31">
        <f t="shared" si="14"/>
        <v>22</v>
      </c>
      <c r="C271" s="33" t="str">
        <f t="shared" si="15"/>
        <v>9_22</v>
      </c>
      <c r="E271" s="12" t="s">
        <v>224</v>
      </c>
      <c r="F271" s="292">
        <v>44461</v>
      </c>
      <c r="G271" s="149">
        <v>1659908.3819512455</v>
      </c>
      <c r="H271" s="149">
        <v>1600955.7835383762</v>
      </c>
      <c r="I271" s="149">
        <v>1552168.117846143</v>
      </c>
      <c r="J271" s="149">
        <v>1619865.0371134609</v>
      </c>
      <c r="K271" s="149">
        <v>1632210.7989056238</v>
      </c>
      <c r="L271" s="149">
        <v>1865996.6391934245</v>
      </c>
      <c r="M271" s="149">
        <v>2122312.8055023155</v>
      </c>
      <c r="N271" s="149">
        <v>2340149.3701280076</v>
      </c>
      <c r="O271" s="149">
        <v>2465407.6853987095</v>
      </c>
      <c r="P271" s="149">
        <v>2584959.2226097756</v>
      </c>
      <c r="Q271" s="149">
        <v>2529352.6944836737</v>
      </c>
      <c r="R271" s="149">
        <v>2564054.0591259119</v>
      </c>
      <c r="S271" s="149">
        <v>2572165.5297305975</v>
      </c>
      <c r="T271" s="149">
        <v>2578210.9327676189</v>
      </c>
      <c r="U271" s="149">
        <v>2564756.2197414096</v>
      </c>
      <c r="V271" s="149">
        <v>2461190.983802787</v>
      </c>
      <c r="W271" s="149">
        <v>2468844.7807796416</v>
      </c>
      <c r="X271" s="149">
        <v>2335034.431522015</v>
      </c>
      <c r="Y271" s="149">
        <v>2438261.3447923334</v>
      </c>
      <c r="Z271" s="149">
        <v>2420630.0778463073</v>
      </c>
      <c r="AA271" s="149">
        <v>2553434.6807818958</v>
      </c>
      <c r="AB271" s="149">
        <v>2154661.7805372328</v>
      </c>
      <c r="AC271" s="149">
        <v>1982034.8376480832</v>
      </c>
      <c r="AD271" s="149">
        <v>1791763.5753070104</v>
      </c>
    </row>
    <row r="272" spans="1:30" ht="15" customHeight="1" x14ac:dyDescent="0.3">
      <c r="A272" s="31">
        <f t="shared" si="13"/>
        <v>9</v>
      </c>
      <c r="B272" s="31">
        <f t="shared" si="14"/>
        <v>23</v>
      </c>
      <c r="C272" s="33" t="str">
        <f t="shared" si="15"/>
        <v>9_23</v>
      </c>
      <c r="E272" s="12" t="s">
        <v>224</v>
      </c>
      <c r="F272" s="292">
        <v>44462</v>
      </c>
      <c r="G272" s="149">
        <v>1692892.2419100748</v>
      </c>
      <c r="H272" s="149">
        <v>1633715.5232549508</v>
      </c>
      <c r="I272" s="149">
        <v>1605849.7686283626</v>
      </c>
      <c r="J272" s="149">
        <v>1590678.9903011939</v>
      </c>
      <c r="K272" s="149">
        <v>1664041.4735706877</v>
      </c>
      <c r="L272" s="149">
        <v>1872520.167737741</v>
      </c>
      <c r="M272" s="149">
        <v>2156041.6715205191</v>
      </c>
      <c r="N272" s="149">
        <v>2398779.9106037538</v>
      </c>
      <c r="O272" s="149">
        <v>2588410.2501305044</v>
      </c>
      <c r="P272" s="149">
        <v>2657825.0821675546</v>
      </c>
      <c r="Q272" s="149">
        <v>2621229.7062635794</v>
      </c>
      <c r="R272" s="149">
        <v>2565479.5354911527</v>
      </c>
      <c r="S272" s="149">
        <v>2619585.4761468354</v>
      </c>
      <c r="T272" s="149">
        <v>2503039.8723609475</v>
      </c>
      <c r="U272" s="149">
        <v>2471901.3623869019</v>
      </c>
      <c r="V272" s="149">
        <v>2424317.7463652217</v>
      </c>
      <c r="W272" s="149">
        <v>2490819.1958003673</v>
      </c>
      <c r="X272" s="149">
        <v>2528772.4004513742</v>
      </c>
      <c r="Y272" s="149">
        <v>2402858.1029530955</v>
      </c>
      <c r="Z272" s="149">
        <v>2509235.8648583251</v>
      </c>
      <c r="AA272" s="149">
        <v>2404191.6345970756</v>
      </c>
      <c r="AB272" s="149">
        <v>2214933.7651630663</v>
      </c>
      <c r="AC272" s="149">
        <v>2064446.3905664391</v>
      </c>
      <c r="AD272" s="149">
        <v>1811298.4358061049</v>
      </c>
    </row>
    <row r="273" spans="1:30" ht="15" customHeight="1" x14ac:dyDescent="0.3">
      <c r="A273" s="31">
        <f t="shared" si="13"/>
        <v>9</v>
      </c>
      <c r="B273" s="31">
        <f t="shared" si="14"/>
        <v>24</v>
      </c>
      <c r="C273" s="33" t="str">
        <f t="shared" si="15"/>
        <v>9_24</v>
      </c>
      <c r="E273" s="12" t="s">
        <v>224</v>
      </c>
      <c r="F273" s="292">
        <v>44463</v>
      </c>
      <c r="G273" s="149">
        <v>1647716.5174440385</v>
      </c>
      <c r="H273" s="149">
        <v>1618977.5301773527</v>
      </c>
      <c r="I273" s="149">
        <v>1556727.7388523726</v>
      </c>
      <c r="J273" s="149">
        <v>1587155.1121207403</v>
      </c>
      <c r="K273" s="149">
        <v>1663405.6589233968</v>
      </c>
      <c r="L273" s="149">
        <v>1845184.854644642</v>
      </c>
      <c r="M273" s="149">
        <v>2170607.45586333</v>
      </c>
      <c r="N273" s="149">
        <v>2427131.450299907</v>
      </c>
      <c r="O273" s="149">
        <v>2459613.484655451</v>
      </c>
      <c r="P273" s="149">
        <v>2547254.6699660798</v>
      </c>
      <c r="Q273" s="149">
        <v>2614684.5367050744</v>
      </c>
      <c r="R273" s="149">
        <v>2524335.2663293965</v>
      </c>
      <c r="S273" s="149">
        <v>2564224.9273048672</v>
      </c>
      <c r="T273" s="149">
        <v>2458510.1504511437</v>
      </c>
      <c r="U273" s="149">
        <v>2437793.640918762</v>
      </c>
      <c r="V273" s="149">
        <v>2486637.0391630977</v>
      </c>
      <c r="W273" s="149">
        <v>2376853.5949681322</v>
      </c>
      <c r="X273" s="149">
        <v>2460399.4221380008</v>
      </c>
      <c r="Y273" s="149">
        <v>2367951.3700684742</v>
      </c>
      <c r="Z273" s="149">
        <v>2373919.3106582467</v>
      </c>
      <c r="AA273" s="149">
        <v>2279025.9413078488</v>
      </c>
      <c r="AB273" s="149">
        <v>2219293.9707624638</v>
      </c>
      <c r="AC273" s="149">
        <v>2047941.6031823307</v>
      </c>
      <c r="AD273" s="149">
        <v>1856407.8069771794</v>
      </c>
    </row>
    <row r="274" spans="1:30" ht="15" customHeight="1" x14ac:dyDescent="0.3">
      <c r="A274" s="31">
        <f t="shared" si="13"/>
        <v>9</v>
      </c>
      <c r="B274" s="31">
        <f t="shared" si="14"/>
        <v>25</v>
      </c>
      <c r="C274" s="33" t="str">
        <f t="shared" si="15"/>
        <v>9_25</v>
      </c>
      <c r="E274" s="12" t="s">
        <v>224</v>
      </c>
      <c r="F274" s="292">
        <v>44464</v>
      </c>
      <c r="G274" s="149">
        <v>1648534.8638776967</v>
      </c>
      <c r="H274" s="149">
        <v>1561208.6018106283</v>
      </c>
      <c r="I274" s="149">
        <v>1501585.7798667755</v>
      </c>
      <c r="J274" s="149">
        <v>1519793.1264706899</v>
      </c>
      <c r="K274" s="149">
        <v>1555996.7482923374</v>
      </c>
      <c r="L274" s="149">
        <v>1603773.4836163637</v>
      </c>
      <c r="M274" s="149">
        <v>1745872.9288322192</v>
      </c>
      <c r="N274" s="149">
        <v>1905358.0077300766</v>
      </c>
      <c r="O274" s="149">
        <v>2009321.6915475607</v>
      </c>
      <c r="P274" s="149">
        <v>2164688.5948329954</v>
      </c>
      <c r="Q274" s="149">
        <v>2244338.7955620089</v>
      </c>
      <c r="R274" s="149">
        <v>2161100.8340351973</v>
      </c>
      <c r="S274" s="149">
        <v>2101672.3318923847</v>
      </c>
      <c r="T274" s="149">
        <v>2139817.5141297923</v>
      </c>
      <c r="U274" s="149">
        <v>2190906.186904619</v>
      </c>
      <c r="V274" s="149">
        <v>2116468.5264634243</v>
      </c>
      <c r="W274" s="149">
        <v>2171083.721958125</v>
      </c>
      <c r="X274" s="149">
        <v>2323946.1510099978</v>
      </c>
      <c r="Y274" s="149">
        <v>2357007.5485726022</v>
      </c>
      <c r="Z274" s="149">
        <v>2289884.4375325874</v>
      </c>
      <c r="AA274" s="149">
        <v>2063884.5152908496</v>
      </c>
      <c r="AB274" s="149">
        <v>2022835.4730641623</v>
      </c>
      <c r="AC274" s="149">
        <v>1977392.3701381953</v>
      </c>
      <c r="AD274" s="149">
        <v>1793527.2808227756</v>
      </c>
    </row>
    <row r="275" spans="1:30" ht="15" customHeight="1" x14ac:dyDescent="0.3">
      <c r="A275" s="31">
        <f t="shared" si="13"/>
        <v>9</v>
      </c>
      <c r="B275" s="31">
        <f t="shared" si="14"/>
        <v>26</v>
      </c>
      <c r="C275" s="33" t="str">
        <f t="shared" si="15"/>
        <v>9_26</v>
      </c>
      <c r="E275" s="12" t="s">
        <v>224</v>
      </c>
      <c r="F275" s="292">
        <v>44465</v>
      </c>
      <c r="G275" s="149">
        <v>1611175.3605682054</v>
      </c>
      <c r="H275" s="149">
        <v>1577547.5861734494</v>
      </c>
      <c r="I275" s="149">
        <v>1512661.597587585</v>
      </c>
      <c r="J275" s="149">
        <v>1482797.9639720391</v>
      </c>
      <c r="K275" s="149">
        <v>1497294.1999290956</v>
      </c>
      <c r="L275" s="149">
        <v>1574506.704246883</v>
      </c>
      <c r="M275" s="149">
        <v>1659940.2828578784</v>
      </c>
      <c r="N275" s="149">
        <v>1746218.437245578</v>
      </c>
      <c r="O275" s="149">
        <v>1958730.5933619498</v>
      </c>
      <c r="P275" s="149">
        <v>2043017.3079484894</v>
      </c>
      <c r="Q275" s="149">
        <v>2230223.2067859229</v>
      </c>
      <c r="R275" s="149">
        <v>2202645.5882413946</v>
      </c>
      <c r="S275" s="149">
        <v>2134491.5549679389</v>
      </c>
      <c r="T275" s="149">
        <v>2130259.9247634811</v>
      </c>
      <c r="U275" s="149">
        <v>2106917.236151522</v>
      </c>
      <c r="V275" s="149">
        <v>2125228.055370769</v>
      </c>
      <c r="W275" s="149">
        <v>2114056.8314185617</v>
      </c>
      <c r="X275" s="149">
        <v>2256640.668904399</v>
      </c>
      <c r="Y275" s="149">
        <v>2314476.4724663869</v>
      </c>
      <c r="Z275" s="149">
        <v>2334065.9534572638</v>
      </c>
      <c r="AA275" s="149">
        <v>2344571.0471874294</v>
      </c>
      <c r="AB275" s="149">
        <v>2216907.0054308572</v>
      </c>
      <c r="AC275" s="149">
        <v>1977453.5159142802</v>
      </c>
      <c r="AD275" s="149">
        <v>1757484.4602557903</v>
      </c>
    </row>
    <row r="276" spans="1:30" ht="15" customHeight="1" x14ac:dyDescent="0.3">
      <c r="A276" s="31">
        <f t="shared" si="13"/>
        <v>9</v>
      </c>
      <c r="B276" s="31">
        <f t="shared" si="14"/>
        <v>27</v>
      </c>
      <c r="C276" s="33" t="str">
        <f t="shared" si="15"/>
        <v>9_27</v>
      </c>
      <c r="E276" s="12" t="s">
        <v>224</v>
      </c>
      <c r="F276" s="292">
        <v>44466</v>
      </c>
      <c r="G276" s="149">
        <v>1628384.1451207744</v>
      </c>
      <c r="H276" s="149">
        <v>1588656.8805751987</v>
      </c>
      <c r="I276" s="149">
        <v>1594884.5845257747</v>
      </c>
      <c r="J276" s="149">
        <v>1591609.4212725381</v>
      </c>
      <c r="K276" s="149">
        <v>1623111.5256396043</v>
      </c>
      <c r="L276" s="149">
        <v>1795489.9983273135</v>
      </c>
      <c r="M276" s="149">
        <v>2173288.4064836712</v>
      </c>
      <c r="N276" s="149">
        <v>2416451.3574822019</v>
      </c>
      <c r="O276" s="149">
        <v>2560054.14885158</v>
      </c>
      <c r="P276" s="149">
        <v>2599294.6898763222</v>
      </c>
      <c r="Q276" s="149">
        <v>2643447.9997177417</v>
      </c>
      <c r="R276" s="149">
        <v>2609149.9578041458</v>
      </c>
      <c r="S276" s="149">
        <v>2650604.7639124864</v>
      </c>
      <c r="T276" s="149">
        <v>2670738.8448317172</v>
      </c>
      <c r="U276" s="149">
        <v>2545658.4510483565</v>
      </c>
      <c r="V276" s="149">
        <v>2503087.861715687</v>
      </c>
      <c r="W276" s="149">
        <v>2568974.9081996535</v>
      </c>
      <c r="X276" s="149">
        <v>2510582.1622592094</v>
      </c>
      <c r="Y276" s="149">
        <v>2408089.7807021448</v>
      </c>
      <c r="Z276" s="149">
        <v>2575715.7303614183</v>
      </c>
      <c r="AA276" s="149">
        <v>2535956.7571581444</v>
      </c>
      <c r="AB276" s="149">
        <v>2395280.4644619157</v>
      </c>
      <c r="AC276" s="149">
        <v>2170640.6578978011</v>
      </c>
      <c r="AD276" s="149">
        <v>1951923.9018325836</v>
      </c>
    </row>
    <row r="277" spans="1:30" ht="15" customHeight="1" x14ac:dyDescent="0.3">
      <c r="A277" s="31">
        <f t="shared" si="13"/>
        <v>9</v>
      </c>
      <c r="B277" s="31">
        <f t="shared" si="14"/>
        <v>28</v>
      </c>
      <c r="C277" s="33" t="str">
        <f t="shared" si="15"/>
        <v>9_28</v>
      </c>
      <c r="E277" s="12" t="s">
        <v>224</v>
      </c>
      <c r="F277" s="292">
        <v>44467</v>
      </c>
      <c r="G277" s="149">
        <v>1813501.0572997944</v>
      </c>
      <c r="H277" s="149">
        <v>1723866.9485559957</v>
      </c>
      <c r="I277" s="149">
        <v>1655726.9120292917</v>
      </c>
      <c r="J277" s="149">
        <v>1676504.3436668965</v>
      </c>
      <c r="K277" s="149">
        <v>1775325.4640156168</v>
      </c>
      <c r="L277" s="149">
        <v>1981434.3186828515</v>
      </c>
      <c r="M277" s="149">
        <v>2319528.2400927166</v>
      </c>
      <c r="N277" s="149">
        <v>2501245.6526650637</v>
      </c>
      <c r="O277" s="149">
        <v>2598015.2479530708</v>
      </c>
      <c r="P277" s="149">
        <v>2730363.8539290088</v>
      </c>
      <c r="Q277" s="149">
        <v>2589204.9728525663</v>
      </c>
      <c r="R277" s="149">
        <v>2654402.0749936337</v>
      </c>
      <c r="S277" s="149">
        <v>2599311.9491434391</v>
      </c>
      <c r="T277" s="149">
        <v>2583826.985966017</v>
      </c>
      <c r="U277" s="149">
        <v>2613966.8326691147</v>
      </c>
      <c r="V277" s="149">
        <v>2458670.2980366196</v>
      </c>
      <c r="W277" s="149">
        <v>2372190.0862609772</v>
      </c>
      <c r="X277" s="149">
        <v>2347922.3866844801</v>
      </c>
      <c r="Y277" s="149">
        <v>2476191.5830662693</v>
      </c>
      <c r="Z277" s="149">
        <v>2553194.2738098716</v>
      </c>
      <c r="AA277" s="149">
        <v>2459394.5578631465</v>
      </c>
      <c r="AB277" s="149">
        <v>2310890.9937893939</v>
      </c>
      <c r="AC277" s="149">
        <v>2099209.6735575525</v>
      </c>
      <c r="AD277" s="149">
        <v>1881750.2224798445</v>
      </c>
    </row>
    <row r="278" spans="1:30" ht="15" customHeight="1" x14ac:dyDescent="0.3">
      <c r="A278" s="31">
        <f t="shared" si="13"/>
        <v>9</v>
      </c>
      <c r="B278" s="31">
        <f t="shared" si="14"/>
        <v>29</v>
      </c>
      <c r="C278" s="33" t="str">
        <f t="shared" si="15"/>
        <v>9_29</v>
      </c>
      <c r="E278" s="12" t="s">
        <v>224</v>
      </c>
      <c r="F278" s="292">
        <v>44468</v>
      </c>
      <c r="G278" s="149">
        <v>1717345.2111890137</v>
      </c>
      <c r="H278" s="149">
        <v>1748392.7970958108</v>
      </c>
      <c r="I278" s="149">
        <v>1677944.4509700655</v>
      </c>
      <c r="J278" s="149">
        <v>1696544.5383956982</v>
      </c>
      <c r="K278" s="149">
        <v>1747039.3908756766</v>
      </c>
      <c r="L278" s="149">
        <v>2065581.7021776435</v>
      </c>
      <c r="M278" s="149">
        <v>2325889.1732446942</v>
      </c>
      <c r="N278" s="149">
        <v>2506478.286263681</v>
      </c>
      <c r="O278" s="149">
        <v>2663747.7954531028</v>
      </c>
      <c r="P278" s="149">
        <v>2818084.4176703319</v>
      </c>
      <c r="Q278" s="149">
        <v>2668620.2065510475</v>
      </c>
      <c r="R278" s="149">
        <v>2670905.2455108417</v>
      </c>
      <c r="S278" s="149">
        <v>2723851.8455318138</v>
      </c>
      <c r="T278" s="149">
        <v>2648522.4190710671</v>
      </c>
      <c r="U278" s="149">
        <v>2623011.250469815</v>
      </c>
      <c r="V278" s="149">
        <v>2534338.0325158234</v>
      </c>
      <c r="W278" s="149">
        <v>2414296.6664604214</v>
      </c>
      <c r="X278" s="149">
        <v>2401059.0138123948</v>
      </c>
      <c r="Y278" s="149">
        <v>2551905.2528668251</v>
      </c>
      <c r="Z278" s="149">
        <v>2554189.606298421</v>
      </c>
      <c r="AA278" s="149">
        <v>2545599.1612070338</v>
      </c>
      <c r="AB278" s="149">
        <v>2255339.619423477</v>
      </c>
      <c r="AC278" s="149">
        <v>2032209.4476996486</v>
      </c>
      <c r="AD278" s="149">
        <v>1829653.343755903</v>
      </c>
    </row>
    <row r="279" spans="1:30" ht="15" customHeight="1" x14ac:dyDescent="0.3">
      <c r="A279" s="31">
        <f t="shared" si="13"/>
        <v>9</v>
      </c>
      <c r="B279" s="31">
        <f t="shared" si="14"/>
        <v>30</v>
      </c>
      <c r="C279" s="33" t="str">
        <f t="shared" si="15"/>
        <v>9_30</v>
      </c>
      <c r="E279" s="12" t="s">
        <v>224</v>
      </c>
      <c r="F279" s="292">
        <v>44469</v>
      </c>
      <c r="G279" s="149">
        <v>1694728.8713795131</v>
      </c>
      <c r="H279" s="149">
        <v>1671332.4817022379</v>
      </c>
      <c r="I279" s="149">
        <v>1651935.5125323969</v>
      </c>
      <c r="J279" s="149">
        <v>1611377.1754829919</v>
      </c>
      <c r="K279" s="149">
        <v>1671750.5598805225</v>
      </c>
      <c r="L279" s="149">
        <v>1851454.5596448353</v>
      </c>
      <c r="M279" s="149">
        <v>2162854.0726648089</v>
      </c>
      <c r="N279" s="149">
        <v>2461946.6599540208</v>
      </c>
      <c r="O279" s="149">
        <v>2594509.3547805916</v>
      </c>
      <c r="P279" s="149">
        <v>2615048.62056679</v>
      </c>
      <c r="Q279" s="149">
        <v>2638722.4409823278</v>
      </c>
      <c r="R279" s="149">
        <v>2656509.4424436721</v>
      </c>
      <c r="S279" s="149">
        <v>2650629.5229785684</v>
      </c>
      <c r="T279" s="149">
        <v>2720727.1823046939</v>
      </c>
      <c r="U279" s="149">
        <v>2564434.2682863502</v>
      </c>
      <c r="V279" s="149">
        <v>2448846.4972328669</v>
      </c>
      <c r="W279" s="149">
        <v>2465808.7962386808</v>
      </c>
      <c r="X279" s="149">
        <v>2498260.8730354132</v>
      </c>
      <c r="Y279" s="149">
        <v>2598605.5246813311</v>
      </c>
      <c r="Z279" s="149">
        <v>2677073.2131654271</v>
      </c>
      <c r="AA279" s="149">
        <v>2527301.3779958701</v>
      </c>
      <c r="AB279" s="149">
        <v>2341230.6691229967</v>
      </c>
      <c r="AC279" s="149">
        <v>2108196.2468488133</v>
      </c>
      <c r="AD279" s="149">
        <v>1853146.3443146884</v>
      </c>
    </row>
    <row r="280" spans="1:30" ht="15" customHeight="1" x14ac:dyDescent="0.3">
      <c r="A280" s="31">
        <f t="shared" si="13"/>
        <v>10</v>
      </c>
      <c r="B280" s="31">
        <f t="shared" si="14"/>
        <v>1</v>
      </c>
      <c r="C280" s="33" t="str">
        <f t="shared" si="15"/>
        <v>10_1</v>
      </c>
      <c r="E280" s="12" t="s">
        <v>224</v>
      </c>
      <c r="F280" s="292">
        <v>44470</v>
      </c>
      <c r="G280" s="149">
        <v>1776982.7227990709</v>
      </c>
      <c r="H280" s="149">
        <v>1745035.0618971961</v>
      </c>
      <c r="I280" s="149">
        <v>1689671.3141487909</v>
      </c>
      <c r="J280" s="149">
        <v>1709502.6081213204</v>
      </c>
      <c r="K280" s="149">
        <v>1790980.7820488384</v>
      </c>
      <c r="L280" s="149">
        <v>1975023.0072450764</v>
      </c>
      <c r="M280" s="149">
        <v>2275965.1806938131</v>
      </c>
      <c r="N280" s="149">
        <v>2605564.1635035756</v>
      </c>
      <c r="O280" s="149">
        <v>2586708.6706082993</v>
      </c>
      <c r="P280" s="149">
        <v>2632603.5246484051</v>
      </c>
      <c r="Q280" s="149">
        <v>2582143.20824567</v>
      </c>
      <c r="R280" s="149">
        <v>2552552.6951091052</v>
      </c>
      <c r="S280" s="149">
        <v>2527478.4621822974</v>
      </c>
      <c r="T280" s="149">
        <v>2400212.4981882102</v>
      </c>
      <c r="U280" s="149">
        <v>2403034.3551285723</v>
      </c>
      <c r="V280" s="149">
        <v>2390135.0022748895</v>
      </c>
      <c r="W280" s="149">
        <v>2285481.8139026491</v>
      </c>
      <c r="X280" s="149">
        <v>2256468.9804004836</v>
      </c>
      <c r="Y280" s="149">
        <v>2347802.4687787094</v>
      </c>
      <c r="Z280" s="149">
        <v>2390212.4867291916</v>
      </c>
      <c r="AA280" s="149">
        <v>2410337.411329201</v>
      </c>
      <c r="AB280" s="149">
        <v>2282945.8834134936</v>
      </c>
      <c r="AC280" s="149">
        <v>2108766.5034067011</v>
      </c>
      <c r="AD280" s="149">
        <v>2050554.7119428043</v>
      </c>
    </row>
    <row r="281" spans="1:30" ht="15" customHeight="1" x14ac:dyDescent="0.3">
      <c r="A281" s="31">
        <f t="shared" si="13"/>
        <v>10</v>
      </c>
      <c r="B281" s="31">
        <f t="shared" si="14"/>
        <v>2</v>
      </c>
      <c r="C281" s="33" t="str">
        <f t="shared" si="15"/>
        <v>10_2</v>
      </c>
      <c r="E281" s="12" t="s">
        <v>224</v>
      </c>
      <c r="F281" s="292">
        <v>44471</v>
      </c>
      <c r="G281" s="149">
        <v>1830249.3782613124</v>
      </c>
      <c r="H281" s="149">
        <v>1732440.9745702369</v>
      </c>
      <c r="I281" s="149">
        <v>1728304.8797348982</v>
      </c>
      <c r="J281" s="149">
        <v>1683332.9906784391</v>
      </c>
      <c r="K281" s="149">
        <v>1696874.6066542557</v>
      </c>
      <c r="L281" s="149">
        <v>1867440.8519170389</v>
      </c>
      <c r="M281" s="149">
        <v>1989423.8503877518</v>
      </c>
      <c r="N281" s="149">
        <v>2137536.9059337219</v>
      </c>
      <c r="O281" s="149">
        <v>2291582.6723862891</v>
      </c>
      <c r="P281" s="149">
        <v>2346567.2532436433</v>
      </c>
      <c r="Q281" s="149">
        <v>2473173.5361411418</v>
      </c>
      <c r="R281" s="149">
        <v>2317998.7023524898</v>
      </c>
      <c r="S281" s="149">
        <v>2443124.3753100066</v>
      </c>
      <c r="T281" s="149">
        <v>2365692.1254136157</v>
      </c>
      <c r="U281" s="149">
        <v>2174131.6030999683</v>
      </c>
      <c r="V281" s="149">
        <v>2157261.5407384443</v>
      </c>
      <c r="W281" s="149">
        <v>2170065.5330223516</v>
      </c>
      <c r="X281" s="149">
        <v>2243836.0395806124</v>
      </c>
      <c r="Y281" s="149">
        <v>2284621.1143484325</v>
      </c>
      <c r="Z281" s="149">
        <v>2335482.3777041212</v>
      </c>
      <c r="AA281" s="149">
        <v>2276195.5480081411</v>
      </c>
      <c r="AB281" s="149">
        <v>2204742.5809853794</v>
      </c>
      <c r="AC281" s="149">
        <v>1977201.7937224137</v>
      </c>
      <c r="AD281" s="149">
        <v>1885828.3309003776</v>
      </c>
    </row>
    <row r="282" spans="1:30" ht="15" customHeight="1" x14ac:dyDescent="0.3">
      <c r="A282" s="31">
        <f t="shared" si="13"/>
        <v>10</v>
      </c>
      <c r="B282" s="31">
        <f t="shared" si="14"/>
        <v>3</v>
      </c>
      <c r="C282" s="33" t="str">
        <f t="shared" si="15"/>
        <v>10_3</v>
      </c>
      <c r="E282" s="12" t="s">
        <v>224</v>
      </c>
      <c r="F282" s="292">
        <v>44472</v>
      </c>
      <c r="G282" s="149">
        <v>1727553.6644695839</v>
      </c>
      <c r="H282" s="149">
        <v>1662048.7406740445</v>
      </c>
      <c r="I282" s="149">
        <v>1593741.9981465898</v>
      </c>
      <c r="J282" s="149">
        <v>1577671.3052087589</v>
      </c>
      <c r="K282" s="149">
        <v>1656569.088336959</v>
      </c>
      <c r="L282" s="149">
        <v>1751182.3684944359</v>
      </c>
      <c r="M282" s="149">
        <v>1876128.8714337486</v>
      </c>
      <c r="N282" s="149">
        <v>2005539.2847193989</v>
      </c>
      <c r="O282" s="149">
        <v>2112475.9447935489</v>
      </c>
      <c r="P282" s="149">
        <v>2256642.1069234824</v>
      </c>
      <c r="Q282" s="149">
        <v>2281532.7608864047</v>
      </c>
      <c r="R282" s="149">
        <v>2261687.9663800141</v>
      </c>
      <c r="S282" s="149">
        <v>2301288.177634153</v>
      </c>
      <c r="T282" s="149">
        <v>2269927.1170585812</v>
      </c>
      <c r="U282" s="149">
        <v>2325827.7865567515</v>
      </c>
      <c r="V282" s="149">
        <v>2232901.1362085911</v>
      </c>
      <c r="W282" s="149">
        <v>2263296.3223031741</v>
      </c>
      <c r="X282" s="149">
        <v>2273856.9663311723</v>
      </c>
      <c r="Y282" s="149">
        <v>2404912.2048846255</v>
      </c>
      <c r="Z282" s="149">
        <v>2520370.68136092</v>
      </c>
      <c r="AA282" s="149">
        <v>2500027.1503650122</v>
      </c>
      <c r="AB282" s="149">
        <v>2412110.6927306415</v>
      </c>
      <c r="AC282" s="149">
        <v>2016724.2901290739</v>
      </c>
      <c r="AD282" s="149">
        <v>1824222.3176458071</v>
      </c>
    </row>
    <row r="283" spans="1:30" ht="15" customHeight="1" x14ac:dyDescent="0.3">
      <c r="A283" s="31">
        <f t="shared" si="13"/>
        <v>10</v>
      </c>
      <c r="B283" s="31">
        <f t="shared" si="14"/>
        <v>4</v>
      </c>
      <c r="C283" s="33" t="str">
        <f t="shared" si="15"/>
        <v>10_4</v>
      </c>
      <c r="E283" s="12" t="s">
        <v>224</v>
      </c>
      <c r="F283" s="292">
        <v>44473</v>
      </c>
      <c r="G283" s="149">
        <v>1762271.9609094164</v>
      </c>
      <c r="H283" s="149">
        <v>1755389.9309547697</v>
      </c>
      <c r="I283" s="149">
        <v>1678853.7728417176</v>
      </c>
      <c r="J283" s="149">
        <v>1709542.6661844554</v>
      </c>
      <c r="K283" s="149">
        <v>1716405.0674062634</v>
      </c>
      <c r="L283" s="149">
        <v>2032161.1277689384</v>
      </c>
      <c r="M283" s="149">
        <v>2355612.5825657556</v>
      </c>
      <c r="N283" s="149">
        <v>2604104.0442549232</v>
      </c>
      <c r="O283" s="149">
        <v>2668446.3842155472</v>
      </c>
      <c r="P283" s="149">
        <v>2684876.948103053</v>
      </c>
      <c r="Q283" s="149">
        <v>2650169.6312766089</v>
      </c>
      <c r="R283" s="149">
        <v>2574301.1773418873</v>
      </c>
      <c r="S283" s="149">
        <v>2662236.9091545288</v>
      </c>
      <c r="T283" s="149">
        <v>2596941.7919983617</v>
      </c>
      <c r="U283" s="149">
        <v>2419012.3543904233</v>
      </c>
      <c r="V283" s="149">
        <v>2498438.494612522</v>
      </c>
      <c r="W283" s="149">
        <v>2413047.2860228242</v>
      </c>
      <c r="X283" s="149">
        <v>2375695.6018475145</v>
      </c>
      <c r="Y283" s="149">
        <v>2417321.6903992551</v>
      </c>
      <c r="Z283" s="149">
        <v>2498581.8671917855</v>
      </c>
      <c r="AA283" s="149">
        <v>2446910.0338510112</v>
      </c>
      <c r="AB283" s="149">
        <v>2281767.8723256332</v>
      </c>
      <c r="AC283" s="149">
        <v>2078486.568042384</v>
      </c>
      <c r="AD283" s="149">
        <v>1875310.0959888685</v>
      </c>
    </row>
    <row r="284" spans="1:30" ht="15" customHeight="1" x14ac:dyDescent="0.3">
      <c r="A284" s="31">
        <f t="shared" si="13"/>
        <v>10</v>
      </c>
      <c r="B284" s="31">
        <f t="shared" si="14"/>
        <v>5</v>
      </c>
      <c r="C284" s="33" t="str">
        <f t="shared" si="15"/>
        <v>10_5</v>
      </c>
      <c r="E284" s="12" t="s">
        <v>224</v>
      </c>
      <c r="F284" s="292">
        <v>44474</v>
      </c>
      <c r="G284" s="149">
        <v>1724334.6374983543</v>
      </c>
      <c r="H284" s="149">
        <v>1700448.9354918762</v>
      </c>
      <c r="I284" s="149">
        <v>1689072.3462278072</v>
      </c>
      <c r="J284" s="149">
        <v>1699504.0234574897</v>
      </c>
      <c r="K284" s="149">
        <v>1821234.5909293513</v>
      </c>
      <c r="L284" s="149">
        <v>2003602.9855030496</v>
      </c>
      <c r="M284" s="149">
        <v>2373594.5028993543</v>
      </c>
      <c r="N284" s="149">
        <v>2568087.752048071</v>
      </c>
      <c r="O284" s="149">
        <v>2768013.2532238243</v>
      </c>
      <c r="P284" s="149">
        <v>2740188.4433103828</v>
      </c>
      <c r="Q284" s="149">
        <v>2749079.6950915516</v>
      </c>
      <c r="R284" s="149">
        <v>2881178.0345052304</v>
      </c>
      <c r="S284" s="149">
        <v>2761707.1445318544</v>
      </c>
      <c r="T284" s="149">
        <v>2668719.3214998273</v>
      </c>
      <c r="U284" s="149">
        <v>2640396.1826134464</v>
      </c>
      <c r="V284" s="149">
        <v>2603124.4295185069</v>
      </c>
      <c r="W284" s="149">
        <v>2586489.7593078064</v>
      </c>
      <c r="X284" s="149">
        <v>2572031.0529944175</v>
      </c>
      <c r="Y284" s="149">
        <v>2658209.9298390923</v>
      </c>
      <c r="Z284" s="149">
        <v>2892743.5204586289</v>
      </c>
      <c r="AA284" s="149">
        <v>2739579.6835136013</v>
      </c>
      <c r="AB284" s="149">
        <v>2588135.0724230767</v>
      </c>
      <c r="AC284" s="149">
        <v>2423145.4330892032</v>
      </c>
      <c r="AD284" s="149">
        <v>2175862.3166247774</v>
      </c>
    </row>
    <row r="285" spans="1:30" ht="15" customHeight="1" x14ac:dyDescent="0.3">
      <c r="A285" s="31">
        <f t="shared" si="13"/>
        <v>10</v>
      </c>
      <c r="B285" s="31">
        <f t="shared" si="14"/>
        <v>6</v>
      </c>
      <c r="C285" s="33" t="str">
        <f t="shared" si="15"/>
        <v>10_6</v>
      </c>
      <c r="E285" s="12" t="s">
        <v>224</v>
      </c>
      <c r="F285" s="292">
        <v>44475</v>
      </c>
      <c r="G285" s="149">
        <v>2183589.810459516</v>
      </c>
      <c r="H285" s="149">
        <v>2041105.0624349616</v>
      </c>
      <c r="I285" s="149">
        <v>1905422.322948233</v>
      </c>
      <c r="J285" s="149">
        <v>1969364.2984759384</v>
      </c>
      <c r="K285" s="149">
        <v>2075567.1982051427</v>
      </c>
      <c r="L285" s="149">
        <v>2283695.0703719957</v>
      </c>
      <c r="M285" s="149">
        <v>2608501.7096029394</v>
      </c>
      <c r="N285" s="149">
        <v>2839357.7713025576</v>
      </c>
      <c r="O285" s="149">
        <v>2912768.6389993695</v>
      </c>
      <c r="P285" s="149">
        <v>2899049.8484501285</v>
      </c>
      <c r="Q285" s="149">
        <v>2933053.6378205149</v>
      </c>
      <c r="R285" s="149">
        <v>2942631.6646826565</v>
      </c>
      <c r="S285" s="149">
        <v>2838473.2080371887</v>
      </c>
      <c r="T285" s="149">
        <v>2711834.1516057542</v>
      </c>
      <c r="U285" s="149">
        <v>2539492.0956051052</v>
      </c>
      <c r="V285" s="149">
        <v>2540961.2788609439</v>
      </c>
      <c r="W285" s="149">
        <v>2495794.7144051408</v>
      </c>
      <c r="X285" s="149">
        <v>2573395.705557351</v>
      </c>
      <c r="Y285" s="149">
        <v>2687891.8326806291</v>
      </c>
      <c r="Z285" s="149">
        <v>2818665.4132384011</v>
      </c>
      <c r="AA285" s="149">
        <v>2818874.5633833455</v>
      </c>
      <c r="AB285" s="149">
        <v>2747224.4944977104</v>
      </c>
      <c r="AC285" s="149">
        <v>2557018.6805228731</v>
      </c>
      <c r="AD285" s="149">
        <v>2194686.2955912719</v>
      </c>
    </row>
    <row r="286" spans="1:30" ht="15" customHeight="1" x14ac:dyDescent="0.3">
      <c r="A286" s="31">
        <f t="shared" si="13"/>
        <v>10</v>
      </c>
      <c r="B286" s="31">
        <f t="shared" si="14"/>
        <v>7</v>
      </c>
      <c r="C286" s="33" t="str">
        <f t="shared" si="15"/>
        <v>10_7</v>
      </c>
      <c r="E286" s="12" t="s">
        <v>224</v>
      </c>
      <c r="F286" s="292">
        <v>44476</v>
      </c>
      <c r="G286" s="149">
        <v>2009078.5537995913</v>
      </c>
      <c r="H286" s="149">
        <v>1919010.7537706417</v>
      </c>
      <c r="I286" s="149">
        <v>1864781.7165184771</v>
      </c>
      <c r="J286" s="149">
        <v>1950338.9702921782</v>
      </c>
      <c r="K286" s="149">
        <v>2016586.5936387184</v>
      </c>
      <c r="L286" s="149">
        <v>2337856.2082068911</v>
      </c>
      <c r="M286" s="149">
        <v>2713431.4492972726</v>
      </c>
      <c r="N286" s="149">
        <v>2957505.4854956213</v>
      </c>
      <c r="O286" s="149">
        <v>3056172.4847892183</v>
      </c>
      <c r="P286" s="149">
        <v>2979751.5144870766</v>
      </c>
      <c r="Q286" s="149">
        <v>2900769.9977901191</v>
      </c>
      <c r="R286" s="149">
        <v>2930473.0356597174</v>
      </c>
      <c r="S286" s="149">
        <v>2775087.3700038479</v>
      </c>
      <c r="T286" s="149">
        <v>2616628.7247516899</v>
      </c>
      <c r="U286" s="149">
        <v>2492775.8758811941</v>
      </c>
      <c r="V286" s="149">
        <v>2408687.6831805999</v>
      </c>
      <c r="W286" s="149">
        <v>2462530.5683732568</v>
      </c>
      <c r="X286" s="149">
        <v>2554596.2673365455</v>
      </c>
      <c r="Y286" s="149">
        <v>2521807.2421792555</v>
      </c>
      <c r="Z286" s="149">
        <v>2715854.8485478326</v>
      </c>
      <c r="AA286" s="149">
        <v>2773108.7472791928</v>
      </c>
      <c r="AB286" s="149">
        <v>2616544.8702709964</v>
      </c>
      <c r="AC286" s="149">
        <v>2329956.410376329</v>
      </c>
      <c r="AD286" s="149">
        <v>2104901.9692638377</v>
      </c>
    </row>
    <row r="287" spans="1:30" ht="15" customHeight="1" x14ac:dyDescent="0.3">
      <c r="A287" s="31">
        <f t="shared" si="13"/>
        <v>10</v>
      </c>
      <c r="B287" s="31">
        <f t="shared" si="14"/>
        <v>8</v>
      </c>
      <c r="C287" s="33" t="str">
        <f t="shared" si="15"/>
        <v>10_8</v>
      </c>
      <c r="E287" s="12" t="s">
        <v>224</v>
      </c>
      <c r="F287" s="292">
        <v>44477</v>
      </c>
      <c r="G287" s="149">
        <v>2015127.4917702868</v>
      </c>
      <c r="H287" s="149">
        <v>2003750.1283098448</v>
      </c>
      <c r="I287" s="149">
        <v>2021427.6129964488</v>
      </c>
      <c r="J287" s="149">
        <v>2000886.3739768073</v>
      </c>
      <c r="K287" s="149">
        <v>2157079.1834601392</v>
      </c>
      <c r="L287" s="149">
        <v>2377913.865622377</v>
      </c>
      <c r="M287" s="149">
        <v>2733475.3876819629</v>
      </c>
      <c r="N287" s="149">
        <v>3080375.1174886506</v>
      </c>
      <c r="O287" s="149">
        <v>3233991.4076384208</v>
      </c>
      <c r="P287" s="149">
        <v>3106568.382566324</v>
      </c>
      <c r="Q287" s="149">
        <v>3133497.2407588535</v>
      </c>
      <c r="R287" s="149">
        <v>2964141.299851825</v>
      </c>
      <c r="S287" s="149">
        <v>2909742.398578472</v>
      </c>
      <c r="T287" s="149">
        <v>2750357.5333698881</v>
      </c>
      <c r="U287" s="149">
        <v>2569075.6412667986</v>
      </c>
      <c r="V287" s="149">
        <v>2510307.9879010529</v>
      </c>
      <c r="W287" s="149">
        <v>2459631.1362355757</v>
      </c>
      <c r="X287" s="149">
        <v>2511573.9974614647</v>
      </c>
      <c r="Y287" s="149">
        <v>2604912.8031362551</v>
      </c>
      <c r="Z287" s="149">
        <v>2633823.7309883474</v>
      </c>
      <c r="AA287" s="149">
        <v>2601038.5653038928</v>
      </c>
      <c r="AB287" s="149">
        <v>2499865.8449931322</v>
      </c>
      <c r="AC287" s="149">
        <v>2300929.6354254279</v>
      </c>
      <c r="AD287" s="149">
        <v>2255600.2978916699</v>
      </c>
    </row>
    <row r="288" spans="1:30" ht="15" customHeight="1" x14ac:dyDescent="0.3">
      <c r="A288" s="31">
        <f t="shared" si="13"/>
        <v>10</v>
      </c>
      <c r="B288" s="31">
        <f t="shared" si="14"/>
        <v>9</v>
      </c>
      <c r="C288" s="33" t="str">
        <f t="shared" si="15"/>
        <v>10_9</v>
      </c>
      <c r="E288" s="12" t="s">
        <v>224</v>
      </c>
      <c r="F288" s="292">
        <v>44478</v>
      </c>
      <c r="G288" s="149">
        <v>2134418.1595851262</v>
      </c>
      <c r="H288" s="149">
        <v>2094799.6241821428</v>
      </c>
      <c r="I288" s="149">
        <v>2005604.5142815372</v>
      </c>
      <c r="J288" s="149">
        <v>1985212.6964686003</v>
      </c>
      <c r="K288" s="149">
        <v>1974636.004762945</v>
      </c>
      <c r="L288" s="149">
        <v>2112065.6046732049</v>
      </c>
      <c r="M288" s="149">
        <v>2214657.5680993367</v>
      </c>
      <c r="N288" s="149">
        <v>2348797.3038252275</v>
      </c>
      <c r="O288" s="149">
        <v>2586205.2120871795</v>
      </c>
      <c r="P288" s="149">
        <v>2714682.8686830746</v>
      </c>
      <c r="Q288" s="149">
        <v>2728562.1789889885</v>
      </c>
      <c r="R288" s="149">
        <v>2707843.5745620634</v>
      </c>
      <c r="S288" s="149">
        <v>2653410.7343218722</v>
      </c>
      <c r="T288" s="149">
        <v>2661097.8039902346</v>
      </c>
      <c r="U288" s="149">
        <v>2462931.4004302602</v>
      </c>
      <c r="V288" s="149">
        <v>2489727.7898368207</v>
      </c>
      <c r="W288" s="149">
        <v>2647607.8250608575</v>
      </c>
      <c r="X288" s="149">
        <v>2557581.4355221242</v>
      </c>
      <c r="Y288" s="149">
        <v>2502385.0101699517</v>
      </c>
      <c r="Z288" s="149">
        <v>2490063.7491759686</v>
      </c>
      <c r="AA288" s="149">
        <v>2511585.9504246274</v>
      </c>
      <c r="AB288" s="149">
        <v>2499649.403407583</v>
      </c>
      <c r="AC288" s="149">
        <v>2356447.2907746481</v>
      </c>
      <c r="AD288" s="149">
        <v>2122011.0994435549</v>
      </c>
    </row>
    <row r="289" spans="1:30" ht="15" customHeight="1" x14ac:dyDescent="0.3">
      <c r="A289" s="31">
        <f t="shared" si="13"/>
        <v>10</v>
      </c>
      <c r="B289" s="31">
        <f t="shared" si="14"/>
        <v>10</v>
      </c>
      <c r="C289" s="33" t="str">
        <f t="shared" si="15"/>
        <v>10_10</v>
      </c>
      <c r="E289" s="12" t="s">
        <v>224</v>
      </c>
      <c r="F289" s="292">
        <v>44479</v>
      </c>
      <c r="G289" s="149">
        <v>1926360.4362762382</v>
      </c>
      <c r="H289" s="149">
        <v>1834549.6666922532</v>
      </c>
      <c r="I289" s="149">
        <v>1734212.8709539874</v>
      </c>
      <c r="J289" s="149">
        <v>1743354.1344780093</v>
      </c>
      <c r="K289" s="149">
        <v>1759308.3427441488</v>
      </c>
      <c r="L289" s="149">
        <v>1942838.3489640099</v>
      </c>
      <c r="M289" s="149">
        <v>2022447.9684001636</v>
      </c>
      <c r="N289" s="149">
        <v>2175456.1011170093</v>
      </c>
      <c r="O289" s="149">
        <v>2347660.1421315549</v>
      </c>
      <c r="P289" s="149">
        <v>2539279.8949942258</v>
      </c>
      <c r="Q289" s="149">
        <v>2659611.4142720229</v>
      </c>
      <c r="R289" s="149">
        <v>2715633.5028090291</v>
      </c>
      <c r="S289" s="149">
        <v>2491497.0904004592</v>
      </c>
      <c r="T289" s="149">
        <v>2359937.559090442</v>
      </c>
      <c r="U289" s="149">
        <v>2290053.7540977402</v>
      </c>
      <c r="V289" s="149">
        <v>2354969.2958664834</v>
      </c>
      <c r="W289" s="149">
        <v>2257341.5923485267</v>
      </c>
      <c r="X289" s="149">
        <v>2591857.2794412049</v>
      </c>
      <c r="Y289" s="149">
        <v>2611842.7349676625</v>
      </c>
      <c r="Z289" s="149">
        <v>2678598.3551619328</v>
      </c>
      <c r="AA289" s="149">
        <v>2654524.277616349</v>
      </c>
      <c r="AB289" s="149">
        <v>2576482.5756509593</v>
      </c>
      <c r="AC289" s="149">
        <v>2367075.989862828</v>
      </c>
      <c r="AD289" s="149">
        <v>2138184.0153380162</v>
      </c>
    </row>
    <row r="290" spans="1:30" ht="15" customHeight="1" x14ac:dyDescent="0.3">
      <c r="A290" s="31">
        <f t="shared" si="13"/>
        <v>10</v>
      </c>
      <c r="B290" s="31">
        <f t="shared" si="14"/>
        <v>11</v>
      </c>
      <c r="C290" s="33" t="str">
        <f t="shared" si="15"/>
        <v>10_11</v>
      </c>
      <c r="E290" s="12" t="s">
        <v>224</v>
      </c>
      <c r="F290" s="292">
        <v>44480</v>
      </c>
      <c r="G290" s="149">
        <v>1998743.5904536187</v>
      </c>
      <c r="H290" s="149">
        <v>2005926.4363929224</v>
      </c>
      <c r="I290" s="149">
        <v>1959751.3073614512</v>
      </c>
      <c r="J290" s="149">
        <v>2035192.8229208605</v>
      </c>
      <c r="K290" s="149">
        <v>2109097.0534113417</v>
      </c>
      <c r="L290" s="149">
        <v>2377537.482220815</v>
      </c>
      <c r="M290" s="149">
        <v>2758915.479481875</v>
      </c>
      <c r="N290" s="149">
        <v>3114576.4397851927</v>
      </c>
      <c r="O290" s="149">
        <v>3225622.8994122553</v>
      </c>
      <c r="P290" s="149">
        <v>3159590.3220770587</v>
      </c>
      <c r="Q290" s="149">
        <v>3079690.14552079</v>
      </c>
      <c r="R290" s="149">
        <v>3124472.6773600904</v>
      </c>
      <c r="S290" s="149">
        <v>2966067.8147313092</v>
      </c>
      <c r="T290" s="149">
        <v>2886213.4832866085</v>
      </c>
      <c r="U290" s="149">
        <v>2748011.1660042387</v>
      </c>
      <c r="V290" s="149">
        <v>2528878.1544196615</v>
      </c>
      <c r="W290" s="149">
        <v>2614337.2887242399</v>
      </c>
      <c r="X290" s="149">
        <v>2790440.1959751346</v>
      </c>
      <c r="Y290" s="149">
        <v>2867603.5508597065</v>
      </c>
      <c r="Z290" s="149">
        <v>3081899.4878378054</v>
      </c>
      <c r="AA290" s="149">
        <v>3146081.9298680807</v>
      </c>
      <c r="AB290" s="149">
        <v>2921360.4502981887</v>
      </c>
      <c r="AC290" s="149">
        <v>2476238.5599785764</v>
      </c>
      <c r="AD290" s="149">
        <v>2301327.8180608721</v>
      </c>
    </row>
    <row r="291" spans="1:30" ht="15" customHeight="1" x14ac:dyDescent="0.3">
      <c r="A291" s="31">
        <f t="shared" si="13"/>
        <v>10</v>
      </c>
      <c r="B291" s="31">
        <f t="shared" si="14"/>
        <v>12</v>
      </c>
      <c r="C291" s="33" t="str">
        <f t="shared" si="15"/>
        <v>10_12</v>
      </c>
      <c r="E291" s="12" t="s">
        <v>224</v>
      </c>
      <c r="F291" s="292">
        <v>44481</v>
      </c>
      <c r="G291" s="149">
        <v>2242023.9732262995</v>
      </c>
      <c r="H291" s="149">
        <v>2273103.632541927</v>
      </c>
      <c r="I291" s="149">
        <v>2227276.1502747857</v>
      </c>
      <c r="J291" s="149">
        <v>2247504.4465880301</v>
      </c>
      <c r="K291" s="149">
        <v>2443705.8702913253</v>
      </c>
      <c r="L291" s="149">
        <v>2715079.5915290467</v>
      </c>
      <c r="M291" s="149">
        <v>3137756.522679429</v>
      </c>
      <c r="N291" s="149">
        <v>3335548.0574485236</v>
      </c>
      <c r="O291" s="149">
        <v>3539099.4535375554</v>
      </c>
      <c r="P291" s="149">
        <v>3595016.9400099483</v>
      </c>
      <c r="Q291" s="149">
        <v>3415784.0449779201</v>
      </c>
      <c r="R291" s="149">
        <v>3285158.676032152</v>
      </c>
      <c r="S291" s="149">
        <v>3228009.9976570322</v>
      </c>
      <c r="T291" s="149">
        <v>3108124.6881619873</v>
      </c>
      <c r="U291" s="149">
        <v>3098418.6196702896</v>
      </c>
      <c r="V291" s="149">
        <v>2995163.6676135454</v>
      </c>
      <c r="W291" s="149">
        <v>2967236.6142517272</v>
      </c>
      <c r="X291" s="149">
        <v>3044296.845485962</v>
      </c>
      <c r="Y291" s="149">
        <v>3193195.1378001655</v>
      </c>
      <c r="Z291" s="149">
        <v>3106059.091117579</v>
      </c>
      <c r="AA291" s="149">
        <v>2959931.8347012</v>
      </c>
      <c r="AB291" s="149">
        <v>2750782.6960473396</v>
      </c>
      <c r="AC291" s="149">
        <v>2444338.8808865561</v>
      </c>
      <c r="AD291" s="149">
        <v>2233292.2449432453</v>
      </c>
    </row>
    <row r="292" spans="1:30" ht="15" customHeight="1" x14ac:dyDescent="0.3">
      <c r="A292" s="31">
        <f t="shared" si="13"/>
        <v>10</v>
      </c>
      <c r="B292" s="31">
        <f t="shared" si="14"/>
        <v>13</v>
      </c>
      <c r="C292" s="33" t="str">
        <f t="shared" si="15"/>
        <v>10_13</v>
      </c>
      <c r="E292" s="12" t="s">
        <v>224</v>
      </c>
      <c r="F292" s="292">
        <v>44482</v>
      </c>
      <c r="G292" s="149">
        <v>2112159.8266749145</v>
      </c>
      <c r="H292" s="149">
        <v>2073451.3204589149</v>
      </c>
      <c r="I292" s="149">
        <v>2002025.1966095893</v>
      </c>
      <c r="J292" s="149">
        <v>2069709.1129440397</v>
      </c>
      <c r="K292" s="149">
        <v>2173714.8439279208</v>
      </c>
      <c r="L292" s="149">
        <v>2528090.1822043122</v>
      </c>
      <c r="M292" s="149">
        <v>2905562.1371752764</v>
      </c>
      <c r="N292" s="149">
        <v>3220310.5392555064</v>
      </c>
      <c r="O292" s="149">
        <v>3412958.8042198583</v>
      </c>
      <c r="P292" s="149">
        <v>3334037.1481941976</v>
      </c>
      <c r="Q292" s="149">
        <v>3223846.912728467</v>
      </c>
      <c r="R292" s="149">
        <v>3065467.3702306529</v>
      </c>
      <c r="S292" s="149">
        <v>2994286.8581603547</v>
      </c>
      <c r="T292" s="149">
        <v>2991916.2657573549</v>
      </c>
      <c r="U292" s="149">
        <v>2746574.0681104138</v>
      </c>
      <c r="V292" s="149">
        <v>2811528.1327460166</v>
      </c>
      <c r="W292" s="149">
        <v>2749237.4119931879</v>
      </c>
      <c r="X292" s="149">
        <v>2742946.4842298534</v>
      </c>
      <c r="Y292" s="149">
        <v>2887187.4450169336</v>
      </c>
      <c r="Z292" s="149">
        <v>2946697.6366684241</v>
      </c>
      <c r="AA292" s="149">
        <v>2897493.336809698</v>
      </c>
      <c r="AB292" s="149">
        <v>2641963.7488351497</v>
      </c>
      <c r="AC292" s="149">
        <v>2405784.9964660048</v>
      </c>
      <c r="AD292" s="149">
        <v>2273276.0383674717</v>
      </c>
    </row>
    <row r="293" spans="1:30" ht="15" customHeight="1" x14ac:dyDescent="0.3">
      <c r="A293" s="31">
        <f t="shared" si="13"/>
        <v>10</v>
      </c>
      <c r="B293" s="31">
        <f t="shared" si="14"/>
        <v>14</v>
      </c>
      <c r="C293" s="33" t="str">
        <f t="shared" si="15"/>
        <v>10_14</v>
      </c>
      <c r="E293" s="12" t="s">
        <v>224</v>
      </c>
      <c r="F293" s="292">
        <v>44483</v>
      </c>
      <c r="G293" s="149">
        <v>2067711.518732084</v>
      </c>
      <c r="H293" s="149">
        <v>1959077.9382430592</v>
      </c>
      <c r="I293" s="149">
        <v>1994326.7819628194</v>
      </c>
      <c r="J293" s="149">
        <v>2003675.466699111</v>
      </c>
      <c r="K293" s="149">
        <v>2058811.7039151418</v>
      </c>
      <c r="L293" s="149">
        <v>2367779.8297316586</v>
      </c>
      <c r="M293" s="149">
        <v>2710462.1494011399</v>
      </c>
      <c r="N293" s="149">
        <v>2873976.7716957144</v>
      </c>
      <c r="O293" s="149">
        <v>3063721.5418374646</v>
      </c>
      <c r="P293" s="149">
        <v>3195427.6568387975</v>
      </c>
      <c r="Q293" s="149">
        <v>3155984.0299607818</v>
      </c>
      <c r="R293" s="149">
        <v>3148469.8082524217</v>
      </c>
      <c r="S293" s="149">
        <v>3085191.7152914987</v>
      </c>
      <c r="T293" s="149">
        <v>2836245.3936480945</v>
      </c>
      <c r="U293" s="149">
        <v>2763292.0016878485</v>
      </c>
      <c r="V293" s="149">
        <v>2699674.8675796669</v>
      </c>
      <c r="W293" s="149">
        <v>2744646.2458858625</v>
      </c>
      <c r="X293" s="149">
        <v>2826509.0064632474</v>
      </c>
      <c r="Y293" s="149">
        <v>2892055.734048747</v>
      </c>
      <c r="Z293" s="149">
        <v>2914481.4108760641</v>
      </c>
      <c r="AA293" s="149">
        <v>2840995.1519767568</v>
      </c>
      <c r="AB293" s="149">
        <v>2570312.0728655364</v>
      </c>
      <c r="AC293" s="149">
        <v>2299008.6315937578</v>
      </c>
      <c r="AD293" s="149">
        <v>2070913.0511985486</v>
      </c>
    </row>
    <row r="294" spans="1:30" ht="15" customHeight="1" x14ac:dyDescent="0.3">
      <c r="A294" s="31">
        <f t="shared" si="13"/>
        <v>10</v>
      </c>
      <c r="B294" s="31">
        <f t="shared" si="14"/>
        <v>15</v>
      </c>
      <c r="C294" s="33" t="str">
        <f t="shared" si="15"/>
        <v>10_15</v>
      </c>
      <c r="E294" s="12" t="s">
        <v>224</v>
      </c>
      <c r="F294" s="292">
        <v>44484</v>
      </c>
      <c r="G294" s="149">
        <v>1937002.7607561157</v>
      </c>
      <c r="H294" s="149">
        <v>1895947.3077809049</v>
      </c>
      <c r="I294" s="149">
        <v>1825974.9742853034</v>
      </c>
      <c r="J294" s="149">
        <v>1868146.8481879516</v>
      </c>
      <c r="K294" s="149">
        <v>1925459.5037481531</v>
      </c>
      <c r="L294" s="149">
        <v>2182106.7220717212</v>
      </c>
      <c r="M294" s="149">
        <v>2483673.0905780909</v>
      </c>
      <c r="N294" s="149">
        <v>2862487.0904739983</v>
      </c>
      <c r="O294" s="149">
        <v>2995754.8775331834</v>
      </c>
      <c r="P294" s="149">
        <v>3083875.6380509259</v>
      </c>
      <c r="Q294" s="149">
        <v>3116206.6779261455</v>
      </c>
      <c r="R294" s="149">
        <v>3036327.6973230364</v>
      </c>
      <c r="S294" s="149">
        <v>2911787.3766678148</v>
      </c>
      <c r="T294" s="149">
        <v>2665651.783396089</v>
      </c>
      <c r="U294" s="149">
        <v>2716732.3296590322</v>
      </c>
      <c r="V294" s="149">
        <v>2571814.6333108535</v>
      </c>
      <c r="W294" s="149">
        <v>2513817.9824315109</v>
      </c>
      <c r="X294" s="149">
        <v>2549254.4248077171</v>
      </c>
      <c r="Y294" s="149">
        <v>2540207.8428266635</v>
      </c>
      <c r="Z294" s="149">
        <v>2638910.0853870087</v>
      </c>
      <c r="AA294" s="149">
        <v>2540978.5478740162</v>
      </c>
      <c r="AB294" s="149">
        <v>2375372.5640109782</v>
      </c>
      <c r="AC294" s="149">
        <v>2216970.8525635037</v>
      </c>
      <c r="AD294" s="149">
        <v>2046797.6229715983</v>
      </c>
    </row>
    <row r="295" spans="1:30" ht="15" customHeight="1" x14ac:dyDescent="0.3">
      <c r="A295" s="31">
        <f t="shared" si="13"/>
        <v>10</v>
      </c>
      <c r="B295" s="31">
        <f t="shared" si="14"/>
        <v>16</v>
      </c>
      <c r="C295" s="33" t="str">
        <f t="shared" si="15"/>
        <v>10_16</v>
      </c>
      <c r="E295" s="12" t="s">
        <v>224</v>
      </c>
      <c r="F295" s="292">
        <v>44485</v>
      </c>
      <c r="G295" s="149">
        <v>1901720.7317630108</v>
      </c>
      <c r="H295" s="149">
        <v>1808946.5254670901</v>
      </c>
      <c r="I295" s="149">
        <v>1738483.4993024287</v>
      </c>
      <c r="J295" s="149">
        <v>1711825.0764372828</v>
      </c>
      <c r="K295" s="149">
        <v>1765640.1177765266</v>
      </c>
      <c r="L295" s="149">
        <v>1881591.2189219419</v>
      </c>
      <c r="M295" s="149">
        <v>1940533.4445899562</v>
      </c>
      <c r="N295" s="149">
        <v>2156874.0520566935</v>
      </c>
      <c r="O295" s="149">
        <v>2368828.9383180011</v>
      </c>
      <c r="P295" s="149">
        <v>2470896.0004961197</v>
      </c>
      <c r="Q295" s="149">
        <v>2380721.0080657084</v>
      </c>
      <c r="R295" s="149">
        <v>2427730.708718834</v>
      </c>
      <c r="S295" s="149">
        <v>2295710.3553086803</v>
      </c>
      <c r="T295" s="149">
        <v>2155979.393794619</v>
      </c>
      <c r="U295" s="149">
        <v>2130229.0987538439</v>
      </c>
      <c r="V295" s="149">
        <v>2109590.1367784319</v>
      </c>
      <c r="W295" s="149">
        <v>2169490.6213931898</v>
      </c>
      <c r="X295" s="149">
        <v>2275521.398291376</v>
      </c>
      <c r="Y295" s="149">
        <v>2246444.5663347477</v>
      </c>
      <c r="Z295" s="149">
        <v>2280335.9998624325</v>
      </c>
      <c r="AA295" s="149">
        <v>2253631.3687793477</v>
      </c>
      <c r="AB295" s="149">
        <v>2102226.520875365</v>
      </c>
      <c r="AC295" s="149">
        <v>2074723.5097238012</v>
      </c>
      <c r="AD295" s="149">
        <v>1867228.4387988786</v>
      </c>
    </row>
    <row r="296" spans="1:30" ht="15" customHeight="1" x14ac:dyDescent="0.3">
      <c r="A296" s="31">
        <f t="shared" si="13"/>
        <v>10</v>
      </c>
      <c r="B296" s="31">
        <f t="shared" si="14"/>
        <v>17</v>
      </c>
      <c r="C296" s="33" t="str">
        <f t="shared" si="15"/>
        <v>10_17</v>
      </c>
      <c r="E296" s="12" t="s">
        <v>224</v>
      </c>
      <c r="F296" s="292">
        <v>44486</v>
      </c>
      <c r="G296" s="149">
        <v>1784994.2713598567</v>
      </c>
      <c r="H296" s="149">
        <v>1774101.1996508082</v>
      </c>
      <c r="I296" s="149">
        <v>1730970.667351973</v>
      </c>
      <c r="J296" s="149">
        <v>1662041.3440638804</v>
      </c>
      <c r="K296" s="149">
        <v>1721478.1759090053</v>
      </c>
      <c r="L296" s="149">
        <v>1803295.7279710039</v>
      </c>
      <c r="M296" s="149">
        <v>1907067.7866034559</v>
      </c>
      <c r="N296" s="149">
        <v>2026544.3432882482</v>
      </c>
      <c r="O296" s="149">
        <v>2209353.4422703171</v>
      </c>
      <c r="P296" s="149">
        <v>2332564.1958869798</v>
      </c>
      <c r="Q296" s="149">
        <v>2326169.889734244</v>
      </c>
      <c r="R296" s="149">
        <v>2369774.7878595381</v>
      </c>
      <c r="S296" s="149">
        <v>2461983.8815613021</v>
      </c>
      <c r="T296" s="149">
        <v>2479225.7710400485</v>
      </c>
      <c r="U296" s="149">
        <v>2505172.2354734936</v>
      </c>
      <c r="V296" s="149">
        <v>2295555.931071742</v>
      </c>
      <c r="W296" s="149">
        <v>2316724.794398875</v>
      </c>
      <c r="X296" s="149">
        <v>2498748.2815592363</v>
      </c>
      <c r="Y296" s="149">
        <v>2648524.5318333297</v>
      </c>
      <c r="Z296" s="149">
        <v>2656433.2878000904</v>
      </c>
      <c r="AA296" s="149">
        <v>2557603.8861664124</v>
      </c>
      <c r="AB296" s="149">
        <v>2434441.9638090539</v>
      </c>
      <c r="AC296" s="149">
        <v>2171454.1371598449</v>
      </c>
      <c r="AD296" s="149">
        <v>1926406.7511185172</v>
      </c>
    </row>
    <row r="297" spans="1:30" ht="15" customHeight="1" x14ac:dyDescent="0.3">
      <c r="A297" s="31">
        <f t="shared" si="13"/>
        <v>10</v>
      </c>
      <c r="B297" s="31">
        <f t="shared" si="14"/>
        <v>18</v>
      </c>
      <c r="C297" s="33" t="str">
        <f t="shared" si="15"/>
        <v>10_18</v>
      </c>
      <c r="E297" s="12" t="s">
        <v>224</v>
      </c>
      <c r="F297" s="292">
        <v>44487</v>
      </c>
      <c r="G297" s="149">
        <v>1783914.5039048991</v>
      </c>
      <c r="H297" s="149">
        <v>1804138.3451698415</v>
      </c>
      <c r="I297" s="149">
        <v>1789750.7949107322</v>
      </c>
      <c r="J297" s="149">
        <v>1797278.7509632856</v>
      </c>
      <c r="K297" s="149">
        <v>1930744.7664878659</v>
      </c>
      <c r="L297" s="149">
        <v>2084099.7767633472</v>
      </c>
      <c r="M297" s="149">
        <v>2569109.418919309</v>
      </c>
      <c r="N297" s="149">
        <v>2900605.4120175419</v>
      </c>
      <c r="O297" s="149">
        <v>2918341.0016874294</v>
      </c>
      <c r="P297" s="149">
        <v>2918863.0633313758</v>
      </c>
      <c r="Q297" s="149">
        <v>2847814.3927060389</v>
      </c>
      <c r="R297" s="149">
        <v>2852204.3341441629</v>
      </c>
      <c r="S297" s="149">
        <v>2731954.2758833063</v>
      </c>
      <c r="T297" s="149">
        <v>2749329.6338278656</v>
      </c>
      <c r="U297" s="149">
        <v>2768960.9141468564</v>
      </c>
      <c r="V297" s="149">
        <v>2669498.0749566965</v>
      </c>
      <c r="W297" s="149">
        <v>2641335.4986899444</v>
      </c>
      <c r="X297" s="149">
        <v>2609291.6114956737</v>
      </c>
      <c r="Y297" s="149">
        <v>2836381.1963246185</v>
      </c>
      <c r="Z297" s="149">
        <v>2872340.2524340632</v>
      </c>
      <c r="AA297" s="149">
        <v>2733401.2734490936</v>
      </c>
      <c r="AB297" s="149">
        <v>2681331.2282165531</v>
      </c>
      <c r="AC297" s="149">
        <v>2286396.7881295104</v>
      </c>
      <c r="AD297" s="149">
        <v>2035040.17482826</v>
      </c>
    </row>
    <row r="298" spans="1:30" ht="15" customHeight="1" x14ac:dyDescent="0.3">
      <c r="A298" s="31">
        <f t="shared" si="13"/>
        <v>10</v>
      </c>
      <c r="B298" s="31">
        <f t="shared" si="14"/>
        <v>19</v>
      </c>
      <c r="C298" s="33" t="str">
        <f t="shared" si="15"/>
        <v>10_19</v>
      </c>
      <c r="E298" s="12" t="s">
        <v>224</v>
      </c>
      <c r="F298" s="292">
        <v>44488</v>
      </c>
      <c r="G298" s="149">
        <v>2033562.9302601446</v>
      </c>
      <c r="H298" s="149">
        <v>1914493.1971327392</v>
      </c>
      <c r="I298" s="149">
        <v>1899291.5460035973</v>
      </c>
      <c r="J298" s="149">
        <v>1924434.9314512499</v>
      </c>
      <c r="K298" s="149">
        <v>2014240.9296896581</v>
      </c>
      <c r="L298" s="149">
        <v>2277306.5801601755</v>
      </c>
      <c r="M298" s="149">
        <v>2706695.7592140101</v>
      </c>
      <c r="N298" s="149">
        <v>2930413.0536363041</v>
      </c>
      <c r="O298" s="149">
        <v>3123703.4286426557</v>
      </c>
      <c r="P298" s="149">
        <v>3217618.3214636035</v>
      </c>
      <c r="Q298" s="149">
        <v>3093827.1445291578</v>
      </c>
      <c r="R298" s="149">
        <v>2831271.3092238153</v>
      </c>
      <c r="S298" s="149">
        <v>2661440.6049525882</v>
      </c>
      <c r="T298" s="149">
        <v>2660634.2098296592</v>
      </c>
      <c r="U298" s="149">
        <v>2512695.8974568108</v>
      </c>
      <c r="V298" s="149">
        <v>2534225.7528030612</v>
      </c>
      <c r="W298" s="149">
        <v>2608865.156688299</v>
      </c>
      <c r="X298" s="149">
        <v>2650885.1905070855</v>
      </c>
      <c r="Y298" s="149">
        <v>2834399.2739401823</v>
      </c>
      <c r="Z298" s="149">
        <v>2739233.135419914</v>
      </c>
      <c r="AA298" s="149">
        <v>2784567.5322462004</v>
      </c>
      <c r="AB298" s="149">
        <v>2474901.8908233531</v>
      </c>
      <c r="AC298" s="149">
        <v>2276376.9753220384</v>
      </c>
      <c r="AD298" s="149">
        <v>2015618.8553316672</v>
      </c>
    </row>
    <row r="299" spans="1:30" ht="15" customHeight="1" x14ac:dyDescent="0.3">
      <c r="A299" s="31">
        <f t="shared" si="13"/>
        <v>10</v>
      </c>
      <c r="B299" s="31">
        <f t="shared" si="14"/>
        <v>20</v>
      </c>
      <c r="C299" s="33" t="str">
        <f t="shared" si="15"/>
        <v>10_20</v>
      </c>
      <c r="E299" s="12" t="s">
        <v>224</v>
      </c>
      <c r="F299" s="292">
        <v>44489</v>
      </c>
      <c r="G299" s="149">
        <v>1937288.9371413041</v>
      </c>
      <c r="H299" s="149">
        <v>1886366.9281366703</v>
      </c>
      <c r="I299" s="149">
        <v>1833977.712904512</v>
      </c>
      <c r="J299" s="149">
        <v>1843259.0224102298</v>
      </c>
      <c r="K299" s="149">
        <v>1961548.3382817144</v>
      </c>
      <c r="L299" s="149">
        <v>2156616.2429485274</v>
      </c>
      <c r="M299" s="149">
        <v>2471648.00557554</v>
      </c>
      <c r="N299" s="149">
        <v>2748935.0595641509</v>
      </c>
      <c r="O299" s="149">
        <v>2992941.1759567712</v>
      </c>
      <c r="P299" s="149">
        <v>3020292.4822389656</v>
      </c>
      <c r="Q299" s="149">
        <v>2856876.8038120209</v>
      </c>
      <c r="R299" s="149">
        <v>2698562.8902494013</v>
      </c>
      <c r="S299" s="149">
        <v>2753145.0121440161</v>
      </c>
      <c r="T299" s="149">
        <v>2559239.1426208518</v>
      </c>
      <c r="U299" s="149">
        <v>2460632.0459215697</v>
      </c>
      <c r="V299" s="149">
        <v>2464431.2146403505</v>
      </c>
      <c r="W299" s="149">
        <v>2553582.4361332702</v>
      </c>
      <c r="X299" s="149">
        <v>2568134.0896061743</v>
      </c>
      <c r="Y299" s="149">
        <v>2754947.5202942067</v>
      </c>
      <c r="Z299" s="149">
        <v>2808603.9055090025</v>
      </c>
      <c r="AA299" s="149">
        <v>2617246.3754008212</v>
      </c>
      <c r="AB299" s="149">
        <v>2440249.8058734345</v>
      </c>
      <c r="AC299" s="149">
        <v>2299728.2322531599</v>
      </c>
      <c r="AD299" s="149">
        <v>2057603.9370456648</v>
      </c>
    </row>
    <row r="300" spans="1:30" ht="15" customHeight="1" x14ac:dyDescent="0.3">
      <c r="A300" s="31">
        <f t="shared" si="13"/>
        <v>10</v>
      </c>
      <c r="B300" s="31">
        <f t="shared" si="14"/>
        <v>21</v>
      </c>
      <c r="C300" s="33" t="str">
        <f t="shared" si="15"/>
        <v>10_21</v>
      </c>
      <c r="E300" s="12" t="s">
        <v>224</v>
      </c>
      <c r="F300" s="292">
        <v>44490</v>
      </c>
      <c r="G300" s="149">
        <v>1909613.5251054848</v>
      </c>
      <c r="H300" s="149">
        <v>1883794.4271996543</v>
      </c>
      <c r="I300" s="149">
        <v>1814850.0721143933</v>
      </c>
      <c r="J300" s="149">
        <v>1848243.1778289338</v>
      </c>
      <c r="K300" s="149">
        <v>1977288.543244147</v>
      </c>
      <c r="L300" s="149">
        <v>2196474.4668952813</v>
      </c>
      <c r="M300" s="149">
        <v>2515735.6947784862</v>
      </c>
      <c r="N300" s="149">
        <v>2820779.0873565986</v>
      </c>
      <c r="O300" s="149">
        <v>3001419.395225334</v>
      </c>
      <c r="P300" s="149">
        <v>2994773.8102549561</v>
      </c>
      <c r="Q300" s="149">
        <v>2978138.3309321669</v>
      </c>
      <c r="R300" s="149">
        <v>2867208.0260641924</v>
      </c>
      <c r="S300" s="149">
        <v>2745579.7789979726</v>
      </c>
      <c r="T300" s="149">
        <v>2543295.1325760228</v>
      </c>
      <c r="U300" s="149">
        <v>2585715.3259471585</v>
      </c>
      <c r="V300" s="149">
        <v>2618435.2532244814</v>
      </c>
      <c r="W300" s="149">
        <v>2489342.1053615361</v>
      </c>
      <c r="X300" s="149">
        <v>2616350.9277081694</v>
      </c>
      <c r="Y300" s="149">
        <v>2690702.3701126347</v>
      </c>
      <c r="Z300" s="149">
        <v>2615736.1595894494</v>
      </c>
      <c r="AA300" s="149">
        <v>2478483.3064047149</v>
      </c>
      <c r="AB300" s="149">
        <v>2278214.4132760256</v>
      </c>
      <c r="AC300" s="149">
        <v>2122700.8886138396</v>
      </c>
      <c r="AD300" s="149">
        <v>1981882.0314320065</v>
      </c>
    </row>
    <row r="301" spans="1:30" ht="15" customHeight="1" x14ac:dyDescent="0.3">
      <c r="A301" s="31">
        <f t="shared" si="13"/>
        <v>10</v>
      </c>
      <c r="B301" s="31">
        <f t="shared" si="14"/>
        <v>22</v>
      </c>
      <c r="C301" s="33" t="str">
        <f t="shared" si="15"/>
        <v>10_22</v>
      </c>
      <c r="E301" s="12" t="s">
        <v>224</v>
      </c>
      <c r="F301" s="292">
        <v>44491</v>
      </c>
      <c r="G301" s="149">
        <v>1815508.6481440247</v>
      </c>
      <c r="H301" s="149">
        <v>1723468.4469500771</v>
      </c>
      <c r="I301" s="149">
        <v>1723253.3416677807</v>
      </c>
      <c r="J301" s="149">
        <v>1736608.8153898444</v>
      </c>
      <c r="K301" s="149">
        <v>1817630.7820318798</v>
      </c>
      <c r="L301" s="149">
        <v>2018815.4978709365</v>
      </c>
      <c r="M301" s="149">
        <v>2421509.5404822603</v>
      </c>
      <c r="N301" s="149">
        <v>2631816.037508741</v>
      </c>
      <c r="O301" s="149">
        <v>2648181.7401783448</v>
      </c>
      <c r="P301" s="149">
        <v>2758782.6172835291</v>
      </c>
      <c r="Q301" s="149">
        <v>2884644.2446136689</v>
      </c>
      <c r="R301" s="149">
        <v>2803430.6274438095</v>
      </c>
      <c r="S301" s="149">
        <v>2805192.8878033543</v>
      </c>
      <c r="T301" s="149">
        <v>2592664.4059582013</v>
      </c>
      <c r="U301" s="149">
        <v>2694736.6185159143</v>
      </c>
      <c r="V301" s="149">
        <v>2729370.2222831701</v>
      </c>
      <c r="W301" s="149">
        <v>2628539.0548893758</v>
      </c>
      <c r="X301" s="149">
        <v>2711805.222487119</v>
      </c>
      <c r="Y301" s="149">
        <v>2723177.3514694814</v>
      </c>
      <c r="Z301" s="149">
        <v>2617829.9499921543</v>
      </c>
      <c r="AA301" s="149">
        <v>2580645.1090097325</v>
      </c>
      <c r="AB301" s="149">
        <v>2475972.1479053264</v>
      </c>
      <c r="AC301" s="149">
        <v>2373235.1600779295</v>
      </c>
      <c r="AD301" s="149">
        <v>2145561.9047288056</v>
      </c>
    </row>
    <row r="302" spans="1:30" ht="15" customHeight="1" x14ac:dyDescent="0.3">
      <c r="A302" s="31">
        <f t="shared" si="13"/>
        <v>10</v>
      </c>
      <c r="B302" s="31">
        <f t="shared" si="14"/>
        <v>23</v>
      </c>
      <c r="C302" s="33" t="str">
        <f t="shared" si="15"/>
        <v>10_23</v>
      </c>
      <c r="E302" s="12" t="s">
        <v>224</v>
      </c>
      <c r="F302" s="292">
        <v>44492</v>
      </c>
      <c r="G302" s="149">
        <v>1991027.2887478829</v>
      </c>
      <c r="H302" s="149">
        <v>1904516.920290451</v>
      </c>
      <c r="I302" s="149">
        <v>1941669.0790325874</v>
      </c>
      <c r="J302" s="149">
        <v>1850215.0378868692</v>
      </c>
      <c r="K302" s="149">
        <v>1887922.9004614938</v>
      </c>
      <c r="L302" s="149">
        <v>1951409.8721000853</v>
      </c>
      <c r="M302" s="149">
        <v>2139890.676850351</v>
      </c>
      <c r="N302" s="149">
        <v>2386432.6044645575</v>
      </c>
      <c r="O302" s="149">
        <v>2437513.6836143457</v>
      </c>
      <c r="P302" s="149">
        <v>2585950.2094769864</v>
      </c>
      <c r="Q302" s="149">
        <v>2621954.8884339449</v>
      </c>
      <c r="R302" s="149">
        <v>2676995.7552629588</v>
      </c>
      <c r="S302" s="149">
        <v>2698800.0879936302</v>
      </c>
      <c r="T302" s="149">
        <v>2550597.64695716</v>
      </c>
      <c r="U302" s="149">
        <v>2461348.1286451253</v>
      </c>
      <c r="V302" s="149">
        <v>2467414.4055333761</v>
      </c>
      <c r="W302" s="149">
        <v>2512356.0341027845</v>
      </c>
      <c r="X302" s="149">
        <v>2504286.2423601695</v>
      </c>
      <c r="Y302" s="149">
        <v>2721828.4158069748</v>
      </c>
      <c r="Z302" s="149">
        <v>2606213.3384421212</v>
      </c>
      <c r="AA302" s="149">
        <v>2494196.7996214628</v>
      </c>
      <c r="AB302" s="149">
        <v>2455660.7727181106</v>
      </c>
      <c r="AC302" s="149">
        <v>2263284.3528220612</v>
      </c>
      <c r="AD302" s="149">
        <v>2112704.7308891583</v>
      </c>
    </row>
    <row r="303" spans="1:30" ht="15" customHeight="1" x14ac:dyDescent="0.3">
      <c r="A303" s="31">
        <f t="shared" si="13"/>
        <v>10</v>
      </c>
      <c r="B303" s="31">
        <f t="shared" si="14"/>
        <v>24</v>
      </c>
      <c r="C303" s="33" t="str">
        <f t="shared" si="15"/>
        <v>10_24</v>
      </c>
      <c r="E303" s="12" t="s">
        <v>224</v>
      </c>
      <c r="F303" s="292">
        <v>44493</v>
      </c>
      <c r="G303" s="149">
        <v>1904860.2312844514</v>
      </c>
      <c r="H303" s="149">
        <v>1910286.8810377731</v>
      </c>
      <c r="I303" s="149">
        <v>1884605.5055389293</v>
      </c>
      <c r="J303" s="149">
        <v>1815843.15427014</v>
      </c>
      <c r="K303" s="149">
        <v>1909156.013948577</v>
      </c>
      <c r="L303" s="149">
        <v>1959548.017046991</v>
      </c>
      <c r="M303" s="149">
        <v>2113041.2348393751</v>
      </c>
      <c r="N303" s="149">
        <v>2211548.5460757469</v>
      </c>
      <c r="O303" s="149">
        <v>2416937.7054709848</v>
      </c>
      <c r="P303" s="149">
        <v>2435943.9590279046</v>
      </c>
      <c r="Q303" s="149">
        <v>2685521.7657198021</v>
      </c>
      <c r="R303" s="149">
        <v>2714106.1059721</v>
      </c>
      <c r="S303" s="149">
        <v>2706278.6801010249</v>
      </c>
      <c r="T303" s="149">
        <v>2492290.7306717113</v>
      </c>
      <c r="U303" s="149">
        <v>2504351.7024648674</v>
      </c>
      <c r="V303" s="149">
        <v>2510144.269229007</v>
      </c>
      <c r="W303" s="149">
        <v>2535623.1203855057</v>
      </c>
      <c r="X303" s="149">
        <v>2606816.1047168155</v>
      </c>
      <c r="Y303" s="149">
        <v>2642818.6677827039</v>
      </c>
      <c r="Z303" s="149">
        <v>2884006.9551532301</v>
      </c>
      <c r="AA303" s="149">
        <v>2628650.2287002564</v>
      </c>
      <c r="AB303" s="149">
        <v>2541295.5821921094</v>
      </c>
      <c r="AC303" s="149">
        <v>2260729.8436956918</v>
      </c>
      <c r="AD303" s="149">
        <v>2049396.682263155</v>
      </c>
    </row>
    <row r="304" spans="1:30" ht="15" customHeight="1" x14ac:dyDescent="0.3">
      <c r="A304" s="31">
        <f t="shared" si="13"/>
        <v>10</v>
      </c>
      <c r="B304" s="31">
        <f t="shared" si="14"/>
        <v>25</v>
      </c>
      <c r="C304" s="33" t="str">
        <f t="shared" si="15"/>
        <v>10_25</v>
      </c>
      <c r="E304" s="12" t="s">
        <v>224</v>
      </c>
      <c r="F304" s="292">
        <v>44494</v>
      </c>
      <c r="G304" s="149">
        <v>1934046.5457175486</v>
      </c>
      <c r="H304" s="149">
        <v>1809506.0149295726</v>
      </c>
      <c r="I304" s="149">
        <v>1818812.1095748879</v>
      </c>
      <c r="J304" s="149">
        <v>1853797.4363970521</v>
      </c>
      <c r="K304" s="149">
        <v>1912701.1437050623</v>
      </c>
      <c r="L304" s="149">
        <v>2224742.9933512104</v>
      </c>
      <c r="M304" s="149">
        <v>2531206.6663664677</v>
      </c>
      <c r="N304" s="149">
        <v>2896245.432391244</v>
      </c>
      <c r="O304" s="149">
        <v>2984006.9676504666</v>
      </c>
      <c r="P304" s="149">
        <v>3064544.2560282056</v>
      </c>
      <c r="Q304" s="149">
        <v>2985208.8951086989</v>
      </c>
      <c r="R304" s="149">
        <v>2946018.6904358654</v>
      </c>
      <c r="S304" s="149">
        <v>2789074.334998745</v>
      </c>
      <c r="T304" s="149">
        <v>2740070.9055562834</v>
      </c>
      <c r="U304" s="149">
        <v>2680508.9467438222</v>
      </c>
      <c r="V304" s="149">
        <v>2686759.3006266854</v>
      </c>
      <c r="W304" s="149">
        <v>2738521.5664588441</v>
      </c>
      <c r="X304" s="149">
        <v>2946839.6662782412</v>
      </c>
      <c r="Y304" s="149">
        <v>2894059.7081278735</v>
      </c>
      <c r="Z304" s="149">
        <v>2923898.1424238337</v>
      </c>
      <c r="AA304" s="149">
        <v>2693633.4185944614</v>
      </c>
      <c r="AB304" s="149">
        <v>2523734.2766669751</v>
      </c>
      <c r="AC304" s="149">
        <v>2269798.501935258</v>
      </c>
      <c r="AD304" s="149">
        <v>2022670.2175826756</v>
      </c>
    </row>
    <row r="305" spans="1:30" ht="15" customHeight="1" x14ac:dyDescent="0.3">
      <c r="A305" s="31">
        <f t="shared" si="13"/>
        <v>10</v>
      </c>
      <c r="B305" s="31">
        <f t="shared" si="14"/>
        <v>26</v>
      </c>
      <c r="C305" s="33" t="str">
        <f t="shared" si="15"/>
        <v>10_26</v>
      </c>
      <c r="E305" s="12" t="s">
        <v>224</v>
      </c>
      <c r="F305" s="292">
        <v>44495</v>
      </c>
      <c r="G305" s="149">
        <v>1946537.8255555679</v>
      </c>
      <c r="H305" s="149">
        <v>1901101.3695899809</v>
      </c>
      <c r="I305" s="149">
        <v>1822520.1848614363</v>
      </c>
      <c r="J305" s="149">
        <v>1849089.4306529784</v>
      </c>
      <c r="K305" s="149">
        <v>1999588.5037834696</v>
      </c>
      <c r="L305" s="149">
        <v>2246854.7636851016</v>
      </c>
      <c r="M305" s="149">
        <v>2563952.2074323455</v>
      </c>
      <c r="N305" s="149">
        <v>2858144.3708704868</v>
      </c>
      <c r="O305" s="149">
        <v>3022125.8091588267</v>
      </c>
      <c r="P305" s="149">
        <v>2937108.9257726804</v>
      </c>
      <c r="Q305" s="149">
        <v>2980265.9612689605</v>
      </c>
      <c r="R305" s="149">
        <v>2914086.816332147</v>
      </c>
      <c r="S305" s="149">
        <v>2929663.3886633762</v>
      </c>
      <c r="T305" s="149">
        <v>2893589.5487421402</v>
      </c>
      <c r="U305" s="149">
        <v>2703930.9904130767</v>
      </c>
      <c r="V305" s="149">
        <v>2643265.1782313641</v>
      </c>
      <c r="W305" s="149">
        <v>2787451.5904254024</v>
      </c>
      <c r="X305" s="149">
        <v>2766810.1691150465</v>
      </c>
      <c r="Y305" s="149">
        <v>2875717.3579503475</v>
      </c>
      <c r="Z305" s="149">
        <v>2921028.2524587568</v>
      </c>
      <c r="AA305" s="149">
        <v>2809486.9401629507</v>
      </c>
      <c r="AB305" s="149">
        <v>2705677.8342266385</v>
      </c>
      <c r="AC305" s="149">
        <v>2360748.23503512</v>
      </c>
      <c r="AD305" s="149">
        <v>2143455.0114059309</v>
      </c>
    </row>
    <row r="306" spans="1:30" ht="15" customHeight="1" x14ac:dyDescent="0.3">
      <c r="A306" s="31">
        <f t="shared" si="13"/>
        <v>10</v>
      </c>
      <c r="B306" s="31">
        <f t="shared" si="14"/>
        <v>27</v>
      </c>
      <c r="C306" s="33" t="str">
        <f t="shared" si="15"/>
        <v>10_27</v>
      </c>
      <c r="E306" s="12" t="s">
        <v>224</v>
      </c>
      <c r="F306" s="292">
        <v>44496</v>
      </c>
      <c r="G306" s="149">
        <v>2010964.4178044514</v>
      </c>
      <c r="H306" s="149">
        <v>1954218.018378207</v>
      </c>
      <c r="I306" s="149">
        <v>1913859.3838334391</v>
      </c>
      <c r="J306" s="149">
        <v>1937904.2981945274</v>
      </c>
      <c r="K306" s="149">
        <v>2018915.2363803673</v>
      </c>
      <c r="L306" s="149">
        <v>2342269.8773469049</v>
      </c>
      <c r="M306" s="149">
        <v>2628984.1844633925</v>
      </c>
      <c r="N306" s="149">
        <v>2868126.8958107489</v>
      </c>
      <c r="O306" s="149">
        <v>3117365.1055220854</v>
      </c>
      <c r="P306" s="149">
        <v>3107888.6103019244</v>
      </c>
      <c r="Q306" s="149">
        <v>3039810.7526995707</v>
      </c>
      <c r="R306" s="149">
        <v>2986876.3622770114</v>
      </c>
      <c r="S306" s="149">
        <v>2937423.0395872756</v>
      </c>
      <c r="T306" s="149">
        <v>2866107.5498232567</v>
      </c>
      <c r="U306" s="149">
        <v>2720246.0300796451</v>
      </c>
      <c r="V306" s="149">
        <v>2573325.3031678302</v>
      </c>
      <c r="W306" s="149">
        <v>2571205.2472983198</v>
      </c>
      <c r="X306" s="149">
        <v>2769669.55435627</v>
      </c>
      <c r="Y306" s="149">
        <v>2804249.6813780661</v>
      </c>
      <c r="Z306" s="149">
        <v>2800448.554105917</v>
      </c>
      <c r="AA306" s="149">
        <v>2697595.672318141</v>
      </c>
      <c r="AB306" s="149">
        <v>2551539.4744803649</v>
      </c>
      <c r="AC306" s="149">
        <v>2240410.2549029351</v>
      </c>
      <c r="AD306" s="149">
        <v>2067847.0782871584</v>
      </c>
    </row>
    <row r="307" spans="1:30" ht="15" customHeight="1" x14ac:dyDescent="0.3">
      <c r="A307" s="31">
        <f t="shared" si="13"/>
        <v>10</v>
      </c>
      <c r="B307" s="31">
        <f t="shared" si="14"/>
        <v>28</v>
      </c>
      <c r="C307" s="33" t="str">
        <f t="shared" si="15"/>
        <v>10_28</v>
      </c>
      <c r="E307" s="12" t="s">
        <v>224</v>
      </c>
      <c r="F307" s="292">
        <v>44497</v>
      </c>
      <c r="G307" s="149">
        <v>1925421.2600344045</v>
      </c>
      <c r="H307" s="149">
        <v>1944227.982178485</v>
      </c>
      <c r="I307" s="149">
        <v>1873808.3022287583</v>
      </c>
      <c r="J307" s="149">
        <v>1928392.083571651</v>
      </c>
      <c r="K307" s="149">
        <v>1996142.2176842692</v>
      </c>
      <c r="L307" s="149">
        <v>2203223.3847304042</v>
      </c>
      <c r="M307" s="149">
        <v>2501076.9002148197</v>
      </c>
      <c r="N307" s="149">
        <v>2787456.466597484</v>
      </c>
      <c r="O307" s="149">
        <v>2884349.3019915055</v>
      </c>
      <c r="P307" s="149">
        <v>2831206.8069409034</v>
      </c>
      <c r="Q307" s="149">
        <v>3003436.353789506</v>
      </c>
      <c r="R307" s="149">
        <v>2821826.7770926147</v>
      </c>
      <c r="S307" s="149">
        <v>2902173.9921458187</v>
      </c>
      <c r="T307" s="149">
        <v>2887569.8045353112</v>
      </c>
      <c r="U307" s="149">
        <v>2727945.065258198</v>
      </c>
      <c r="V307" s="149">
        <v>2689861.4399763872</v>
      </c>
      <c r="W307" s="149">
        <v>2675521.0763111725</v>
      </c>
      <c r="X307" s="149">
        <v>2897607.4731027065</v>
      </c>
      <c r="Y307" s="149">
        <v>2917761.250168303</v>
      </c>
      <c r="Z307" s="149">
        <v>2761550.6341470345</v>
      </c>
      <c r="AA307" s="149">
        <v>2685833.3581741336</v>
      </c>
      <c r="AB307" s="149">
        <v>2533213.8166539199</v>
      </c>
      <c r="AC307" s="149">
        <v>2261428.6295546014</v>
      </c>
      <c r="AD307" s="149">
        <v>2005343.0330637184</v>
      </c>
    </row>
    <row r="308" spans="1:30" ht="15" customHeight="1" x14ac:dyDescent="0.3">
      <c r="A308" s="31">
        <f t="shared" si="13"/>
        <v>10</v>
      </c>
      <c r="B308" s="31">
        <f t="shared" si="14"/>
        <v>29</v>
      </c>
      <c r="C308" s="33" t="str">
        <f t="shared" si="15"/>
        <v>10_29</v>
      </c>
      <c r="E308" s="12" t="s">
        <v>224</v>
      </c>
      <c r="F308" s="292">
        <v>44498</v>
      </c>
      <c r="G308" s="149">
        <v>1880653.8229435747</v>
      </c>
      <c r="H308" s="149">
        <v>1925825.9195733313</v>
      </c>
      <c r="I308" s="149">
        <v>1799958.7849893314</v>
      </c>
      <c r="J308" s="149">
        <v>1838453.8998786609</v>
      </c>
      <c r="K308" s="149">
        <v>1952923.5508648276</v>
      </c>
      <c r="L308" s="149">
        <v>2145278.1348281847</v>
      </c>
      <c r="M308" s="149">
        <v>2534923.2708392036</v>
      </c>
      <c r="N308" s="149">
        <v>2810329.5720703243</v>
      </c>
      <c r="O308" s="149">
        <v>2906870.4096890497</v>
      </c>
      <c r="P308" s="149">
        <v>2926669.6793250912</v>
      </c>
      <c r="Q308" s="149">
        <v>2886640.0288931071</v>
      </c>
      <c r="R308" s="149">
        <v>2969063.1712727705</v>
      </c>
      <c r="S308" s="149">
        <v>2843982.6984218103</v>
      </c>
      <c r="T308" s="149">
        <v>2839042.5471341191</v>
      </c>
      <c r="U308" s="149">
        <v>2623020.2029215861</v>
      </c>
      <c r="V308" s="149">
        <v>2574183.5595026766</v>
      </c>
      <c r="W308" s="149">
        <v>2548546.0118248272</v>
      </c>
      <c r="X308" s="149">
        <v>2576470.7511593341</v>
      </c>
      <c r="Y308" s="149">
        <v>2662625.2802248341</v>
      </c>
      <c r="Z308" s="149">
        <v>2704317.7717715278</v>
      </c>
      <c r="AA308" s="149">
        <v>2841883.6733030598</v>
      </c>
      <c r="AB308" s="149">
        <v>2609613.8660531174</v>
      </c>
      <c r="AC308" s="149">
        <v>2520078.3733020904</v>
      </c>
      <c r="AD308" s="149">
        <v>2269219.9519057758</v>
      </c>
    </row>
    <row r="309" spans="1:30" ht="15" customHeight="1" x14ac:dyDescent="0.3">
      <c r="A309" s="31">
        <f t="shared" si="13"/>
        <v>10</v>
      </c>
      <c r="B309" s="31">
        <f t="shared" si="14"/>
        <v>30</v>
      </c>
      <c r="C309" s="33" t="str">
        <f t="shared" si="15"/>
        <v>10_30</v>
      </c>
      <c r="E309" s="12" t="s">
        <v>224</v>
      </c>
      <c r="F309" s="292">
        <v>44499</v>
      </c>
      <c r="G309" s="149">
        <v>2237913.2094997126</v>
      </c>
      <c r="H309" s="149">
        <v>2192757.3962475033</v>
      </c>
      <c r="I309" s="149">
        <v>2197433.2773922631</v>
      </c>
      <c r="J309" s="149">
        <v>2157472.9240799635</v>
      </c>
      <c r="K309" s="149">
        <v>2270734.7327165725</v>
      </c>
      <c r="L309" s="149">
        <v>2377763.9768575435</v>
      </c>
      <c r="M309" s="149">
        <v>2458615.9046939127</v>
      </c>
      <c r="N309" s="149">
        <v>2699130.2714932687</v>
      </c>
      <c r="O309" s="149">
        <v>2910581.1001072768</v>
      </c>
      <c r="P309" s="149">
        <v>3092296.5745883477</v>
      </c>
      <c r="Q309" s="149">
        <v>3018700.6300633252</v>
      </c>
      <c r="R309" s="149">
        <v>2746437.4683780586</v>
      </c>
      <c r="S309" s="149">
        <v>2649773.237394263</v>
      </c>
      <c r="T309" s="149">
        <v>2564495.5004805825</v>
      </c>
      <c r="U309" s="149">
        <v>2356770.9506545309</v>
      </c>
      <c r="V309" s="149">
        <v>2429701.346529122</v>
      </c>
      <c r="W309" s="149">
        <v>2301104.6157644033</v>
      </c>
      <c r="X309" s="149">
        <v>2490008.0039636488</v>
      </c>
      <c r="Y309" s="149">
        <v>2851161.2090210184</v>
      </c>
      <c r="Z309" s="149">
        <v>2816546.2819446065</v>
      </c>
      <c r="AA309" s="149">
        <v>2942125.5605342765</v>
      </c>
      <c r="AB309" s="149">
        <v>2632267.6337389853</v>
      </c>
      <c r="AC309" s="149">
        <v>2404848.0521563911</v>
      </c>
      <c r="AD309" s="149">
        <v>2373725.0989429373</v>
      </c>
    </row>
    <row r="310" spans="1:30" ht="15" customHeight="1" x14ac:dyDescent="0.3">
      <c r="A310" s="31">
        <f t="shared" si="13"/>
        <v>10</v>
      </c>
      <c r="B310" s="31">
        <f t="shared" si="14"/>
        <v>31</v>
      </c>
      <c r="C310" s="33" t="str">
        <f t="shared" si="15"/>
        <v>10_31</v>
      </c>
      <c r="E310" s="12" t="s">
        <v>224</v>
      </c>
      <c r="F310" s="292">
        <v>44500</v>
      </c>
      <c r="G310" s="149">
        <v>2210142.5467355014</v>
      </c>
      <c r="H310" s="149">
        <v>2122499.252737266</v>
      </c>
      <c r="I310" s="149">
        <v>2269236.1507839835</v>
      </c>
      <c r="J310" s="149">
        <v>2214969.2038766607</v>
      </c>
      <c r="K310" s="149">
        <v>2275003.7053627269</v>
      </c>
      <c r="L310" s="149">
        <v>2451853.5894983415</v>
      </c>
      <c r="M310" s="149">
        <v>2461680.6235335148</v>
      </c>
      <c r="N310" s="149">
        <v>2699640.7797378427</v>
      </c>
      <c r="O310" s="149">
        <v>2982528.3280601511</v>
      </c>
      <c r="P310" s="149">
        <v>2882076.8110219901</v>
      </c>
      <c r="Q310" s="149">
        <v>2857422.3189186929</v>
      </c>
      <c r="R310" s="149">
        <v>2949764.3355823057</v>
      </c>
      <c r="S310" s="149">
        <v>2852633.4707640666</v>
      </c>
      <c r="T310" s="149">
        <v>2627202.7057189108</v>
      </c>
      <c r="U310" s="149">
        <v>2479164.8461969425</v>
      </c>
      <c r="V310" s="149">
        <v>2481130.7984918375</v>
      </c>
      <c r="W310" s="149">
        <v>2401433.0999140842</v>
      </c>
      <c r="X310" s="149">
        <v>2514829.1468326719</v>
      </c>
      <c r="Y310" s="149">
        <v>2537003.1142266551</v>
      </c>
      <c r="Z310" s="149">
        <v>2601878.3145902469</v>
      </c>
      <c r="AA310" s="149">
        <v>2730022.9489375157</v>
      </c>
      <c r="AB310" s="149">
        <v>2757853.8262602957</v>
      </c>
      <c r="AC310" s="149">
        <v>2496006.3835538719</v>
      </c>
      <c r="AD310" s="149">
        <v>2310817.2661684095</v>
      </c>
    </row>
    <row r="311" spans="1:30" ht="15" customHeight="1" x14ac:dyDescent="0.3">
      <c r="A311" s="31">
        <f t="shared" si="13"/>
        <v>11</v>
      </c>
      <c r="B311" s="31">
        <f t="shared" si="14"/>
        <v>1</v>
      </c>
      <c r="C311" s="33" t="str">
        <f t="shared" si="15"/>
        <v>11_1</v>
      </c>
      <c r="E311" s="12" t="s">
        <v>224</v>
      </c>
      <c r="F311" s="292">
        <v>44501</v>
      </c>
      <c r="G311" s="149">
        <v>2131245.2425115793</v>
      </c>
      <c r="H311" s="149">
        <v>2165687.2394172014</v>
      </c>
      <c r="I311" s="149">
        <v>2136741.0533096232</v>
      </c>
      <c r="J311" s="149">
        <v>2213348.2963045365</v>
      </c>
      <c r="K311" s="149">
        <v>2391480.8248165497</v>
      </c>
      <c r="L311" s="149">
        <v>2693105.0253151157</v>
      </c>
      <c r="M311" s="149">
        <v>2995162.6421930064</v>
      </c>
      <c r="N311" s="149">
        <v>3378695.9456261471</v>
      </c>
      <c r="O311" s="149">
        <v>3574693.4220686308</v>
      </c>
      <c r="P311" s="149">
        <v>3440153.2309171748</v>
      </c>
      <c r="Q311" s="149">
        <v>3504110.722435121</v>
      </c>
      <c r="R311" s="149">
        <v>3243740.1599599165</v>
      </c>
      <c r="S311" s="149">
        <v>3145983.8585386206</v>
      </c>
      <c r="T311" s="149">
        <v>3098806.592284563</v>
      </c>
      <c r="U311" s="149">
        <v>3074543.5778990574</v>
      </c>
      <c r="V311" s="149">
        <v>2995304.7372544538</v>
      </c>
      <c r="W311" s="149">
        <v>2961643.4108278258</v>
      </c>
      <c r="X311" s="149">
        <v>3108696.8194704447</v>
      </c>
      <c r="Y311" s="149">
        <v>3099107.2372299475</v>
      </c>
      <c r="Z311" s="149">
        <v>3086830.829995411</v>
      </c>
      <c r="AA311" s="149">
        <v>2992613.5996497744</v>
      </c>
      <c r="AB311" s="149">
        <v>2717013.9578980827</v>
      </c>
      <c r="AC311" s="149">
        <v>2555610.9065410132</v>
      </c>
      <c r="AD311" s="149">
        <v>2207064.6518043568</v>
      </c>
    </row>
    <row r="312" spans="1:30" ht="15" customHeight="1" x14ac:dyDescent="0.3">
      <c r="A312" s="31">
        <f t="shared" si="13"/>
        <v>11</v>
      </c>
      <c r="B312" s="31">
        <f t="shared" si="14"/>
        <v>2</v>
      </c>
      <c r="C312" s="33" t="str">
        <f t="shared" si="15"/>
        <v>11_2</v>
      </c>
      <c r="E312" s="12" t="s">
        <v>224</v>
      </c>
      <c r="F312" s="292">
        <v>44502</v>
      </c>
      <c r="G312" s="149">
        <v>2064315.3543077274</v>
      </c>
      <c r="H312" s="149">
        <v>1971115.7988069793</v>
      </c>
      <c r="I312" s="149">
        <v>1971368.7031446155</v>
      </c>
      <c r="J312" s="149">
        <v>1985668.4371787496</v>
      </c>
      <c r="K312" s="149">
        <v>2192603.5234513176</v>
      </c>
      <c r="L312" s="149">
        <v>2352688.2066963036</v>
      </c>
      <c r="M312" s="149">
        <v>2695067.7117533013</v>
      </c>
      <c r="N312" s="149">
        <v>3003862.6572113838</v>
      </c>
      <c r="O312" s="149">
        <v>3185720.3238420482</v>
      </c>
      <c r="P312" s="149">
        <v>3214747.1380105359</v>
      </c>
      <c r="Q312" s="149">
        <v>3174992.3580697509</v>
      </c>
      <c r="R312" s="149">
        <v>3198546.3556585605</v>
      </c>
      <c r="S312" s="149">
        <v>3127398.3113683513</v>
      </c>
      <c r="T312" s="149">
        <v>3138984.2108930503</v>
      </c>
      <c r="U312" s="149">
        <v>2998538.6773037468</v>
      </c>
      <c r="V312" s="149">
        <v>3014568.4028676394</v>
      </c>
      <c r="W312" s="149">
        <v>2980585.7678382872</v>
      </c>
      <c r="X312" s="149">
        <v>2927586.6270459229</v>
      </c>
      <c r="Y312" s="149">
        <v>2956862.3670758223</v>
      </c>
      <c r="Z312" s="149">
        <v>2901026.6924326885</v>
      </c>
      <c r="AA312" s="149">
        <v>2867611.462102253</v>
      </c>
      <c r="AB312" s="149">
        <v>2713618.9530893685</v>
      </c>
      <c r="AC312" s="149">
        <v>2460867.9519309313</v>
      </c>
      <c r="AD312" s="149">
        <v>2215731.7915454088</v>
      </c>
    </row>
    <row r="313" spans="1:30" ht="15" customHeight="1" x14ac:dyDescent="0.3">
      <c r="A313" s="31">
        <f t="shared" si="13"/>
        <v>11</v>
      </c>
      <c r="B313" s="31">
        <f t="shared" si="14"/>
        <v>3</v>
      </c>
      <c r="C313" s="33" t="str">
        <f t="shared" si="15"/>
        <v>11_3</v>
      </c>
      <c r="E313" s="12" t="s">
        <v>224</v>
      </c>
      <c r="F313" s="292">
        <v>44503</v>
      </c>
      <c r="G313" s="149">
        <v>2031603.9960530009</v>
      </c>
      <c r="H313" s="149">
        <v>1985886.4489974319</v>
      </c>
      <c r="I313" s="149">
        <v>1887575.9176301274</v>
      </c>
      <c r="J313" s="149">
        <v>1948014.8317345958</v>
      </c>
      <c r="K313" s="149">
        <v>2059076.9426190101</v>
      </c>
      <c r="L313" s="149">
        <v>2342234.1306791273</v>
      </c>
      <c r="M313" s="149">
        <v>2773400.9064014149</v>
      </c>
      <c r="N313" s="149">
        <v>2944863.4231857089</v>
      </c>
      <c r="O313" s="149">
        <v>3118914.482555334</v>
      </c>
      <c r="P313" s="149">
        <v>2987823.8122359635</v>
      </c>
      <c r="Q313" s="149">
        <v>3045744.6024966887</v>
      </c>
      <c r="R313" s="149">
        <v>3028459.8540400234</v>
      </c>
      <c r="S313" s="149">
        <v>2874967.5430146689</v>
      </c>
      <c r="T313" s="149">
        <v>2759169.3733730046</v>
      </c>
      <c r="U313" s="149">
        <v>2749798.0712870029</v>
      </c>
      <c r="V313" s="149">
        <v>2715896.4607352274</v>
      </c>
      <c r="W313" s="149">
        <v>2737278.3313230933</v>
      </c>
      <c r="X313" s="149">
        <v>2786090.8479770762</v>
      </c>
      <c r="Y313" s="149">
        <v>2853607.9842986078</v>
      </c>
      <c r="Z313" s="149">
        <v>2801302.552805461</v>
      </c>
      <c r="AA313" s="149">
        <v>2783192.1884149881</v>
      </c>
      <c r="AB313" s="149">
        <v>2520583.8249048428</v>
      </c>
      <c r="AC313" s="149">
        <v>2340893.6216883431</v>
      </c>
      <c r="AD313" s="149">
        <v>2149218.899132452</v>
      </c>
    </row>
    <row r="314" spans="1:30" ht="15" customHeight="1" x14ac:dyDescent="0.3">
      <c r="A314" s="31">
        <f t="shared" si="13"/>
        <v>11</v>
      </c>
      <c r="B314" s="31">
        <f t="shared" si="14"/>
        <v>4</v>
      </c>
      <c r="C314" s="33" t="str">
        <f t="shared" si="15"/>
        <v>11_4</v>
      </c>
      <c r="E314" s="12" t="s">
        <v>224</v>
      </c>
      <c r="F314" s="292">
        <v>44504</v>
      </c>
      <c r="G314" s="149">
        <v>1951033.4796105733</v>
      </c>
      <c r="H314" s="149">
        <v>1874369.5911642152</v>
      </c>
      <c r="I314" s="149">
        <v>1805693.5808216878</v>
      </c>
      <c r="J314" s="149">
        <v>1762870.7158337706</v>
      </c>
      <c r="K314" s="149">
        <v>1873548.3439054457</v>
      </c>
      <c r="L314" s="149">
        <v>2073596.7284924458</v>
      </c>
      <c r="M314" s="149">
        <v>2415596.5493511385</v>
      </c>
      <c r="N314" s="149">
        <v>2711736.5717915376</v>
      </c>
      <c r="O314" s="149">
        <v>3081727.5515300957</v>
      </c>
      <c r="P314" s="149">
        <v>3018578.2611495741</v>
      </c>
      <c r="Q314" s="149">
        <v>2982261.0069630677</v>
      </c>
      <c r="R314" s="149">
        <v>2950262.6829567589</v>
      </c>
      <c r="S314" s="149">
        <v>2993273.0711232228</v>
      </c>
      <c r="T314" s="149">
        <v>2832562.1274634092</v>
      </c>
      <c r="U314" s="149">
        <v>2803992.5245798323</v>
      </c>
      <c r="V314" s="149">
        <v>2730364.8461560369</v>
      </c>
      <c r="W314" s="149">
        <v>2688998.9274245789</v>
      </c>
      <c r="X314" s="149">
        <v>2916398.1938435151</v>
      </c>
      <c r="Y314" s="149">
        <v>2957716.3743054699</v>
      </c>
      <c r="Z314" s="149">
        <v>3093419.803220442</v>
      </c>
      <c r="AA314" s="149">
        <v>2979997.2472687038</v>
      </c>
      <c r="AB314" s="149">
        <v>2697409.4835141255</v>
      </c>
      <c r="AC314" s="149">
        <v>2456325.0561205074</v>
      </c>
      <c r="AD314" s="149">
        <v>2215249.7852528426</v>
      </c>
    </row>
    <row r="315" spans="1:30" ht="15" customHeight="1" x14ac:dyDescent="0.3">
      <c r="A315" s="31">
        <f t="shared" si="13"/>
        <v>11</v>
      </c>
      <c r="B315" s="31">
        <f t="shared" si="14"/>
        <v>5</v>
      </c>
      <c r="C315" s="33" t="str">
        <f t="shared" si="15"/>
        <v>11_5</v>
      </c>
      <c r="E315" s="12" t="s">
        <v>224</v>
      </c>
      <c r="F315" s="292">
        <v>44505</v>
      </c>
      <c r="G315" s="149">
        <v>2052977.8358657267</v>
      </c>
      <c r="H315" s="149">
        <v>1987957.2864473145</v>
      </c>
      <c r="I315" s="149">
        <v>1999456.5444724474</v>
      </c>
      <c r="J315" s="149">
        <v>1962567.9470434315</v>
      </c>
      <c r="K315" s="149">
        <v>2084694.2566097197</v>
      </c>
      <c r="L315" s="149">
        <v>2304736.4623862822</v>
      </c>
      <c r="M315" s="149">
        <v>2573088.1904885713</v>
      </c>
      <c r="N315" s="149">
        <v>2902949.5003618496</v>
      </c>
      <c r="O315" s="149">
        <v>3066238.7335706046</v>
      </c>
      <c r="P315" s="149">
        <v>3129964.2095732968</v>
      </c>
      <c r="Q315" s="149">
        <v>3164329.2093092343</v>
      </c>
      <c r="R315" s="149">
        <v>3012638.7744463803</v>
      </c>
      <c r="S315" s="149">
        <v>3051761.0155354701</v>
      </c>
      <c r="T315" s="149">
        <v>2938076.2840496721</v>
      </c>
      <c r="U315" s="149">
        <v>2855374.7039676448</v>
      </c>
      <c r="V315" s="149">
        <v>2698160.0336435009</v>
      </c>
      <c r="W315" s="149">
        <v>2629286.3154786928</v>
      </c>
      <c r="X315" s="149">
        <v>2668815.0726472433</v>
      </c>
      <c r="Y315" s="149">
        <v>2941408.5294398796</v>
      </c>
      <c r="Z315" s="149">
        <v>2825705.58510014</v>
      </c>
      <c r="AA315" s="149">
        <v>2886159.1772420234</v>
      </c>
      <c r="AB315" s="149">
        <v>2738654.4782853164</v>
      </c>
      <c r="AC315" s="149">
        <v>2656062.7367337975</v>
      </c>
      <c r="AD315" s="149">
        <v>2379499.3446001322</v>
      </c>
    </row>
    <row r="316" spans="1:30" ht="15" customHeight="1" x14ac:dyDescent="0.3">
      <c r="A316" s="31">
        <f t="shared" si="13"/>
        <v>11</v>
      </c>
      <c r="B316" s="31">
        <f t="shared" si="14"/>
        <v>6</v>
      </c>
      <c r="C316" s="33" t="str">
        <f t="shared" si="15"/>
        <v>11_6</v>
      </c>
      <c r="E316" s="12" t="s">
        <v>224</v>
      </c>
      <c r="F316" s="292">
        <v>44506</v>
      </c>
      <c r="G316" s="149">
        <v>2337361.2707264349</v>
      </c>
      <c r="H316" s="149">
        <v>2167229.4557585213</v>
      </c>
      <c r="I316" s="149">
        <v>2169631.7765356409</v>
      </c>
      <c r="J316" s="149">
        <v>2021001.1307576355</v>
      </c>
      <c r="K316" s="149">
        <v>2088510.3424100999</v>
      </c>
      <c r="L316" s="149">
        <v>2177750.0718475678</v>
      </c>
      <c r="M316" s="149">
        <v>2261006.6897529401</v>
      </c>
      <c r="N316" s="149">
        <v>2571011.3779906537</v>
      </c>
      <c r="O316" s="149">
        <v>2895044.575998588</v>
      </c>
      <c r="P316" s="149">
        <v>2974358.2169682831</v>
      </c>
      <c r="Q316" s="149">
        <v>3142309.560347579</v>
      </c>
      <c r="R316" s="149">
        <v>3059897.7838159469</v>
      </c>
      <c r="S316" s="149">
        <v>2890701.5500665442</v>
      </c>
      <c r="T316" s="149">
        <v>2792803.2878499511</v>
      </c>
      <c r="U316" s="149">
        <v>2679902.6926190052</v>
      </c>
      <c r="V316" s="149">
        <v>2729149.515948758</v>
      </c>
      <c r="W316" s="149">
        <v>2764204.0367563237</v>
      </c>
      <c r="X316" s="149">
        <v>3025044.5532458629</v>
      </c>
      <c r="Y316" s="149">
        <v>3031130.2436485221</v>
      </c>
      <c r="Z316" s="149">
        <v>3034295.415712967</v>
      </c>
      <c r="AA316" s="149">
        <v>2889368.665913159</v>
      </c>
      <c r="AB316" s="149">
        <v>2811896.3514964134</v>
      </c>
      <c r="AC316" s="149">
        <v>2571215.4924853621</v>
      </c>
      <c r="AD316" s="149">
        <v>2400189.2037269287</v>
      </c>
    </row>
    <row r="317" spans="1:30" ht="15" customHeight="1" x14ac:dyDescent="0.3">
      <c r="A317" s="31">
        <f t="shared" si="13"/>
        <v>11</v>
      </c>
      <c r="B317" s="31">
        <f t="shared" si="14"/>
        <v>7</v>
      </c>
      <c r="C317" s="33" t="str">
        <f t="shared" si="15"/>
        <v>11_7</v>
      </c>
      <c r="E317" s="12" t="s">
        <v>224</v>
      </c>
      <c r="F317" s="292">
        <v>44507</v>
      </c>
      <c r="G317" s="149">
        <v>2258091.8097216939</v>
      </c>
      <c r="H317" s="149">
        <v>2221674.6164635275</v>
      </c>
      <c r="I317" s="149">
        <v>2176912.7234517648</v>
      </c>
      <c r="J317" s="149">
        <v>2139292.9554058942</v>
      </c>
      <c r="K317" s="149">
        <v>2129271.9980018954</v>
      </c>
      <c r="L317" s="149">
        <v>2221252.7392454408</v>
      </c>
      <c r="M317" s="149">
        <v>2402293.4681703961</v>
      </c>
      <c r="N317" s="149">
        <v>2648912.5498863161</v>
      </c>
      <c r="O317" s="149">
        <v>2819295.7035804898</v>
      </c>
      <c r="P317" s="149">
        <v>2853765.8621797706</v>
      </c>
      <c r="Q317" s="149">
        <v>2963450.7305108453</v>
      </c>
      <c r="R317" s="149">
        <v>2911363.4777448089</v>
      </c>
      <c r="S317" s="149">
        <v>2911887.0372961801</v>
      </c>
      <c r="T317" s="149">
        <v>2882212.2909026803</v>
      </c>
      <c r="U317" s="149">
        <v>2818328.2219580645</v>
      </c>
      <c r="V317" s="149">
        <v>2735042.5286432719</v>
      </c>
      <c r="W317" s="149">
        <v>2910821.0082047279</v>
      </c>
      <c r="X317" s="149">
        <v>2930031.0405809167</v>
      </c>
      <c r="Y317" s="149">
        <v>3269134.5329370601</v>
      </c>
      <c r="Z317" s="149">
        <v>3181068.1590375779</v>
      </c>
      <c r="AA317" s="149">
        <v>3107467.8817411494</v>
      </c>
      <c r="AB317" s="149">
        <v>2911250.8980304706</v>
      </c>
      <c r="AC317" s="149">
        <v>2494297.1486165775</v>
      </c>
      <c r="AD317" s="149">
        <v>2258327.7180920132</v>
      </c>
    </row>
    <row r="318" spans="1:30" ht="15" customHeight="1" x14ac:dyDescent="0.3">
      <c r="A318" s="31">
        <f t="shared" si="13"/>
        <v>11</v>
      </c>
      <c r="B318" s="31">
        <f t="shared" si="14"/>
        <v>8</v>
      </c>
      <c r="C318" s="33" t="str">
        <f t="shared" si="15"/>
        <v>11_8</v>
      </c>
      <c r="E318" s="12" t="s">
        <v>224</v>
      </c>
      <c r="F318" s="292">
        <v>44508</v>
      </c>
      <c r="G318" s="149">
        <v>2165578.9188227984</v>
      </c>
      <c r="H318" s="149">
        <v>2204712.4657199383</v>
      </c>
      <c r="I318" s="149">
        <v>2182850.1061807019</v>
      </c>
      <c r="J318" s="149">
        <v>2239896.8374796682</v>
      </c>
      <c r="K318" s="149">
        <v>2386568.0191387455</v>
      </c>
      <c r="L318" s="149">
        <v>2633051.2710833945</v>
      </c>
      <c r="M318" s="149">
        <v>3062335.4405101426</v>
      </c>
      <c r="N318" s="149">
        <v>3368385.9945733785</v>
      </c>
      <c r="O318" s="149">
        <v>3421265.4718946218</v>
      </c>
      <c r="P318" s="149">
        <v>3264597.7424045214</v>
      </c>
      <c r="Q318" s="149">
        <v>3109550.3925399007</v>
      </c>
      <c r="R318" s="149">
        <v>2972025.2768212138</v>
      </c>
      <c r="S318" s="149">
        <v>2817885.9006948234</v>
      </c>
      <c r="T318" s="149">
        <v>2833954.908715568</v>
      </c>
      <c r="U318" s="149">
        <v>2821675.9478379693</v>
      </c>
      <c r="V318" s="149">
        <v>2706478.8797805882</v>
      </c>
      <c r="W318" s="149">
        <v>2901249.758662011</v>
      </c>
      <c r="X318" s="149">
        <v>3163729.3788245781</v>
      </c>
      <c r="Y318" s="149">
        <v>3194390.5290048197</v>
      </c>
      <c r="Z318" s="149">
        <v>2973108.7479615104</v>
      </c>
      <c r="AA318" s="149">
        <v>2881569.1438474031</v>
      </c>
      <c r="AB318" s="149">
        <v>2715408.2557449448</v>
      </c>
      <c r="AC318" s="149">
        <v>2465832.2023622724</v>
      </c>
      <c r="AD318" s="149">
        <v>2151845.0996158319</v>
      </c>
    </row>
    <row r="319" spans="1:30" ht="15" customHeight="1" x14ac:dyDescent="0.3">
      <c r="A319" s="31">
        <f t="shared" si="13"/>
        <v>11</v>
      </c>
      <c r="B319" s="31">
        <f t="shared" si="14"/>
        <v>9</v>
      </c>
      <c r="C319" s="33" t="str">
        <f t="shared" si="15"/>
        <v>11_9</v>
      </c>
      <c r="E319" s="12" t="s">
        <v>224</v>
      </c>
      <c r="F319" s="292">
        <v>44509</v>
      </c>
      <c r="G319" s="149">
        <v>2048952.2715792698</v>
      </c>
      <c r="H319" s="149">
        <v>2009902.9002700329</v>
      </c>
      <c r="I319" s="149">
        <v>2029961.0401541975</v>
      </c>
      <c r="J319" s="149">
        <v>2036681.3198272816</v>
      </c>
      <c r="K319" s="149">
        <v>2170852.1490891948</v>
      </c>
      <c r="L319" s="149">
        <v>2388393.8299622354</v>
      </c>
      <c r="M319" s="149">
        <v>2769856.1207187837</v>
      </c>
      <c r="N319" s="149">
        <v>3164434.5695691542</v>
      </c>
      <c r="O319" s="149">
        <v>3249152.9306162372</v>
      </c>
      <c r="P319" s="149">
        <v>3178595.9049804001</v>
      </c>
      <c r="Q319" s="149">
        <v>3094654.230903348</v>
      </c>
      <c r="R319" s="149">
        <v>3042485.0989964809</v>
      </c>
      <c r="S319" s="149">
        <v>2962106.906813324</v>
      </c>
      <c r="T319" s="149">
        <v>2889321.9908696697</v>
      </c>
      <c r="U319" s="149">
        <v>2973526.6938543567</v>
      </c>
      <c r="V319" s="149">
        <v>3130243.3871969678</v>
      </c>
      <c r="W319" s="149">
        <v>3268616.8419574751</v>
      </c>
      <c r="X319" s="149">
        <v>3288316.7533197561</v>
      </c>
      <c r="Y319" s="149">
        <v>3157556.3489748701</v>
      </c>
      <c r="Z319" s="149">
        <v>3104681.8064493886</v>
      </c>
      <c r="AA319" s="149">
        <v>3083448.8723643394</v>
      </c>
      <c r="AB319" s="149">
        <v>2884405.2990078074</v>
      </c>
      <c r="AC319" s="149">
        <v>2506649.5982748414</v>
      </c>
      <c r="AD319" s="149">
        <v>2331660.5881930529</v>
      </c>
    </row>
    <row r="320" spans="1:30" ht="15" customHeight="1" x14ac:dyDescent="0.3">
      <c r="A320" s="31">
        <f t="shared" si="13"/>
        <v>11</v>
      </c>
      <c r="B320" s="31">
        <f t="shared" si="14"/>
        <v>10</v>
      </c>
      <c r="C320" s="33" t="str">
        <f t="shared" si="15"/>
        <v>11_10</v>
      </c>
      <c r="E320" s="12" t="s">
        <v>224</v>
      </c>
      <c r="F320" s="292">
        <v>44510</v>
      </c>
      <c r="G320" s="149">
        <v>2212888.5200584782</v>
      </c>
      <c r="H320" s="149">
        <v>2168052.0414850353</v>
      </c>
      <c r="I320" s="149">
        <v>2140449.53430659</v>
      </c>
      <c r="J320" s="149">
        <v>2124930.4901971146</v>
      </c>
      <c r="K320" s="149">
        <v>2333888.6329203509</v>
      </c>
      <c r="L320" s="149">
        <v>2578736.852497363</v>
      </c>
      <c r="M320" s="149">
        <v>3013501.3043987146</v>
      </c>
      <c r="N320" s="149">
        <v>3362195.4058156717</v>
      </c>
      <c r="O320" s="149">
        <v>3350490.4409491406</v>
      </c>
      <c r="P320" s="149">
        <v>3246011.6408394328</v>
      </c>
      <c r="Q320" s="149">
        <v>3009308.1677753748</v>
      </c>
      <c r="R320" s="149">
        <v>3070191.3983317893</v>
      </c>
      <c r="S320" s="149">
        <v>2910815.3854002957</v>
      </c>
      <c r="T320" s="149">
        <v>2810318.8587660701</v>
      </c>
      <c r="U320" s="149">
        <v>2859928.9873560844</v>
      </c>
      <c r="V320" s="149">
        <v>2797770.9439707948</v>
      </c>
      <c r="W320" s="149">
        <v>2826485.1113102855</v>
      </c>
      <c r="X320" s="149">
        <v>3219601.1035513729</v>
      </c>
      <c r="Y320" s="149">
        <v>3110521.4857317023</v>
      </c>
      <c r="Z320" s="149">
        <v>3061666.9282758054</v>
      </c>
      <c r="AA320" s="149">
        <v>2888256.3605146944</v>
      </c>
      <c r="AB320" s="149">
        <v>2707930.5642302572</v>
      </c>
      <c r="AC320" s="149">
        <v>2571970.8457388585</v>
      </c>
      <c r="AD320" s="149">
        <v>2325457.2381354976</v>
      </c>
    </row>
    <row r="321" spans="1:30" ht="15" customHeight="1" x14ac:dyDescent="0.3">
      <c r="A321" s="31">
        <f t="shared" si="13"/>
        <v>11</v>
      </c>
      <c r="B321" s="31">
        <f t="shared" si="14"/>
        <v>11</v>
      </c>
      <c r="C321" s="33" t="str">
        <f t="shared" si="15"/>
        <v>11_11</v>
      </c>
      <c r="E321" s="12" t="s">
        <v>224</v>
      </c>
      <c r="F321" s="292">
        <v>44511</v>
      </c>
      <c r="G321" s="149">
        <v>2186504.5864212252</v>
      </c>
      <c r="H321" s="149">
        <v>2153500.7335922597</v>
      </c>
      <c r="I321" s="149">
        <v>2063816.706554964</v>
      </c>
      <c r="J321" s="149">
        <v>2090072.6650154323</v>
      </c>
      <c r="K321" s="149">
        <v>2117135.7686595689</v>
      </c>
      <c r="L321" s="149">
        <v>2284301.593106437</v>
      </c>
      <c r="M321" s="149">
        <v>2478818.6763036852</v>
      </c>
      <c r="N321" s="149">
        <v>2637818.0032106182</v>
      </c>
      <c r="O321" s="149">
        <v>2984245.758726771</v>
      </c>
      <c r="P321" s="149">
        <v>2886055.3957594172</v>
      </c>
      <c r="Q321" s="149">
        <v>2920926.5314439456</v>
      </c>
      <c r="R321" s="149">
        <v>2876063.3082261048</v>
      </c>
      <c r="S321" s="149">
        <v>2949605.561317957</v>
      </c>
      <c r="T321" s="149">
        <v>2903113.4341141805</v>
      </c>
      <c r="U321" s="149">
        <v>2865708.3444991191</v>
      </c>
      <c r="V321" s="149">
        <v>2886189.0728166839</v>
      </c>
      <c r="W321" s="149">
        <v>3007063.8997312295</v>
      </c>
      <c r="X321" s="149">
        <v>3050759.2677821117</v>
      </c>
      <c r="Y321" s="149">
        <v>3055652.8811054528</v>
      </c>
      <c r="Z321" s="149">
        <v>3019673.6989811738</v>
      </c>
      <c r="AA321" s="149">
        <v>2688090.7314692349</v>
      </c>
      <c r="AB321" s="149">
        <v>2682036.8426855262</v>
      </c>
      <c r="AC321" s="149">
        <v>2410039.0289650289</v>
      </c>
      <c r="AD321" s="149">
        <v>2080044.1399315223</v>
      </c>
    </row>
    <row r="322" spans="1:30" ht="15" customHeight="1" x14ac:dyDescent="0.3">
      <c r="A322" s="31">
        <f t="shared" si="13"/>
        <v>11</v>
      </c>
      <c r="B322" s="31">
        <f t="shared" si="14"/>
        <v>12</v>
      </c>
      <c r="C322" s="33" t="str">
        <f t="shared" si="15"/>
        <v>11_12</v>
      </c>
      <c r="E322" s="12" t="s">
        <v>224</v>
      </c>
      <c r="F322" s="292">
        <v>44512</v>
      </c>
      <c r="G322" s="149">
        <v>1982386.3337893232</v>
      </c>
      <c r="H322" s="149">
        <v>1963214.4145415996</v>
      </c>
      <c r="I322" s="149">
        <v>1862853.8619162824</v>
      </c>
      <c r="J322" s="149">
        <v>1862666.8582630809</v>
      </c>
      <c r="K322" s="149">
        <v>1981979.6202012384</v>
      </c>
      <c r="L322" s="149">
        <v>2143370.5109298257</v>
      </c>
      <c r="M322" s="149">
        <v>2477103.6439091396</v>
      </c>
      <c r="N322" s="149">
        <v>2633409.1848161351</v>
      </c>
      <c r="O322" s="149">
        <v>2787808.5593328378</v>
      </c>
      <c r="P322" s="149">
        <v>2791170.2364934613</v>
      </c>
      <c r="Q322" s="149">
        <v>2944277.1667547314</v>
      </c>
      <c r="R322" s="149">
        <v>2955976.205938132</v>
      </c>
      <c r="S322" s="149">
        <v>2866839.500212587</v>
      </c>
      <c r="T322" s="149">
        <v>2811070.2754646549</v>
      </c>
      <c r="U322" s="149">
        <v>2753868.7177902795</v>
      </c>
      <c r="V322" s="149">
        <v>2731258.81743473</v>
      </c>
      <c r="W322" s="149">
        <v>2771845.8792671831</v>
      </c>
      <c r="X322" s="149">
        <v>2916409.2684053932</v>
      </c>
      <c r="Y322" s="149">
        <v>2831452.0519503271</v>
      </c>
      <c r="Z322" s="149">
        <v>2739330.693537205</v>
      </c>
      <c r="AA322" s="149">
        <v>2570756.58141868</v>
      </c>
      <c r="AB322" s="149">
        <v>2522364.5008680616</v>
      </c>
      <c r="AC322" s="149">
        <v>2372570.2283657831</v>
      </c>
      <c r="AD322" s="149">
        <v>2160278.2391959121</v>
      </c>
    </row>
    <row r="323" spans="1:30" ht="15" customHeight="1" x14ac:dyDescent="0.3">
      <c r="A323" s="31">
        <f t="shared" si="13"/>
        <v>11</v>
      </c>
      <c r="B323" s="31">
        <f t="shared" si="14"/>
        <v>13</v>
      </c>
      <c r="C323" s="33" t="str">
        <f t="shared" si="15"/>
        <v>11_13</v>
      </c>
      <c r="E323" s="12" t="s">
        <v>224</v>
      </c>
      <c r="F323" s="292">
        <v>44513</v>
      </c>
      <c r="G323" s="149">
        <v>2038635.464146574</v>
      </c>
      <c r="H323" s="149">
        <v>1985519.7375712255</v>
      </c>
      <c r="I323" s="149">
        <v>1988330.8415082679</v>
      </c>
      <c r="J323" s="149">
        <v>1964963.8631567021</v>
      </c>
      <c r="K323" s="149">
        <v>1998741.9226986258</v>
      </c>
      <c r="L323" s="149">
        <v>2089536.7245616079</v>
      </c>
      <c r="M323" s="149">
        <v>2206379.0672870642</v>
      </c>
      <c r="N323" s="149">
        <v>2479963.435050528</v>
      </c>
      <c r="O323" s="149">
        <v>2671718.4929046356</v>
      </c>
      <c r="P323" s="149">
        <v>2711066.191308842</v>
      </c>
      <c r="Q323" s="149">
        <v>2914746.7779656257</v>
      </c>
      <c r="R323" s="149">
        <v>2709130.9927317137</v>
      </c>
      <c r="S323" s="149">
        <v>2601847.7402456235</v>
      </c>
      <c r="T323" s="149">
        <v>2801161.0317662614</v>
      </c>
      <c r="U323" s="149">
        <v>2881180.9751732089</v>
      </c>
      <c r="V323" s="149">
        <v>2736378.5556422789</v>
      </c>
      <c r="W323" s="149">
        <v>2871093.951326767</v>
      </c>
      <c r="X323" s="149">
        <v>2931640.9859387395</v>
      </c>
      <c r="Y323" s="149">
        <v>3004760.5298032621</v>
      </c>
      <c r="Z323" s="149">
        <v>2889222.1996471677</v>
      </c>
      <c r="AA323" s="149">
        <v>2597482.819029321</v>
      </c>
      <c r="AB323" s="149">
        <v>2585471.2258840487</v>
      </c>
      <c r="AC323" s="149">
        <v>2336963.1395388846</v>
      </c>
      <c r="AD323" s="149">
        <v>2251394.872118386</v>
      </c>
    </row>
    <row r="324" spans="1:30" ht="15" customHeight="1" x14ac:dyDescent="0.3">
      <c r="A324" s="31">
        <f t="shared" si="13"/>
        <v>11</v>
      </c>
      <c r="B324" s="31">
        <f t="shared" si="14"/>
        <v>14</v>
      </c>
      <c r="C324" s="33" t="str">
        <f t="shared" si="15"/>
        <v>11_14</v>
      </c>
      <c r="E324" s="12" t="s">
        <v>224</v>
      </c>
      <c r="F324" s="292">
        <v>44514</v>
      </c>
      <c r="G324" s="149">
        <v>2101223.3606303432</v>
      </c>
      <c r="H324" s="149">
        <v>1940670.5297172086</v>
      </c>
      <c r="I324" s="149">
        <v>1915633.5438407364</v>
      </c>
      <c r="J324" s="149">
        <v>1821065.563177773</v>
      </c>
      <c r="K324" s="149">
        <v>1913304.366169285</v>
      </c>
      <c r="L324" s="149">
        <v>1884191.4770710587</v>
      </c>
      <c r="M324" s="149">
        <v>1987087.9763677889</v>
      </c>
      <c r="N324" s="149">
        <v>2175102.6476658187</v>
      </c>
      <c r="O324" s="149">
        <v>2430960.8017392438</v>
      </c>
      <c r="P324" s="149">
        <v>2582394.4585135798</v>
      </c>
      <c r="Q324" s="149">
        <v>2581921.3387633087</v>
      </c>
      <c r="R324" s="149">
        <v>2641716.7454754622</v>
      </c>
      <c r="S324" s="149">
        <v>2457374.2989741513</v>
      </c>
      <c r="T324" s="149">
        <v>2500115.89148993</v>
      </c>
      <c r="U324" s="149">
        <v>2451324.023227491</v>
      </c>
      <c r="V324" s="149">
        <v>2546053.3186757751</v>
      </c>
      <c r="W324" s="149">
        <v>2720069.7484288784</v>
      </c>
      <c r="X324" s="149">
        <v>2855021.3492958834</v>
      </c>
      <c r="Y324" s="149">
        <v>2720629.4295973657</v>
      </c>
      <c r="Z324" s="149">
        <v>2602493.0693653063</v>
      </c>
      <c r="AA324" s="149">
        <v>2344080.9295602511</v>
      </c>
      <c r="AB324" s="149">
        <v>2357044.6324289856</v>
      </c>
      <c r="AC324" s="149">
        <v>2060830.8982875664</v>
      </c>
      <c r="AD324" s="149">
        <v>1928856.5852157159</v>
      </c>
    </row>
    <row r="325" spans="1:30" ht="15" customHeight="1" x14ac:dyDescent="0.3">
      <c r="A325" s="31">
        <f t="shared" si="13"/>
        <v>11</v>
      </c>
      <c r="B325" s="31">
        <f t="shared" si="14"/>
        <v>15</v>
      </c>
      <c r="C325" s="33" t="str">
        <f t="shared" si="15"/>
        <v>11_15</v>
      </c>
      <c r="E325" s="12" t="s">
        <v>224</v>
      </c>
      <c r="F325" s="292">
        <v>44515</v>
      </c>
      <c r="G325" s="149">
        <v>1803774.0568842941</v>
      </c>
      <c r="H325" s="149">
        <v>1759191.9386552819</v>
      </c>
      <c r="I325" s="149">
        <v>1780167.647174828</v>
      </c>
      <c r="J325" s="149">
        <v>1767951.7966662694</v>
      </c>
      <c r="K325" s="149">
        <v>1962666.4886875921</v>
      </c>
      <c r="L325" s="149">
        <v>2173861.8745539524</v>
      </c>
      <c r="M325" s="149">
        <v>2402482.5505829607</v>
      </c>
      <c r="N325" s="149">
        <v>2683313.0086774491</v>
      </c>
      <c r="O325" s="149">
        <v>2794772.1899138945</v>
      </c>
      <c r="P325" s="149">
        <v>2812192.1571873962</v>
      </c>
      <c r="Q325" s="149">
        <v>2737428.9081435474</v>
      </c>
      <c r="R325" s="149">
        <v>2865448.0926911146</v>
      </c>
      <c r="S325" s="149">
        <v>2821672.7126814285</v>
      </c>
      <c r="T325" s="149">
        <v>2826059.0144396396</v>
      </c>
      <c r="U325" s="149">
        <v>2762168.4032788095</v>
      </c>
      <c r="V325" s="149">
        <v>2755909.7955125896</v>
      </c>
      <c r="W325" s="149">
        <v>3023207.6765074898</v>
      </c>
      <c r="X325" s="149">
        <v>3229635.8792408421</v>
      </c>
      <c r="Y325" s="149">
        <v>3228736.1190603189</v>
      </c>
      <c r="Z325" s="149">
        <v>3209645.7778071426</v>
      </c>
      <c r="AA325" s="149">
        <v>3080941.9374861829</v>
      </c>
      <c r="AB325" s="149">
        <v>2766671.4153698296</v>
      </c>
      <c r="AC325" s="149">
        <v>2471168.6918703136</v>
      </c>
      <c r="AD325" s="149">
        <v>2342300.8742444706</v>
      </c>
    </row>
    <row r="326" spans="1:30" ht="15" customHeight="1" x14ac:dyDescent="0.3">
      <c r="A326" s="31">
        <f t="shared" si="13"/>
        <v>11</v>
      </c>
      <c r="B326" s="31">
        <f t="shared" si="14"/>
        <v>16</v>
      </c>
      <c r="C326" s="33" t="str">
        <f t="shared" si="15"/>
        <v>11_16</v>
      </c>
      <c r="E326" s="12" t="s">
        <v>224</v>
      </c>
      <c r="F326" s="292">
        <v>44516</v>
      </c>
      <c r="G326" s="149">
        <v>2243699.953680505</v>
      </c>
      <c r="H326" s="149">
        <v>2164801.0641255355</v>
      </c>
      <c r="I326" s="149">
        <v>2178896.3683774136</v>
      </c>
      <c r="J326" s="149">
        <v>2221226.2512742216</v>
      </c>
      <c r="K326" s="149">
        <v>2404901.9013076108</v>
      </c>
      <c r="L326" s="149">
        <v>2606765.8553752573</v>
      </c>
      <c r="M326" s="149">
        <v>2973695.9965120079</v>
      </c>
      <c r="N326" s="149">
        <v>3367493.8243394271</v>
      </c>
      <c r="O326" s="149">
        <v>3492646.7264409014</v>
      </c>
      <c r="P326" s="149">
        <v>3275839.9700489049</v>
      </c>
      <c r="Q326" s="149">
        <v>3175570.3257479575</v>
      </c>
      <c r="R326" s="149">
        <v>3023043.0767591409</v>
      </c>
      <c r="S326" s="149">
        <v>3023696.4175877143</v>
      </c>
      <c r="T326" s="149">
        <v>2814029.0844102209</v>
      </c>
      <c r="U326" s="149">
        <v>2935312.4358339193</v>
      </c>
      <c r="V326" s="149">
        <v>2996990.459840897</v>
      </c>
      <c r="W326" s="149">
        <v>2988563.983338201</v>
      </c>
      <c r="X326" s="149">
        <v>3163197.7087733154</v>
      </c>
      <c r="Y326" s="149">
        <v>3211578.1404979541</v>
      </c>
      <c r="Z326" s="149">
        <v>3273124.1609772784</v>
      </c>
      <c r="AA326" s="149">
        <v>3088368.5600943165</v>
      </c>
      <c r="AB326" s="149">
        <v>2921183.6277353857</v>
      </c>
      <c r="AC326" s="149">
        <v>2708908.7243666346</v>
      </c>
      <c r="AD326" s="149">
        <v>2512697.942630616</v>
      </c>
    </row>
    <row r="327" spans="1:30" ht="15" customHeight="1" x14ac:dyDescent="0.3">
      <c r="A327" s="31">
        <f t="shared" si="13"/>
        <v>11</v>
      </c>
      <c r="B327" s="31">
        <f t="shared" si="14"/>
        <v>17</v>
      </c>
      <c r="C327" s="33" t="str">
        <f t="shared" si="15"/>
        <v>11_17</v>
      </c>
      <c r="E327" s="12" t="s">
        <v>224</v>
      </c>
      <c r="F327" s="292">
        <v>44517</v>
      </c>
      <c r="G327" s="149">
        <v>2342265.8648522678</v>
      </c>
      <c r="H327" s="149">
        <v>2351388.6030400996</v>
      </c>
      <c r="I327" s="149">
        <v>2422817.4170342046</v>
      </c>
      <c r="J327" s="149">
        <v>2389156.6439276445</v>
      </c>
      <c r="K327" s="149">
        <v>2617976.8838517037</v>
      </c>
      <c r="L327" s="149">
        <v>2945797.4278746238</v>
      </c>
      <c r="M327" s="149">
        <v>3268553.1228235587</v>
      </c>
      <c r="N327" s="149">
        <v>3522071.4206780875</v>
      </c>
      <c r="O327" s="149">
        <v>3789596.3418852063</v>
      </c>
      <c r="P327" s="149">
        <v>3629471.2360517532</v>
      </c>
      <c r="Q327" s="149">
        <v>3498132.1739749145</v>
      </c>
      <c r="R327" s="149">
        <v>3306557.9156713956</v>
      </c>
      <c r="S327" s="149">
        <v>3207764.1809122702</v>
      </c>
      <c r="T327" s="149">
        <v>3144386.2588034114</v>
      </c>
      <c r="U327" s="149">
        <v>3023705.5060427939</v>
      </c>
      <c r="V327" s="149">
        <v>3012359.7962987791</v>
      </c>
      <c r="W327" s="149">
        <v>3233320.0396701386</v>
      </c>
      <c r="X327" s="149">
        <v>3417711.0096024647</v>
      </c>
      <c r="Y327" s="149">
        <v>3355904.6773055797</v>
      </c>
      <c r="Z327" s="149">
        <v>3378754.3533446463</v>
      </c>
      <c r="AA327" s="149">
        <v>3248787.952476833</v>
      </c>
      <c r="AB327" s="149">
        <v>2896050.9012579219</v>
      </c>
      <c r="AC327" s="149">
        <v>2645669.2200572831</v>
      </c>
      <c r="AD327" s="149">
        <v>2447604.1656304407</v>
      </c>
    </row>
    <row r="328" spans="1:30" ht="15" customHeight="1" x14ac:dyDescent="0.3">
      <c r="A328" s="31">
        <f t="shared" ref="A328:A371" si="16">MONTH($F328)</f>
        <v>11</v>
      </c>
      <c r="B328" s="31">
        <f t="shared" ref="B328:B371" si="17">DAY($F328)</f>
        <v>18</v>
      </c>
      <c r="C328" s="33" t="str">
        <f t="shared" ref="C328:C371" si="18">A328&amp;"_"&amp;B328</f>
        <v>11_18</v>
      </c>
      <c r="E328" s="12" t="s">
        <v>224</v>
      </c>
      <c r="F328" s="292">
        <v>44518</v>
      </c>
      <c r="G328" s="149">
        <v>2336706.098787948</v>
      </c>
      <c r="H328" s="149">
        <v>2209981.5792778651</v>
      </c>
      <c r="I328" s="149">
        <v>2237067.3419822697</v>
      </c>
      <c r="J328" s="149">
        <v>2321139.2111623529</v>
      </c>
      <c r="K328" s="149">
        <v>2384365.9146143561</v>
      </c>
      <c r="L328" s="149">
        <v>2730523.1767547489</v>
      </c>
      <c r="M328" s="149">
        <v>3041354.5337637411</v>
      </c>
      <c r="N328" s="149">
        <v>3371281.340902708</v>
      </c>
      <c r="O328" s="149">
        <v>3516704.5851297895</v>
      </c>
      <c r="P328" s="149">
        <v>3558622.5788711845</v>
      </c>
      <c r="Q328" s="149">
        <v>3400633.5589182177</v>
      </c>
      <c r="R328" s="149">
        <v>3225460.6945177643</v>
      </c>
      <c r="S328" s="149">
        <v>3365023.5202629329</v>
      </c>
      <c r="T328" s="149">
        <v>3300824.0600390295</v>
      </c>
      <c r="U328" s="149">
        <v>3268544.4642347288</v>
      </c>
      <c r="V328" s="149">
        <v>3357349.6190791177</v>
      </c>
      <c r="W328" s="149">
        <v>3298073.6263486426</v>
      </c>
      <c r="X328" s="149">
        <v>3469988.5218058992</v>
      </c>
      <c r="Y328" s="149">
        <v>3445794.7152984687</v>
      </c>
      <c r="Z328" s="149">
        <v>3217797.1009994727</v>
      </c>
      <c r="AA328" s="149">
        <v>3035657.5707300464</v>
      </c>
      <c r="AB328" s="149">
        <v>2907566.5465706354</v>
      </c>
      <c r="AC328" s="149">
        <v>2660865.5729184677</v>
      </c>
      <c r="AD328" s="149">
        <v>2378083.913817781</v>
      </c>
    </row>
    <row r="329" spans="1:30" ht="15" customHeight="1" x14ac:dyDescent="0.3">
      <c r="A329" s="31">
        <f t="shared" si="16"/>
        <v>11</v>
      </c>
      <c r="B329" s="31">
        <f t="shared" si="17"/>
        <v>19</v>
      </c>
      <c r="C329" s="33" t="str">
        <f t="shared" si="18"/>
        <v>11_19</v>
      </c>
      <c r="E329" s="12" t="s">
        <v>224</v>
      </c>
      <c r="F329" s="292">
        <v>44519</v>
      </c>
      <c r="G329" s="149">
        <v>2166331.3420707039</v>
      </c>
      <c r="H329" s="149">
        <v>2182300.0494110649</v>
      </c>
      <c r="I329" s="149">
        <v>2199374.9045355753</v>
      </c>
      <c r="J329" s="149">
        <v>2235883.9833802041</v>
      </c>
      <c r="K329" s="149">
        <v>2369728.3653008179</v>
      </c>
      <c r="L329" s="149">
        <v>2612184.013873585</v>
      </c>
      <c r="M329" s="149">
        <v>2993790.8402448623</v>
      </c>
      <c r="N329" s="149">
        <v>3338700.6571008717</v>
      </c>
      <c r="O329" s="149">
        <v>3561714.3889318244</v>
      </c>
      <c r="P329" s="149">
        <v>3277341.5674588759</v>
      </c>
      <c r="Q329" s="149">
        <v>3334118.8015100383</v>
      </c>
      <c r="R329" s="149">
        <v>3324426.3260635552</v>
      </c>
      <c r="S329" s="149">
        <v>3279022.1908425782</v>
      </c>
      <c r="T329" s="149">
        <v>3194114.0664923112</v>
      </c>
      <c r="U329" s="149">
        <v>3115906.2646224974</v>
      </c>
      <c r="V329" s="149">
        <v>3059389.3949770895</v>
      </c>
      <c r="W329" s="149">
        <v>3175377.0128685627</v>
      </c>
      <c r="X329" s="149">
        <v>3151266.4938249984</v>
      </c>
      <c r="Y329" s="149">
        <v>3252614.2147179288</v>
      </c>
      <c r="Z329" s="149">
        <v>3147912.6645154133</v>
      </c>
      <c r="AA329" s="149">
        <v>2956402.4711563196</v>
      </c>
      <c r="AB329" s="149">
        <v>2853163.0051620412</v>
      </c>
      <c r="AC329" s="149">
        <v>2506524.7175924052</v>
      </c>
      <c r="AD329" s="149">
        <v>2448637.2718222239</v>
      </c>
    </row>
    <row r="330" spans="1:30" ht="15" customHeight="1" x14ac:dyDescent="0.3">
      <c r="A330" s="31">
        <f t="shared" si="16"/>
        <v>11</v>
      </c>
      <c r="B330" s="31">
        <f t="shared" si="17"/>
        <v>20</v>
      </c>
      <c r="C330" s="33" t="str">
        <f t="shared" si="18"/>
        <v>11_20</v>
      </c>
      <c r="E330" s="12" t="s">
        <v>224</v>
      </c>
      <c r="F330" s="292">
        <v>44520</v>
      </c>
      <c r="G330" s="149">
        <v>2273533.3637686609</v>
      </c>
      <c r="H330" s="149">
        <v>2256173.1285577444</v>
      </c>
      <c r="I330" s="149">
        <v>2177136.3783918661</v>
      </c>
      <c r="J330" s="149">
        <v>2310517.5844445829</v>
      </c>
      <c r="K330" s="149">
        <v>2309905.0958715999</v>
      </c>
      <c r="L330" s="149">
        <v>2327977.5145680229</v>
      </c>
      <c r="M330" s="149">
        <v>2442664.9385950621</v>
      </c>
      <c r="N330" s="149">
        <v>2658947.1696919859</v>
      </c>
      <c r="O330" s="149">
        <v>2881177.9008445465</v>
      </c>
      <c r="P330" s="149">
        <v>2990362.3226076299</v>
      </c>
      <c r="Q330" s="149">
        <v>2913934.3976980122</v>
      </c>
      <c r="R330" s="149">
        <v>2939931.6712194742</v>
      </c>
      <c r="S330" s="149">
        <v>2859170.1692850036</v>
      </c>
      <c r="T330" s="149">
        <v>2661381.105301294</v>
      </c>
      <c r="U330" s="149">
        <v>2584011.1998491185</v>
      </c>
      <c r="V330" s="149">
        <v>2668005.9296067329</v>
      </c>
      <c r="W330" s="149">
        <v>3073119.3800645722</v>
      </c>
      <c r="X330" s="149">
        <v>3171061.638964233</v>
      </c>
      <c r="Y330" s="149">
        <v>3314093.1278247391</v>
      </c>
      <c r="Z330" s="149">
        <v>2994541.8677255623</v>
      </c>
      <c r="AA330" s="149">
        <v>2863513.0722273141</v>
      </c>
      <c r="AB330" s="149">
        <v>2902628.7807727838</v>
      </c>
      <c r="AC330" s="149">
        <v>2633657.5443058391</v>
      </c>
      <c r="AD330" s="149">
        <v>2480129.7162074144</v>
      </c>
    </row>
    <row r="331" spans="1:30" ht="15" customHeight="1" x14ac:dyDescent="0.3">
      <c r="A331" s="31">
        <f t="shared" si="16"/>
        <v>11</v>
      </c>
      <c r="B331" s="31">
        <f t="shared" si="17"/>
        <v>21</v>
      </c>
      <c r="C331" s="33" t="str">
        <f t="shared" si="18"/>
        <v>11_21</v>
      </c>
      <c r="E331" s="12" t="s">
        <v>224</v>
      </c>
      <c r="F331" s="292">
        <v>44521</v>
      </c>
      <c r="G331" s="149">
        <v>2352313.8719068016</v>
      </c>
      <c r="H331" s="149">
        <v>2224600.1042697113</v>
      </c>
      <c r="I331" s="149">
        <v>2222994.6259228559</v>
      </c>
      <c r="J331" s="149">
        <v>2226366.8090017424</v>
      </c>
      <c r="K331" s="149">
        <v>2318101.7924670563</v>
      </c>
      <c r="L331" s="149">
        <v>2506465.229074548</v>
      </c>
      <c r="M331" s="149">
        <v>2568249.9870670908</v>
      </c>
      <c r="N331" s="149">
        <v>2839958.5677500986</v>
      </c>
      <c r="O331" s="149">
        <v>3131687.6339566228</v>
      </c>
      <c r="P331" s="149">
        <v>3317860.5040815244</v>
      </c>
      <c r="Q331" s="149">
        <v>3187183.3422633102</v>
      </c>
      <c r="R331" s="149">
        <v>3127699.3602579138</v>
      </c>
      <c r="S331" s="149">
        <v>2909571.8566518165</v>
      </c>
      <c r="T331" s="149">
        <v>2809888.1758935414</v>
      </c>
      <c r="U331" s="149">
        <v>2767915.5954093486</v>
      </c>
      <c r="V331" s="149">
        <v>2857526.3775913287</v>
      </c>
      <c r="W331" s="149">
        <v>3037068.8462717426</v>
      </c>
      <c r="X331" s="149">
        <v>3184461.403853497</v>
      </c>
      <c r="Y331" s="149">
        <v>3237085.1184372185</v>
      </c>
      <c r="Z331" s="149">
        <v>3161466.0608651666</v>
      </c>
      <c r="AA331" s="149">
        <v>3112747.9278332563</v>
      </c>
      <c r="AB331" s="149">
        <v>2898484.3177274028</v>
      </c>
      <c r="AC331" s="149">
        <v>2649068.416815992</v>
      </c>
      <c r="AD331" s="149">
        <v>2491224.6904011788</v>
      </c>
    </row>
    <row r="332" spans="1:30" ht="15" customHeight="1" x14ac:dyDescent="0.3">
      <c r="A332" s="31">
        <f t="shared" si="16"/>
        <v>11</v>
      </c>
      <c r="B332" s="31">
        <f t="shared" si="17"/>
        <v>22</v>
      </c>
      <c r="C332" s="33" t="str">
        <f t="shared" si="18"/>
        <v>11_22</v>
      </c>
      <c r="E332" s="12" t="s">
        <v>224</v>
      </c>
      <c r="F332" s="292">
        <v>44522</v>
      </c>
      <c r="G332" s="149">
        <v>2405730.0344342832</v>
      </c>
      <c r="H332" s="149">
        <v>2421876.9246979957</v>
      </c>
      <c r="I332" s="149">
        <v>2391139.671771476</v>
      </c>
      <c r="J332" s="149">
        <v>2461685.4511243417</v>
      </c>
      <c r="K332" s="149">
        <v>2670581.7333692932</v>
      </c>
      <c r="L332" s="149">
        <v>3037773.435039436</v>
      </c>
      <c r="M332" s="149">
        <v>3364518.813151442</v>
      </c>
      <c r="N332" s="149">
        <v>3632920.004222041</v>
      </c>
      <c r="O332" s="149">
        <v>3790273.9971737401</v>
      </c>
      <c r="P332" s="149">
        <v>3670711.5331922229</v>
      </c>
      <c r="Q332" s="149">
        <v>3649556.7758265296</v>
      </c>
      <c r="R332" s="149">
        <v>3446941.5932138925</v>
      </c>
      <c r="S332" s="149">
        <v>3482974.6648649145</v>
      </c>
      <c r="T332" s="149">
        <v>3455486.0551215555</v>
      </c>
      <c r="U332" s="149">
        <v>3255455.6372912698</v>
      </c>
      <c r="V332" s="149">
        <v>3227917.9063203363</v>
      </c>
      <c r="W332" s="149">
        <v>3344060.7735485011</v>
      </c>
      <c r="X332" s="149">
        <v>3484771.8084442648</v>
      </c>
      <c r="Y332" s="149">
        <v>3418002.4550239602</v>
      </c>
      <c r="Z332" s="149">
        <v>3399044.8484188342</v>
      </c>
      <c r="AA332" s="149">
        <v>3185972.6600878057</v>
      </c>
      <c r="AB332" s="149">
        <v>2956457.9405844742</v>
      </c>
      <c r="AC332" s="149">
        <v>2503972.2638561539</v>
      </c>
      <c r="AD332" s="149">
        <v>2311224.3923910633</v>
      </c>
    </row>
    <row r="333" spans="1:30" ht="15" customHeight="1" x14ac:dyDescent="0.3">
      <c r="A333" s="31">
        <f t="shared" si="16"/>
        <v>11</v>
      </c>
      <c r="B333" s="31">
        <f t="shared" si="17"/>
        <v>23</v>
      </c>
      <c r="C333" s="33" t="str">
        <f t="shared" si="18"/>
        <v>11_23</v>
      </c>
      <c r="E333" s="12" t="s">
        <v>224</v>
      </c>
      <c r="F333" s="292">
        <v>44523</v>
      </c>
      <c r="G333" s="149">
        <v>2159714.9468560624</v>
      </c>
      <c r="H333" s="149">
        <v>2119417.9059419171</v>
      </c>
      <c r="I333" s="149">
        <v>2112945.7892272007</v>
      </c>
      <c r="J333" s="149">
        <v>2187450.7400206164</v>
      </c>
      <c r="K333" s="149">
        <v>2313850.790400519</v>
      </c>
      <c r="L333" s="149">
        <v>2535203.6112566153</v>
      </c>
      <c r="M333" s="149">
        <v>2975254.8673942452</v>
      </c>
      <c r="N333" s="149">
        <v>3198273.9259077366</v>
      </c>
      <c r="O333" s="149">
        <v>3480892.4258241747</v>
      </c>
      <c r="P333" s="149">
        <v>3290372.1529957969</v>
      </c>
      <c r="Q333" s="149">
        <v>3365528.6783391805</v>
      </c>
      <c r="R333" s="149">
        <v>3247746.0532108983</v>
      </c>
      <c r="S333" s="149">
        <v>3160805.9360007439</v>
      </c>
      <c r="T333" s="149">
        <v>3090606.0797934155</v>
      </c>
      <c r="U333" s="149">
        <v>2864765.2223478761</v>
      </c>
      <c r="V333" s="149">
        <v>2988486.2905046977</v>
      </c>
      <c r="W333" s="149">
        <v>3028685.2306231805</v>
      </c>
      <c r="X333" s="149">
        <v>3298101.2944422094</v>
      </c>
      <c r="Y333" s="149">
        <v>3295499.5213166154</v>
      </c>
      <c r="Z333" s="149">
        <v>3234495.7419713959</v>
      </c>
      <c r="AA333" s="149">
        <v>3069185.4535001768</v>
      </c>
      <c r="AB333" s="149">
        <v>2926623.4631700963</v>
      </c>
      <c r="AC333" s="149">
        <v>2596787.9494567504</v>
      </c>
      <c r="AD333" s="149">
        <v>2382976.6929144128</v>
      </c>
    </row>
    <row r="334" spans="1:30" ht="15" customHeight="1" x14ac:dyDescent="0.3">
      <c r="A334" s="31">
        <f t="shared" si="16"/>
        <v>11</v>
      </c>
      <c r="B334" s="31">
        <f t="shared" si="17"/>
        <v>24</v>
      </c>
      <c r="C334" s="33" t="str">
        <f t="shared" si="18"/>
        <v>11_24</v>
      </c>
      <c r="E334" s="12" t="s">
        <v>224</v>
      </c>
      <c r="F334" s="292">
        <v>44524</v>
      </c>
      <c r="G334" s="149">
        <v>2289216.1690498563</v>
      </c>
      <c r="H334" s="149">
        <v>2277708.3423276306</v>
      </c>
      <c r="I334" s="149">
        <v>2257381.9546371661</v>
      </c>
      <c r="J334" s="149">
        <v>2295431.4246271611</v>
      </c>
      <c r="K334" s="149">
        <v>2530950.4694257258</v>
      </c>
      <c r="L334" s="149">
        <v>2779308.3511187946</v>
      </c>
      <c r="M334" s="149">
        <v>3086990.5186842196</v>
      </c>
      <c r="N334" s="149">
        <v>3417667.3806793159</v>
      </c>
      <c r="O334" s="149">
        <v>3627585.8461622694</v>
      </c>
      <c r="P334" s="149">
        <v>3532816.1086256625</v>
      </c>
      <c r="Q334" s="149">
        <v>3449600.1001579463</v>
      </c>
      <c r="R334" s="149">
        <v>3306618.2145663295</v>
      </c>
      <c r="S334" s="149">
        <v>3471637.5145615791</v>
      </c>
      <c r="T334" s="149">
        <v>3224179.3232470849</v>
      </c>
      <c r="U334" s="149">
        <v>3212723.2984901154</v>
      </c>
      <c r="V334" s="149">
        <v>3230989.7147237132</v>
      </c>
      <c r="W334" s="149">
        <v>3419367.3091922207</v>
      </c>
      <c r="X334" s="149">
        <v>3436519.5931475349</v>
      </c>
      <c r="Y334" s="149">
        <v>3334842.5782394656</v>
      </c>
      <c r="Z334" s="149">
        <v>3059092.2684773286</v>
      </c>
      <c r="AA334" s="149">
        <v>3015746.5197027265</v>
      </c>
      <c r="AB334" s="149">
        <v>2822334.0196774667</v>
      </c>
      <c r="AC334" s="149">
        <v>2830007.0128831412</v>
      </c>
      <c r="AD334" s="149">
        <v>2549228.2898978242</v>
      </c>
    </row>
    <row r="335" spans="1:30" ht="15" customHeight="1" x14ac:dyDescent="0.3">
      <c r="A335" s="31">
        <f t="shared" si="16"/>
        <v>11</v>
      </c>
      <c r="B335" s="31">
        <f t="shared" si="17"/>
        <v>25</v>
      </c>
      <c r="C335" s="33" t="str">
        <f t="shared" si="18"/>
        <v>11_25</v>
      </c>
      <c r="E335" s="12" t="s">
        <v>224</v>
      </c>
      <c r="F335" s="292">
        <v>44525</v>
      </c>
      <c r="G335" s="149">
        <v>2263489.9722578567</v>
      </c>
      <c r="H335" s="149">
        <v>2130604.7652804619</v>
      </c>
      <c r="I335" s="149">
        <v>2118333.1392726274</v>
      </c>
      <c r="J335" s="149">
        <v>2158307.5776463882</v>
      </c>
      <c r="K335" s="149">
        <v>2237094.1803439762</v>
      </c>
      <c r="L335" s="149">
        <v>2330249.2658529296</v>
      </c>
      <c r="M335" s="149">
        <v>2432278.6102873902</v>
      </c>
      <c r="N335" s="149">
        <v>2678240.9672706132</v>
      </c>
      <c r="O335" s="149">
        <v>2846275.1651795111</v>
      </c>
      <c r="P335" s="149">
        <v>3011790.0950225852</v>
      </c>
      <c r="Q335" s="149">
        <v>3035421.078063265</v>
      </c>
      <c r="R335" s="149">
        <v>3258672.747893353</v>
      </c>
      <c r="S335" s="149">
        <v>3231560.2886312017</v>
      </c>
      <c r="T335" s="149">
        <v>3188559.066124076</v>
      </c>
      <c r="U335" s="149">
        <v>3136389.4574961211</v>
      </c>
      <c r="V335" s="149">
        <v>3007358.1818219721</v>
      </c>
      <c r="W335" s="149">
        <v>2954676.3071713424</v>
      </c>
      <c r="X335" s="149">
        <v>2869857.9659418561</v>
      </c>
      <c r="Y335" s="149">
        <v>2855666.6124583334</v>
      </c>
      <c r="Z335" s="149">
        <v>2820074.2059060987</v>
      </c>
      <c r="AA335" s="149">
        <v>2724232.3319735182</v>
      </c>
      <c r="AB335" s="149">
        <v>2654040.7442397461</v>
      </c>
      <c r="AC335" s="149">
        <v>2490105.537945189</v>
      </c>
      <c r="AD335" s="149">
        <v>2270497.7465215977</v>
      </c>
    </row>
    <row r="336" spans="1:30" ht="15" customHeight="1" x14ac:dyDescent="0.3">
      <c r="A336" s="31">
        <f t="shared" si="16"/>
        <v>11</v>
      </c>
      <c r="B336" s="31">
        <f t="shared" si="17"/>
        <v>26</v>
      </c>
      <c r="C336" s="33" t="str">
        <f t="shared" si="18"/>
        <v>11_26</v>
      </c>
      <c r="E336" s="12" t="s">
        <v>224</v>
      </c>
      <c r="F336" s="292">
        <v>44526</v>
      </c>
      <c r="G336" s="149">
        <v>2077564.968025333</v>
      </c>
      <c r="H336" s="149">
        <v>2081372.0877691607</v>
      </c>
      <c r="I336" s="149">
        <v>1981225.306726617</v>
      </c>
      <c r="J336" s="149">
        <v>2033547.3073166423</v>
      </c>
      <c r="K336" s="149">
        <v>2140100.6165637481</v>
      </c>
      <c r="L336" s="149">
        <v>2184682.3125197184</v>
      </c>
      <c r="M336" s="149">
        <v>2341817.0664852564</v>
      </c>
      <c r="N336" s="149">
        <v>2488947.8941032491</v>
      </c>
      <c r="O336" s="149">
        <v>2666410.9015461747</v>
      </c>
      <c r="P336" s="149">
        <v>2746915.9651320972</v>
      </c>
      <c r="Q336" s="149">
        <v>2760135.8719625664</v>
      </c>
      <c r="R336" s="149">
        <v>2740978.1817756742</v>
      </c>
      <c r="S336" s="149">
        <v>2700978.0780027043</v>
      </c>
      <c r="T336" s="149">
        <v>2634426.1874231631</v>
      </c>
      <c r="U336" s="149">
        <v>2601112.2268403885</v>
      </c>
      <c r="V336" s="149">
        <v>2687383.1047750372</v>
      </c>
      <c r="W336" s="149">
        <v>2860906.1651303866</v>
      </c>
      <c r="X336" s="149">
        <v>2947792.9532383299</v>
      </c>
      <c r="Y336" s="149">
        <v>2838028.1713156211</v>
      </c>
      <c r="Z336" s="149">
        <v>2786465.8794718031</v>
      </c>
      <c r="AA336" s="149">
        <v>2590846.5523595293</v>
      </c>
      <c r="AB336" s="149">
        <v>2451828.2606719742</v>
      </c>
      <c r="AC336" s="149">
        <v>2405585.1879945653</v>
      </c>
      <c r="AD336" s="149">
        <v>2199970.0271118665</v>
      </c>
    </row>
    <row r="337" spans="1:30" ht="15" customHeight="1" x14ac:dyDescent="0.3">
      <c r="A337" s="31">
        <f t="shared" si="16"/>
        <v>11</v>
      </c>
      <c r="B337" s="31">
        <f t="shared" si="17"/>
        <v>27</v>
      </c>
      <c r="C337" s="33" t="str">
        <f t="shared" si="18"/>
        <v>11_27</v>
      </c>
      <c r="E337" s="12" t="s">
        <v>224</v>
      </c>
      <c r="F337" s="292">
        <v>44527</v>
      </c>
      <c r="G337" s="149">
        <v>2050439.0468433469</v>
      </c>
      <c r="H337" s="149">
        <v>2013200.2445364036</v>
      </c>
      <c r="I337" s="149">
        <v>1959437.2091929421</v>
      </c>
      <c r="J337" s="149">
        <v>1978458.2801218578</v>
      </c>
      <c r="K337" s="149">
        <v>2017001.4289332328</v>
      </c>
      <c r="L337" s="149">
        <v>2061101.1792142896</v>
      </c>
      <c r="M337" s="149">
        <v>2185472.476845691</v>
      </c>
      <c r="N337" s="149">
        <v>2379555.4224363784</v>
      </c>
      <c r="O337" s="149">
        <v>2627816.3093070132</v>
      </c>
      <c r="P337" s="149">
        <v>2635955.6869471921</v>
      </c>
      <c r="Q337" s="149">
        <v>2628470.9695735276</v>
      </c>
      <c r="R337" s="149">
        <v>2639575.5364495819</v>
      </c>
      <c r="S337" s="149">
        <v>2671863.3321231394</v>
      </c>
      <c r="T337" s="149">
        <v>2722232.9466402116</v>
      </c>
      <c r="U337" s="149">
        <v>2573484.3362424835</v>
      </c>
      <c r="V337" s="149">
        <v>2719420.1112565901</v>
      </c>
      <c r="W337" s="149">
        <v>2752390.0835993998</v>
      </c>
      <c r="X337" s="149">
        <v>2780880.4796376759</v>
      </c>
      <c r="Y337" s="149">
        <v>2771360.9654153455</v>
      </c>
      <c r="Z337" s="149">
        <v>2699646.014608494</v>
      </c>
      <c r="AA337" s="149">
        <v>2522730.2366058524</v>
      </c>
      <c r="AB337" s="149">
        <v>2372778.207901868</v>
      </c>
      <c r="AC337" s="149">
        <v>2230646.5892577199</v>
      </c>
      <c r="AD337" s="149">
        <v>2042771.2901721746</v>
      </c>
    </row>
    <row r="338" spans="1:30" ht="15" customHeight="1" x14ac:dyDescent="0.3">
      <c r="A338" s="31">
        <f t="shared" si="16"/>
        <v>11</v>
      </c>
      <c r="B338" s="31">
        <f t="shared" si="17"/>
        <v>28</v>
      </c>
      <c r="C338" s="33" t="str">
        <f t="shared" si="18"/>
        <v>11_28</v>
      </c>
      <c r="E338" s="12" t="s">
        <v>224</v>
      </c>
      <c r="F338" s="292">
        <v>44528</v>
      </c>
      <c r="G338" s="149">
        <v>1897525.6339072436</v>
      </c>
      <c r="H338" s="149">
        <v>1867982.6275973674</v>
      </c>
      <c r="I338" s="149">
        <v>1787673.7974508218</v>
      </c>
      <c r="J338" s="149">
        <v>1719156.4392823582</v>
      </c>
      <c r="K338" s="149">
        <v>1798211.5243519717</v>
      </c>
      <c r="L338" s="149">
        <v>1827274.7271139787</v>
      </c>
      <c r="M338" s="149">
        <v>1890228.3235638198</v>
      </c>
      <c r="N338" s="149">
        <v>2138149.7085679341</v>
      </c>
      <c r="O338" s="149">
        <v>2248836.163814283</v>
      </c>
      <c r="P338" s="149">
        <v>2427753.1953529706</v>
      </c>
      <c r="Q338" s="149">
        <v>2396967.7131103049</v>
      </c>
      <c r="R338" s="149">
        <v>2382862.3517053034</v>
      </c>
      <c r="S338" s="149">
        <v>2392296.4592163693</v>
      </c>
      <c r="T338" s="149">
        <v>2347044.1013385775</v>
      </c>
      <c r="U338" s="149">
        <v>2432866.0140767968</v>
      </c>
      <c r="V338" s="149">
        <v>2399909.5744290208</v>
      </c>
      <c r="W338" s="149">
        <v>2691848.0133792851</v>
      </c>
      <c r="X338" s="149">
        <v>2774992.4955368633</v>
      </c>
      <c r="Y338" s="149">
        <v>2837079.9411835391</v>
      </c>
      <c r="Z338" s="149">
        <v>2599725.930015529</v>
      </c>
      <c r="AA338" s="149">
        <v>2557436.2277990486</v>
      </c>
      <c r="AB338" s="149">
        <v>2536838.7863828517</v>
      </c>
      <c r="AC338" s="149">
        <v>2233056.1239655195</v>
      </c>
      <c r="AD338" s="149">
        <v>2049754.087986839</v>
      </c>
    </row>
    <row r="339" spans="1:30" ht="15" customHeight="1" x14ac:dyDescent="0.3">
      <c r="A339" s="31">
        <f t="shared" si="16"/>
        <v>11</v>
      </c>
      <c r="B339" s="31">
        <f t="shared" si="17"/>
        <v>29</v>
      </c>
      <c r="C339" s="33" t="str">
        <f t="shared" si="18"/>
        <v>11_29</v>
      </c>
      <c r="E339" s="12" t="s">
        <v>224</v>
      </c>
      <c r="F339" s="292">
        <v>44529</v>
      </c>
      <c r="G339" s="149">
        <v>1888931.3478145052</v>
      </c>
      <c r="H339" s="149">
        <v>1855314.6694395451</v>
      </c>
      <c r="I339" s="149">
        <v>1816062.4413726721</v>
      </c>
      <c r="J339" s="149">
        <v>1864772.431800962</v>
      </c>
      <c r="K339" s="149">
        <v>1939982.5120899756</v>
      </c>
      <c r="L339" s="149">
        <v>2134200.6027079765</v>
      </c>
      <c r="M339" s="149">
        <v>2495498.7090364601</v>
      </c>
      <c r="N339" s="149">
        <v>2830651.5373520148</v>
      </c>
      <c r="O339" s="149">
        <v>2874762.357446061</v>
      </c>
      <c r="P339" s="149">
        <v>2938622.4968441846</v>
      </c>
      <c r="Q339" s="149">
        <v>2807555.7035755957</v>
      </c>
      <c r="R339" s="149">
        <v>2794530.9042842127</v>
      </c>
      <c r="S339" s="149">
        <v>2672079.6153646493</v>
      </c>
      <c r="T339" s="149">
        <v>2666327.1882445463</v>
      </c>
      <c r="U339" s="149">
        <v>2681832.2803842863</v>
      </c>
      <c r="V339" s="149">
        <v>2639410.7761289421</v>
      </c>
      <c r="W339" s="149">
        <v>2799569.13715195</v>
      </c>
      <c r="X339" s="149">
        <v>3023637.6766164657</v>
      </c>
      <c r="Y339" s="149">
        <v>2950396.9126340891</v>
      </c>
      <c r="Z339" s="149">
        <v>2808485.8980827499</v>
      </c>
      <c r="AA339" s="149">
        <v>2698963.0672554476</v>
      </c>
      <c r="AB339" s="149">
        <v>2619707.7391327205</v>
      </c>
      <c r="AC339" s="149">
        <v>2312202.7292846558</v>
      </c>
      <c r="AD339" s="149">
        <v>2089921.5422946257</v>
      </c>
    </row>
    <row r="340" spans="1:30" ht="15" customHeight="1" x14ac:dyDescent="0.3">
      <c r="A340" s="31">
        <f t="shared" si="16"/>
        <v>11</v>
      </c>
      <c r="B340" s="31">
        <f t="shared" si="17"/>
        <v>30</v>
      </c>
      <c r="C340" s="33" t="str">
        <f t="shared" si="18"/>
        <v>11_30</v>
      </c>
      <c r="E340" s="12" t="s">
        <v>224</v>
      </c>
      <c r="F340" s="292">
        <v>44530</v>
      </c>
      <c r="G340" s="149">
        <v>1936711.4452866104</v>
      </c>
      <c r="H340" s="149">
        <v>1834069.388729515</v>
      </c>
      <c r="I340" s="149">
        <v>1837350.0210653211</v>
      </c>
      <c r="J340" s="149">
        <v>1876289.5704446808</v>
      </c>
      <c r="K340" s="149">
        <v>1957106.0259781203</v>
      </c>
      <c r="L340" s="149">
        <v>2172750.1639701333</v>
      </c>
      <c r="M340" s="149">
        <v>2556885.5945296376</v>
      </c>
      <c r="N340" s="149">
        <v>2841265.6727625174</v>
      </c>
      <c r="O340" s="149">
        <v>2937924.0481280331</v>
      </c>
      <c r="P340" s="149">
        <v>3036582.9736140608</v>
      </c>
      <c r="Q340" s="149">
        <v>3024612.0866733706</v>
      </c>
      <c r="R340" s="149">
        <v>3038500.5205236925</v>
      </c>
      <c r="S340" s="149">
        <v>3001160.5161867179</v>
      </c>
      <c r="T340" s="149">
        <v>2958896.3104071212</v>
      </c>
      <c r="U340" s="149">
        <v>2933623.5959570599</v>
      </c>
      <c r="V340" s="149">
        <v>2896245.6810041596</v>
      </c>
      <c r="W340" s="149">
        <v>3048212.4804641977</v>
      </c>
      <c r="X340" s="149">
        <v>3176734.4340801672</v>
      </c>
      <c r="Y340" s="149">
        <v>3102756.3649382601</v>
      </c>
      <c r="Z340" s="149">
        <v>2962675.3575487724</v>
      </c>
      <c r="AA340" s="149">
        <v>2759665.4054372786</v>
      </c>
      <c r="AB340" s="149">
        <v>2569795.5155135235</v>
      </c>
      <c r="AC340" s="149">
        <v>2341149.8648541062</v>
      </c>
      <c r="AD340" s="149">
        <v>2108842.0596518843</v>
      </c>
    </row>
    <row r="341" spans="1:30" ht="15" customHeight="1" x14ac:dyDescent="0.3">
      <c r="A341" s="31">
        <f t="shared" si="16"/>
        <v>12</v>
      </c>
      <c r="B341" s="31">
        <f t="shared" si="17"/>
        <v>1</v>
      </c>
      <c r="C341" s="33" t="str">
        <f t="shared" si="18"/>
        <v>12_1</v>
      </c>
      <c r="E341" s="12" t="s">
        <v>224</v>
      </c>
      <c r="F341" s="292">
        <v>44531</v>
      </c>
      <c r="G341" s="149">
        <v>1880791.9451583291</v>
      </c>
      <c r="H341" s="149">
        <v>1842005.448110281</v>
      </c>
      <c r="I341" s="149">
        <v>1830801.9403048444</v>
      </c>
      <c r="J341" s="149">
        <v>1856836.6217214705</v>
      </c>
      <c r="K341" s="149">
        <v>1940373.8019155019</v>
      </c>
      <c r="L341" s="149">
        <v>2198648.8156166356</v>
      </c>
      <c r="M341" s="149">
        <v>2469642.8647217997</v>
      </c>
      <c r="N341" s="149">
        <v>2744528.4682758353</v>
      </c>
      <c r="O341" s="149">
        <v>2875254.9530382394</v>
      </c>
      <c r="P341" s="149">
        <v>2839142.5550909019</v>
      </c>
      <c r="Q341" s="149">
        <v>2812731.1295885178</v>
      </c>
      <c r="R341" s="149">
        <v>2902618.0231757076</v>
      </c>
      <c r="S341" s="149">
        <v>2785690.6477373992</v>
      </c>
      <c r="T341" s="149">
        <v>2695987.4928081497</v>
      </c>
      <c r="U341" s="149">
        <v>2592293.3341463739</v>
      </c>
      <c r="V341" s="149">
        <v>2692696.4802690549</v>
      </c>
      <c r="W341" s="149">
        <v>2885026.50933831</v>
      </c>
      <c r="X341" s="149">
        <v>2859246.9748647166</v>
      </c>
      <c r="Y341" s="149">
        <v>2981378.1886815052</v>
      </c>
      <c r="Z341" s="149">
        <v>2763606.0775966458</v>
      </c>
      <c r="AA341" s="149">
        <v>2636207.4224159117</v>
      </c>
      <c r="AB341" s="149">
        <v>2537654.8851614525</v>
      </c>
      <c r="AC341" s="149">
        <v>2263193.3707184312</v>
      </c>
      <c r="AD341" s="149">
        <v>2022141.2577052957</v>
      </c>
    </row>
    <row r="342" spans="1:30" ht="15" customHeight="1" x14ac:dyDescent="0.3">
      <c r="A342" s="31">
        <f t="shared" si="16"/>
        <v>12</v>
      </c>
      <c r="B342" s="31">
        <f t="shared" si="17"/>
        <v>2</v>
      </c>
      <c r="C342" s="33" t="str">
        <f t="shared" si="18"/>
        <v>12_2</v>
      </c>
      <c r="E342" s="12" t="s">
        <v>224</v>
      </c>
      <c r="F342" s="292">
        <v>44532</v>
      </c>
      <c r="G342" s="149">
        <v>1920021.7957670626</v>
      </c>
      <c r="H342" s="149">
        <v>1897391.2013529313</v>
      </c>
      <c r="I342" s="149">
        <v>1871269.9794163827</v>
      </c>
      <c r="J342" s="149">
        <v>1843526.8628262959</v>
      </c>
      <c r="K342" s="149">
        <v>1973080.8564863445</v>
      </c>
      <c r="L342" s="149">
        <v>2256918.1304081534</v>
      </c>
      <c r="M342" s="149">
        <v>2568507.8346352754</v>
      </c>
      <c r="N342" s="149">
        <v>2840763.9630726329</v>
      </c>
      <c r="O342" s="149">
        <v>3066494.3267946774</v>
      </c>
      <c r="P342" s="149">
        <v>3001892.5128145958</v>
      </c>
      <c r="Q342" s="149">
        <v>3086204.9853093582</v>
      </c>
      <c r="R342" s="149">
        <v>3017323.9414565209</v>
      </c>
      <c r="S342" s="149">
        <v>2939815.0456143776</v>
      </c>
      <c r="T342" s="149">
        <v>3068449.22735448</v>
      </c>
      <c r="U342" s="149">
        <v>3057526.2857904299</v>
      </c>
      <c r="V342" s="149">
        <v>3025540.4073161036</v>
      </c>
      <c r="W342" s="149">
        <v>3186784.773646181</v>
      </c>
      <c r="X342" s="149">
        <v>3482075.6550950757</v>
      </c>
      <c r="Y342" s="149">
        <v>3428942.5702977562</v>
      </c>
      <c r="Z342" s="149">
        <v>3214007.7741535767</v>
      </c>
      <c r="AA342" s="149">
        <v>3227604.3040037458</v>
      </c>
      <c r="AB342" s="149">
        <v>3137995.3237150083</v>
      </c>
      <c r="AC342" s="149">
        <v>2853136.3552819188</v>
      </c>
      <c r="AD342" s="149">
        <v>2454757.8583281096</v>
      </c>
    </row>
    <row r="343" spans="1:30" ht="15" customHeight="1" x14ac:dyDescent="0.3">
      <c r="A343" s="31">
        <f t="shared" si="16"/>
        <v>12</v>
      </c>
      <c r="B343" s="31">
        <f t="shared" si="17"/>
        <v>3</v>
      </c>
      <c r="C343" s="33" t="str">
        <f t="shared" si="18"/>
        <v>12_3</v>
      </c>
      <c r="E343" s="12" t="s">
        <v>224</v>
      </c>
      <c r="F343" s="292">
        <v>44533</v>
      </c>
      <c r="G343" s="149">
        <v>2311403.2746780608</v>
      </c>
      <c r="H343" s="149">
        <v>2292049.2165539246</v>
      </c>
      <c r="I343" s="149">
        <v>2311313.2310491544</v>
      </c>
      <c r="J343" s="149">
        <v>2363679.2878789734</v>
      </c>
      <c r="K343" s="149">
        <v>2481416.838591401</v>
      </c>
      <c r="L343" s="149">
        <v>2759765.4006084055</v>
      </c>
      <c r="M343" s="149">
        <v>3181896.9364948296</v>
      </c>
      <c r="N343" s="149">
        <v>3499156.0807787073</v>
      </c>
      <c r="O343" s="149">
        <v>3670068.8510089666</v>
      </c>
      <c r="P343" s="149">
        <v>3705050.5049585761</v>
      </c>
      <c r="Q343" s="149">
        <v>3573014.4287662515</v>
      </c>
      <c r="R343" s="149">
        <v>3495059.4460406685</v>
      </c>
      <c r="S343" s="149">
        <v>3374649.5563448113</v>
      </c>
      <c r="T343" s="149">
        <v>3321117.7859868826</v>
      </c>
      <c r="U343" s="149">
        <v>3251391.9274242204</v>
      </c>
      <c r="V343" s="149">
        <v>3276871.2061455725</v>
      </c>
      <c r="W343" s="149">
        <v>3475070.7057295549</v>
      </c>
      <c r="X343" s="149">
        <v>3430278.4136078549</v>
      </c>
      <c r="Y343" s="149">
        <v>3477929.6391567723</v>
      </c>
      <c r="Z343" s="149">
        <v>3344128.4788897391</v>
      </c>
      <c r="AA343" s="149">
        <v>3365578.4492853121</v>
      </c>
      <c r="AB343" s="149">
        <v>3066927.5530725089</v>
      </c>
      <c r="AC343" s="149">
        <v>2767141.9047471695</v>
      </c>
      <c r="AD343" s="149">
        <v>2535515.5076180706</v>
      </c>
    </row>
    <row r="344" spans="1:30" ht="15" customHeight="1" x14ac:dyDescent="0.3">
      <c r="A344" s="31">
        <f t="shared" si="16"/>
        <v>12</v>
      </c>
      <c r="B344" s="31">
        <f t="shared" si="17"/>
        <v>4</v>
      </c>
      <c r="C344" s="33" t="str">
        <f t="shared" si="18"/>
        <v>12_4</v>
      </c>
      <c r="E344" s="12" t="s">
        <v>224</v>
      </c>
      <c r="F344" s="292">
        <v>44534</v>
      </c>
      <c r="G344" s="149">
        <v>2372495.8865887187</v>
      </c>
      <c r="H344" s="149">
        <v>2279031.687779435</v>
      </c>
      <c r="I344" s="149">
        <v>2293589.0186800486</v>
      </c>
      <c r="J344" s="149">
        <v>2289282.1020968123</v>
      </c>
      <c r="K344" s="149">
        <v>2393785.0298396009</v>
      </c>
      <c r="L344" s="149">
        <v>2528867.8540022084</v>
      </c>
      <c r="M344" s="149">
        <v>2635796.5050076577</v>
      </c>
      <c r="N344" s="149">
        <v>2896511.9415314053</v>
      </c>
      <c r="O344" s="149">
        <v>3102731.2143143588</v>
      </c>
      <c r="P344" s="149">
        <v>3163622.3277797136</v>
      </c>
      <c r="Q344" s="149">
        <v>3197963.541124586</v>
      </c>
      <c r="R344" s="149">
        <v>3275134.9790892331</v>
      </c>
      <c r="S344" s="149">
        <v>3338836.6127706366</v>
      </c>
      <c r="T344" s="149">
        <v>3130267.9805949391</v>
      </c>
      <c r="U344" s="149">
        <v>3344996.2466098457</v>
      </c>
      <c r="V344" s="149">
        <v>3281583.311382011</v>
      </c>
      <c r="W344" s="149">
        <v>3351392.7775342427</v>
      </c>
      <c r="X344" s="149">
        <v>3501782.3904873063</v>
      </c>
      <c r="Y344" s="149">
        <v>3416142.4120859476</v>
      </c>
      <c r="Z344" s="149">
        <v>3309405.5809970461</v>
      </c>
      <c r="AA344" s="149">
        <v>3245084.6488772943</v>
      </c>
      <c r="AB344" s="149">
        <v>3081308.205464276</v>
      </c>
      <c r="AC344" s="149">
        <v>2837330.6900787521</v>
      </c>
      <c r="AD344" s="149">
        <v>2713042.8059214265</v>
      </c>
    </row>
    <row r="345" spans="1:30" ht="15" customHeight="1" x14ac:dyDescent="0.3">
      <c r="A345" s="31">
        <f t="shared" si="16"/>
        <v>12</v>
      </c>
      <c r="B345" s="31">
        <f t="shared" si="17"/>
        <v>5</v>
      </c>
      <c r="C345" s="33" t="str">
        <f t="shared" si="18"/>
        <v>12_5</v>
      </c>
      <c r="E345" s="12" t="s">
        <v>224</v>
      </c>
      <c r="F345" s="292">
        <v>44535</v>
      </c>
      <c r="G345" s="149">
        <v>2590494.5934383231</v>
      </c>
      <c r="H345" s="149">
        <v>2537519.0197774782</v>
      </c>
      <c r="I345" s="149">
        <v>2480895.0551404012</v>
      </c>
      <c r="J345" s="149">
        <v>2506121.2428084807</v>
      </c>
      <c r="K345" s="149">
        <v>2527735.2898473791</v>
      </c>
      <c r="L345" s="149">
        <v>2659486.7231557174</v>
      </c>
      <c r="M345" s="149">
        <v>2766525.0736802546</v>
      </c>
      <c r="N345" s="149">
        <v>3066305.3721443266</v>
      </c>
      <c r="O345" s="149">
        <v>3335722.3017445323</v>
      </c>
      <c r="P345" s="149">
        <v>3428422.3251620708</v>
      </c>
      <c r="Q345" s="149">
        <v>3237775.3116594087</v>
      </c>
      <c r="R345" s="149">
        <v>3229717.6008370118</v>
      </c>
      <c r="S345" s="149">
        <v>3186860.034967151</v>
      </c>
      <c r="T345" s="149">
        <v>3101600.1324784798</v>
      </c>
      <c r="U345" s="149">
        <v>2889776.7948741107</v>
      </c>
      <c r="V345" s="149">
        <v>3122848.9570466918</v>
      </c>
      <c r="W345" s="149">
        <v>3592979.2111880826</v>
      </c>
      <c r="X345" s="149">
        <v>3701352.5003067944</v>
      </c>
      <c r="Y345" s="149">
        <v>3598789.090686983</v>
      </c>
      <c r="Z345" s="149">
        <v>3416289.9173565404</v>
      </c>
      <c r="AA345" s="149">
        <v>3301478.5463003819</v>
      </c>
      <c r="AB345" s="149">
        <v>3238493.0468124961</v>
      </c>
      <c r="AC345" s="149">
        <v>2881111.3297234136</v>
      </c>
      <c r="AD345" s="149">
        <v>2522428.1185115408</v>
      </c>
    </row>
    <row r="346" spans="1:30" ht="15" customHeight="1" x14ac:dyDescent="0.3">
      <c r="A346" s="31">
        <f t="shared" si="16"/>
        <v>12</v>
      </c>
      <c r="B346" s="31">
        <f t="shared" si="17"/>
        <v>6</v>
      </c>
      <c r="C346" s="33" t="str">
        <f t="shared" si="18"/>
        <v>12_6</v>
      </c>
      <c r="E346" s="12" t="s">
        <v>224</v>
      </c>
      <c r="F346" s="292">
        <v>44536</v>
      </c>
      <c r="G346" s="149">
        <v>2403329.7202242673</v>
      </c>
      <c r="H346" s="149">
        <v>2320960.1086473227</v>
      </c>
      <c r="I346" s="149">
        <v>2341241.5378031493</v>
      </c>
      <c r="J346" s="149">
        <v>2416266.7659407496</v>
      </c>
      <c r="K346" s="149">
        <v>2598928.4857682595</v>
      </c>
      <c r="L346" s="149">
        <v>2883898.6637940933</v>
      </c>
      <c r="M346" s="149">
        <v>3209110.1536918227</v>
      </c>
      <c r="N346" s="149">
        <v>3643273.0732971705</v>
      </c>
      <c r="O346" s="149">
        <v>3816480.8113303143</v>
      </c>
      <c r="P346" s="149">
        <v>3551435.8906950383</v>
      </c>
      <c r="Q346" s="149">
        <v>3574186.2364800451</v>
      </c>
      <c r="R346" s="149">
        <v>3566946.9002123498</v>
      </c>
      <c r="S346" s="149">
        <v>3527075.2034661737</v>
      </c>
      <c r="T346" s="149">
        <v>3462959.3871587524</v>
      </c>
      <c r="U346" s="149">
        <v>3325860.4420077289</v>
      </c>
      <c r="V346" s="149">
        <v>3350052.2266316824</v>
      </c>
      <c r="W346" s="149">
        <v>3449635.8767031329</v>
      </c>
      <c r="X346" s="149">
        <v>3517418.8708542348</v>
      </c>
      <c r="Y346" s="149">
        <v>3491364.8608945296</v>
      </c>
      <c r="Z346" s="149">
        <v>3304662.9502042755</v>
      </c>
      <c r="AA346" s="149">
        <v>3186960.9706036611</v>
      </c>
      <c r="AB346" s="149">
        <v>2972340.4750815756</v>
      </c>
      <c r="AC346" s="149">
        <v>2742039.6046964545</v>
      </c>
      <c r="AD346" s="149">
        <v>2458649.4385393881</v>
      </c>
    </row>
    <row r="347" spans="1:30" ht="15" customHeight="1" x14ac:dyDescent="0.3">
      <c r="A347" s="31">
        <f t="shared" si="16"/>
        <v>12</v>
      </c>
      <c r="B347" s="31">
        <f t="shared" si="17"/>
        <v>7</v>
      </c>
      <c r="C347" s="33" t="str">
        <f t="shared" si="18"/>
        <v>12_7</v>
      </c>
      <c r="E347" s="12" t="s">
        <v>224</v>
      </c>
      <c r="F347" s="292">
        <v>44537</v>
      </c>
      <c r="G347" s="149">
        <v>2330159.6222565798</v>
      </c>
      <c r="H347" s="149">
        <v>2214869.8470753231</v>
      </c>
      <c r="I347" s="149">
        <v>2174302.4148768485</v>
      </c>
      <c r="J347" s="149">
        <v>2272749.1316832434</v>
      </c>
      <c r="K347" s="149">
        <v>2345029.9013834302</v>
      </c>
      <c r="L347" s="149">
        <v>2623842.3826747104</v>
      </c>
      <c r="M347" s="149">
        <v>2911855.099898417</v>
      </c>
      <c r="N347" s="149">
        <v>3324287.8148337146</v>
      </c>
      <c r="O347" s="149">
        <v>3470421.0425225045</v>
      </c>
      <c r="P347" s="149">
        <v>3359037.2363339844</v>
      </c>
      <c r="Q347" s="149">
        <v>3395282.4915132099</v>
      </c>
      <c r="R347" s="149">
        <v>3306139.2864768775</v>
      </c>
      <c r="S347" s="149">
        <v>3274987.0017134575</v>
      </c>
      <c r="T347" s="149">
        <v>3090712.9171169619</v>
      </c>
      <c r="U347" s="149">
        <v>3106140.7660091571</v>
      </c>
      <c r="V347" s="149">
        <v>3160510.1916746018</v>
      </c>
      <c r="W347" s="149">
        <v>3212545.9496282754</v>
      </c>
      <c r="X347" s="149">
        <v>3238638.3266665856</v>
      </c>
      <c r="Y347" s="149">
        <v>3198842.6363555971</v>
      </c>
      <c r="Z347" s="149">
        <v>3180005.1188740539</v>
      </c>
      <c r="AA347" s="149">
        <v>3047190.410311915</v>
      </c>
      <c r="AB347" s="149">
        <v>2949663.5151248602</v>
      </c>
      <c r="AC347" s="149">
        <v>2513154.5917076403</v>
      </c>
      <c r="AD347" s="149">
        <v>2337334.3507553949</v>
      </c>
    </row>
    <row r="348" spans="1:30" ht="15" customHeight="1" x14ac:dyDescent="0.3">
      <c r="A348" s="31">
        <f t="shared" si="16"/>
        <v>12</v>
      </c>
      <c r="B348" s="31">
        <f t="shared" si="17"/>
        <v>8</v>
      </c>
      <c r="C348" s="33" t="str">
        <f t="shared" si="18"/>
        <v>12_8</v>
      </c>
      <c r="E348" s="12" t="s">
        <v>224</v>
      </c>
      <c r="F348" s="292">
        <v>44538</v>
      </c>
      <c r="G348" s="149">
        <v>2198238.9021291719</v>
      </c>
      <c r="H348" s="149">
        <v>2122347.484628405</v>
      </c>
      <c r="I348" s="149">
        <v>2150245.6510714954</v>
      </c>
      <c r="J348" s="149">
        <v>2133664.2388584809</v>
      </c>
      <c r="K348" s="149">
        <v>2263066.0476539941</v>
      </c>
      <c r="L348" s="149">
        <v>2542397.3403437315</v>
      </c>
      <c r="M348" s="149">
        <v>2868168.8983579348</v>
      </c>
      <c r="N348" s="149">
        <v>3274957.4264966422</v>
      </c>
      <c r="O348" s="149">
        <v>3424840.7506000539</v>
      </c>
      <c r="P348" s="149">
        <v>3298035.5798309329</v>
      </c>
      <c r="Q348" s="149">
        <v>3363465.4439751464</v>
      </c>
      <c r="R348" s="149">
        <v>3234479.3674576967</v>
      </c>
      <c r="S348" s="149">
        <v>3367460.0986027443</v>
      </c>
      <c r="T348" s="149">
        <v>3200444.5186606278</v>
      </c>
      <c r="U348" s="149">
        <v>3195862.6555470405</v>
      </c>
      <c r="V348" s="149">
        <v>3154070.1100995708</v>
      </c>
      <c r="W348" s="149">
        <v>3423321.2489044447</v>
      </c>
      <c r="X348" s="149">
        <v>3610305.7005559336</v>
      </c>
      <c r="Y348" s="149">
        <v>3480462.6069688508</v>
      </c>
      <c r="Z348" s="149">
        <v>3523112.2515086303</v>
      </c>
      <c r="AA348" s="149">
        <v>3366766.8520275597</v>
      </c>
      <c r="AB348" s="149">
        <v>3118970.589954982</v>
      </c>
      <c r="AC348" s="149">
        <v>2810734.1861735228</v>
      </c>
      <c r="AD348" s="149">
        <v>2625496.9961840888</v>
      </c>
    </row>
    <row r="349" spans="1:30" ht="15" customHeight="1" x14ac:dyDescent="0.3">
      <c r="A349" s="31">
        <f t="shared" si="16"/>
        <v>12</v>
      </c>
      <c r="B349" s="31">
        <f t="shared" si="17"/>
        <v>9</v>
      </c>
      <c r="C349" s="33" t="str">
        <f t="shared" si="18"/>
        <v>12_9</v>
      </c>
      <c r="E349" s="12" t="s">
        <v>224</v>
      </c>
      <c r="F349" s="292">
        <v>44539</v>
      </c>
      <c r="G349" s="149">
        <v>2408254.8730935459</v>
      </c>
      <c r="H349" s="149">
        <v>2312955.2822723389</v>
      </c>
      <c r="I349" s="149">
        <v>2359020.4738705712</v>
      </c>
      <c r="J349" s="149">
        <v>2406174.3039725474</v>
      </c>
      <c r="K349" s="149">
        <v>2578696.2191822547</v>
      </c>
      <c r="L349" s="149">
        <v>2930250.7276059962</v>
      </c>
      <c r="M349" s="149">
        <v>3208741.800910484</v>
      </c>
      <c r="N349" s="149">
        <v>3593009.3896156023</v>
      </c>
      <c r="O349" s="149">
        <v>3762220.0136623308</v>
      </c>
      <c r="P349" s="149">
        <v>3826374.7049176842</v>
      </c>
      <c r="Q349" s="149">
        <v>3777494.2272858405</v>
      </c>
      <c r="R349" s="149">
        <v>3546517.7001261716</v>
      </c>
      <c r="S349" s="149">
        <v>3641636.95446567</v>
      </c>
      <c r="T349" s="149">
        <v>3515862.9806007612</v>
      </c>
      <c r="U349" s="149">
        <v>3477508.7249126346</v>
      </c>
      <c r="V349" s="149">
        <v>3509632.4232207271</v>
      </c>
      <c r="W349" s="149">
        <v>3644163.7797795823</v>
      </c>
      <c r="X349" s="149">
        <v>3850103.544735698</v>
      </c>
      <c r="Y349" s="149">
        <v>3841879.3543836772</v>
      </c>
      <c r="Z349" s="149">
        <v>3735513.1497595119</v>
      </c>
      <c r="AA349" s="149">
        <v>3586484.6215373976</v>
      </c>
      <c r="AB349" s="149">
        <v>3425226.6376395375</v>
      </c>
      <c r="AC349" s="149">
        <v>3131855.2936873212</v>
      </c>
      <c r="AD349" s="149">
        <v>2811973.1103788349</v>
      </c>
    </row>
    <row r="350" spans="1:30" ht="15" customHeight="1" x14ac:dyDescent="0.3">
      <c r="A350" s="31">
        <f t="shared" si="16"/>
        <v>12</v>
      </c>
      <c r="B350" s="31">
        <f t="shared" si="17"/>
        <v>10</v>
      </c>
      <c r="C350" s="33" t="str">
        <f t="shared" si="18"/>
        <v>12_10</v>
      </c>
      <c r="E350" s="12" t="s">
        <v>224</v>
      </c>
      <c r="F350" s="292">
        <v>44540</v>
      </c>
      <c r="G350" s="149">
        <v>2647175.9543849174</v>
      </c>
      <c r="H350" s="149">
        <v>2566779.5056489771</v>
      </c>
      <c r="I350" s="149">
        <v>2611178.5646966887</v>
      </c>
      <c r="J350" s="149">
        <v>2623869.8435912719</v>
      </c>
      <c r="K350" s="149">
        <v>2697584.7703526355</v>
      </c>
      <c r="L350" s="149">
        <v>2971936.2677560505</v>
      </c>
      <c r="M350" s="149">
        <v>3286024.2281001597</v>
      </c>
      <c r="N350" s="149">
        <v>3623372.4832418738</v>
      </c>
      <c r="O350" s="149">
        <v>3773464.275822422</v>
      </c>
      <c r="P350" s="149">
        <v>3802841.0633894103</v>
      </c>
      <c r="Q350" s="149">
        <v>3756947.2146031526</v>
      </c>
      <c r="R350" s="149">
        <v>3664104.8232708108</v>
      </c>
      <c r="S350" s="149">
        <v>3598247.7186320205</v>
      </c>
      <c r="T350" s="149">
        <v>3554420.3463259907</v>
      </c>
      <c r="U350" s="149">
        <v>3433765.6285829837</v>
      </c>
      <c r="V350" s="149">
        <v>3571701.1219920185</v>
      </c>
      <c r="W350" s="149">
        <v>3693176.5414741565</v>
      </c>
      <c r="X350" s="149">
        <v>3750430.3574706214</v>
      </c>
      <c r="Y350" s="149">
        <v>3615521.5280404817</v>
      </c>
      <c r="Z350" s="149">
        <v>3448550.3631228777</v>
      </c>
      <c r="AA350" s="149">
        <v>3358920.0560926315</v>
      </c>
      <c r="AB350" s="149">
        <v>3148110.6706451746</v>
      </c>
      <c r="AC350" s="149">
        <v>2994027.8174431366</v>
      </c>
      <c r="AD350" s="149">
        <v>2713126.1871826267</v>
      </c>
    </row>
    <row r="351" spans="1:30" ht="15" customHeight="1" x14ac:dyDescent="0.3">
      <c r="A351" s="31">
        <f t="shared" si="16"/>
        <v>12</v>
      </c>
      <c r="B351" s="31">
        <f t="shared" si="17"/>
        <v>11</v>
      </c>
      <c r="C351" s="33" t="str">
        <f t="shared" si="18"/>
        <v>12_11</v>
      </c>
      <c r="E351" s="12" t="s">
        <v>224</v>
      </c>
      <c r="F351" s="292">
        <v>44541</v>
      </c>
      <c r="G351" s="149">
        <v>2454083.2619907469</v>
      </c>
      <c r="H351" s="149">
        <v>2399970.8037203532</v>
      </c>
      <c r="I351" s="149">
        <v>2336040.9983337098</v>
      </c>
      <c r="J351" s="149">
        <v>2341226.115239975</v>
      </c>
      <c r="K351" s="149">
        <v>2359681.8857700471</v>
      </c>
      <c r="L351" s="149">
        <v>2489712.1860556644</v>
      </c>
      <c r="M351" s="149">
        <v>2539931.9364346107</v>
      </c>
      <c r="N351" s="149">
        <v>2836541.0337010012</v>
      </c>
      <c r="O351" s="149">
        <v>3057232.754237378</v>
      </c>
      <c r="P351" s="149">
        <v>3060217.4734173669</v>
      </c>
      <c r="Q351" s="149">
        <v>3104949.4834440453</v>
      </c>
      <c r="R351" s="149">
        <v>3174121.0967403729</v>
      </c>
      <c r="S351" s="149">
        <v>3062656.302380858</v>
      </c>
      <c r="T351" s="149">
        <v>2854741.5106212818</v>
      </c>
      <c r="U351" s="149">
        <v>2855220.8119300432</v>
      </c>
      <c r="V351" s="149">
        <v>3033885.932922069</v>
      </c>
      <c r="W351" s="149">
        <v>3278621.698674792</v>
      </c>
      <c r="X351" s="149">
        <v>3326987.9025859004</v>
      </c>
      <c r="Y351" s="149">
        <v>3307141.5945907263</v>
      </c>
      <c r="Z351" s="149">
        <v>3023873.3185139811</v>
      </c>
      <c r="AA351" s="149">
        <v>3105025.8659422291</v>
      </c>
      <c r="AB351" s="149">
        <v>2983151.4516763808</v>
      </c>
      <c r="AC351" s="149">
        <v>2794055.5911827758</v>
      </c>
      <c r="AD351" s="149">
        <v>2725240.1996168015</v>
      </c>
    </row>
    <row r="352" spans="1:30" ht="15" customHeight="1" x14ac:dyDescent="0.3">
      <c r="A352" s="31">
        <f t="shared" si="16"/>
        <v>12</v>
      </c>
      <c r="B352" s="31">
        <f t="shared" si="17"/>
        <v>12</v>
      </c>
      <c r="C352" s="33" t="str">
        <f t="shared" si="18"/>
        <v>12_12</v>
      </c>
      <c r="E352" s="12" t="s">
        <v>224</v>
      </c>
      <c r="F352" s="292">
        <v>44542</v>
      </c>
      <c r="G352" s="149">
        <v>2477463.6711728671</v>
      </c>
      <c r="H352" s="149">
        <v>2490295.4881343883</v>
      </c>
      <c r="I352" s="149">
        <v>2472092.8928218931</v>
      </c>
      <c r="J352" s="149">
        <v>2439332.1472937758</v>
      </c>
      <c r="K352" s="149">
        <v>2530653.9346573837</v>
      </c>
      <c r="L352" s="149">
        <v>2638123.408093276</v>
      </c>
      <c r="M352" s="149">
        <v>2694898.6694704662</v>
      </c>
      <c r="N352" s="149">
        <v>3136356.6397903142</v>
      </c>
      <c r="O352" s="149">
        <v>3160915.3281766465</v>
      </c>
      <c r="P352" s="149">
        <v>3257295.1610313994</v>
      </c>
      <c r="Q352" s="149">
        <v>3252415.3667600788</v>
      </c>
      <c r="R352" s="149">
        <v>3485332.6701937784</v>
      </c>
      <c r="S352" s="149">
        <v>3350069.0660322127</v>
      </c>
      <c r="T352" s="149">
        <v>3199084.5435164138</v>
      </c>
      <c r="U352" s="149">
        <v>3298810.7904145271</v>
      </c>
      <c r="V352" s="149">
        <v>3208856.2907083719</v>
      </c>
      <c r="W352" s="149">
        <v>3450239.6644099546</v>
      </c>
      <c r="X352" s="149">
        <v>3407232.9170442158</v>
      </c>
      <c r="Y352" s="149">
        <v>3692675.1788401557</v>
      </c>
      <c r="Z352" s="149">
        <v>3529461.6836010567</v>
      </c>
      <c r="AA352" s="149">
        <v>3435297.1060852841</v>
      </c>
      <c r="AB352" s="149">
        <v>3342312.6812469405</v>
      </c>
      <c r="AC352" s="149">
        <v>3026887.7258634083</v>
      </c>
      <c r="AD352" s="149">
        <v>2724199.0402403148</v>
      </c>
    </row>
    <row r="353" spans="1:30" ht="15" customHeight="1" x14ac:dyDescent="0.3">
      <c r="A353" s="31">
        <f t="shared" si="16"/>
        <v>12</v>
      </c>
      <c r="B353" s="31">
        <f t="shared" si="17"/>
        <v>13</v>
      </c>
      <c r="C353" s="33" t="str">
        <f t="shared" si="18"/>
        <v>12_13</v>
      </c>
      <c r="E353" s="12" t="s">
        <v>224</v>
      </c>
      <c r="F353" s="292">
        <v>44543</v>
      </c>
      <c r="G353" s="149">
        <v>2690396.046311473</v>
      </c>
      <c r="H353" s="149">
        <v>2570143.1061594845</v>
      </c>
      <c r="I353" s="149">
        <v>2495915.9257652089</v>
      </c>
      <c r="J353" s="149">
        <v>2514703.4740720466</v>
      </c>
      <c r="K353" s="149">
        <v>2622360.6153963786</v>
      </c>
      <c r="L353" s="149">
        <v>2990767.8191768224</v>
      </c>
      <c r="M353" s="149">
        <v>3257831.5568769709</v>
      </c>
      <c r="N353" s="149">
        <v>3662197.1499468414</v>
      </c>
      <c r="O353" s="149">
        <v>3883375.0600737138</v>
      </c>
      <c r="P353" s="149">
        <v>3747573.4161405717</v>
      </c>
      <c r="Q353" s="149">
        <v>3844232.2005894817</v>
      </c>
      <c r="R353" s="149">
        <v>3723919.9546399452</v>
      </c>
      <c r="S353" s="149">
        <v>3713953.4493082422</v>
      </c>
      <c r="T353" s="149">
        <v>3660343.7613722524</v>
      </c>
      <c r="U353" s="149">
        <v>3515944.5112684113</v>
      </c>
      <c r="V353" s="149">
        <v>3588843.782254267</v>
      </c>
      <c r="W353" s="149">
        <v>3731004.1488220333</v>
      </c>
      <c r="X353" s="149">
        <v>3747605.8563571759</v>
      </c>
      <c r="Y353" s="149">
        <v>3607962.9162947414</v>
      </c>
      <c r="Z353" s="149">
        <v>3611719.4422910241</v>
      </c>
      <c r="AA353" s="149">
        <v>3492650.0612627096</v>
      </c>
      <c r="AB353" s="149">
        <v>3183030.9628221784</v>
      </c>
      <c r="AC353" s="149">
        <v>3003542.2067473936</v>
      </c>
      <c r="AD353" s="149">
        <v>2697233.8623461658</v>
      </c>
    </row>
    <row r="354" spans="1:30" ht="15" customHeight="1" x14ac:dyDescent="0.3">
      <c r="A354" s="31">
        <f t="shared" si="16"/>
        <v>12</v>
      </c>
      <c r="B354" s="31">
        <f t="shared" si="17"/>
        <v>14</v>
      </c>
      <c r="C354" s="33" t="str">
        <f t="shared" si="18"/>
        <v>12_14</v>
      </c>
      <c r="E354" s="12" t="s">
        <v>224</v>
      </c>
      <c r="F354" s="292">
        <v>44544</v>
      </c>
      <c r="G354" s="149">
        <v>2590750.0239042058</v>
      </c>
      <c r="H354" s="149">
        <v>2443828.8786302535</v>
      </c>
      <c r="I354" s="149">
        <v>2459921.0427699685</v>
      </c>
      <c r="J354" s="149">
        <v>2549721.9352079085</v>
      </c>
      <c r="K354" s="149">
        <v>2773363.6326898183</v>
      </c>
      <c r="L354" s="149">
        <v>3062333.9724048106</v>
      </c>
      <c r="M354" s="149">
        <v>3388065.0788866794</v>
      </c>
      <c r="N354" s="149">
        <v>3668546.0967746293</v>
      </c>
      <c r="O354" s="149">
        <v>4089260.7447099714</v>
      </c>
      <c r="P354" s="149">
        <v>3866617.9045334142</v>
      </c>
      <c r="Q354" s="149">
        <v>3934836.120760784</v>
      </c>
      <c r="R354" s="149">
        <v>3718812.9154226747</v>
      </c>
      <c r="S354" s="149">
        <v>3636837.9134968165</v>
      </c>
      <c r="T354" s="149">
        <v>3518620.2145297299</v>
      </c>
      <c r="U354" s="149">
        <v>3687974.800629484</v>
      </c>
      <c r="V354" s="149">
        <v>3687719.6650235094</v>
      </c>
      <c r="W354" s="149">
        <v>3699107.3708822704</v>
      </c>
      <c r="X354" s="149">
        <v>3823125.4214734691</v>
      </c>
      <c r="Y354" s="149">
        <v>3762737.2617758596</v>
      </c>
      <c r="Z354" s="149">
        <v>3700253.1038445118</v>
      </c>
      <c r="AA354" s="149">
        <v>3632348.8519568779</v>
      </c>
      <c r="AB354" s="149">
        <v>3357509.2564107827</v>
      </c>
      <c r="AC354" s="149">
        <v>2994991.5502093793</v>
      </c>
      <c r="AD354" s="149">
        <v>2766234.1493858271</v>
      </c>
    </row>
    <row r="355" spans="1:30" ht="15" customHeight="1" x14ac:dyDescent="0.3">
      <c r="A355" s="31">
        <f t="shared" si="16"/>
        <v>12</v>
      </c>
      <c r="B355" s="31">
        <f t="shared" si="17"/>
        <v>15</v>
      </c>
      <c r="C355" s="33" t="str">
        <f t="shared" si="18"/>
        <v>12_15</v>
      </c>
      <c r="E355" s="12" t="s">
        <v>224</v>
      </c>
      <c r="F355" s="292">
        <v>44545</v>
      </c>
      <c r="G355" s="149">
        <v>2548772.1646083551</v>
      </c>
      <c r="H355" s="149">
        <v>2467242.7716658432</v>
      </c>
      <c r="I355" s="149">
        <v>2524182.1303459094</v>
      </c>
      <c r="J355" s="149">
        <v>2551287.7491618474</v>
      </c>
      <c r="K355" s="149">
        <v>2729598.269172546</v>
      </c>
      <c r="L355" s="149">
        <v>3022646.7489271434</v>
      </c>
      <c r="M355" s="149">
        <v>3341932.8843085677</v>
      </c>
      <c r="N355" s="149">
        <v>3670656.5546423183</v>
      </c>
      <c r="O355" s="149">
        <v>3993583.7399264225</v>
      </c>
      <c r="P355" s="149">
        <v>3897619.6428409941</v>
      </c>
      <c r="Q355" s="149">
        <v>3801761.1661020699</v>
      </c>
      <c r="R355" s="149">
        <v>3690531.7637678022</v>
      </c>
      <c r="S355" s="149">
        <v>3675161.2351434943</v>
      </c>
      <c r="T355" s="149">
        <v>3645736.9382603406</v>
      </c>
      <c r="U355" s="149">
        <v>3688970.2915506363</v>
      </c>
      <c r="V355" s="149">
        <v>3700108.53592224</v>
      </c>
      <c r="W355" s="149">
        <v>3689599.8651671093</v>
      </c>
      <c r="X355" s="149">
        <v>3687355.4906777674</v>
      </c>
      <c r="Y355" s="149">
        <v>3728681.5714789629</v>
      </c>
      <c r="Z355" s="149">
        <v>3628801.0208872254</v>
      </c>
      <c r="AA355" s="149">
        <v>3564013.5789827923</v>
      </c>
      <c r="AB355" s="149">
        <v>3318415.8472163868</v>
      </c>
      <c r="AC355" s="149">
        <v>3010102.1699571768</v>
      </c>
      <c r="AD355" s="149">
        <v>2713890.5325487368</v>
      </c>
    </row>
    <row r="356" spans="1:30" ht="15" customHeight="1" x14ac:dyDescent="0.3">
      <c r="A356" s="31">
        <f t="shared" si="16"/>
        <v>12</v>
      </c>
      <c r="B356" s="31">
        <f t="shared" si="17"/>
        <v>16</v>
      </c>
      <c r="C356" s="33" t="str">
        <f t="shared" si="18"/>
        <v>12_16</v>
      </c>
      <c r="E356" s="12" t="s">
        <v>224</v>
      </c>
      <c r="F356" s="292">
        <v>44546</v>
      </c>
      <c r="G356" s="149">
        <v>2520602.006630098</v>
      </c>
      <c r="H356" s="149">
        <v>2482594.1347668767</v>
      </c>
      <c r="I356" s="149">
        <v>2459349.5249891486</v>
      </c>
      <c r="J356" s="149">
        <v>2533273.8370539746</v>
      </c>
      <c r="K356" s="149">
        <v>2671212.0638040612</v>
      </c>
      <c r="L356" s="149">
        <v>2967397.8249994232</v>
      </c>
      <c r="M356" s="149">
        <v>3331324.0947073135</v>
      </c>
      <c r="N356" s="149">
        <v>3612041.372083392</v>
      </c>
      <c r="O356" s="149">
        <v>3954474.5804498796</v>
      </c>
      <c r="P356" s="149">
        <v>3712200.3739204993</v>
      </c>
      <c r="Q356" s="149">
        <v>3716587.4454450859</v>
      </c>
      <c r="R356" s="149">
        <v>3616067.4302773681</v>
      </c>
      <c r="S356" s="149">
        <v>3571565.1303545842</v>
      </c>
      <c r="T356" s="149">
        <v>3462539.3391315904</v>
      </c>
      <c r="U356" s="149">
        <v>3341456.7079989533</v>
      </c>
      <c r="V356" s="149">
        <v>3403598.2569143265</v>
      </c>
      <c r="W356" s="149">
        <v>3555577.7105568023</v>
      </c>
      <c r="X356" s="149">
        <v>3571066.4431431624</v>
      </c>
      <c r="Y356" s="149">
        <v>3636887.0623665536</v>
      </c>
      <c r="Z356" s="149">
        <v>3582608.0308971656</v>
      </c>
      <c r="AA356" s="149">
        <v>3404560.6391426004</v>
      </c>
      <c r="AB356" s="149">
        <v>3240937.5579048013</v>
      </c>
      <c r="AC356" s="149">
        <v>2882943.7796002538</v>
      </c>
      <c r="AD356" s="149">
        <v>2742049.5709821987</v>
      </c>
    </row>
    <row r="357" spans="1:30" ht="15" customHeight="1" x14ac:dyDescent="0.3">
      <c r="A357" s="31">
        <f t="shared" si="16"/>
        <v>12</v>
      </c>
      <c r="B357" s="31">
        <f t="shared" si="17"/>
        <v>17</v>
      </c>
      <c r="C357" s="33" t="str">
        <f t="shared" si="18"/>
        <v>12_17</v>
      </c>
      <c r="E357" s="12" t="s">
        <v>224</v>
      </c>
      <c r="F357" s="292">
        <v>44547</v>
      </c>
      <c r="G357" s="149">
        <v>2576053.0819739038</v>
      </c>
      <c r="H357" s="149">
        <v>2435538.5895750076</v>
      </c>
      <c r="I357" s="149">
        <v>2438000.1369206305</v>
      </c>
      <c r="J357" s="149">
        <v>2526298.8838559194</v>
      </c>
      <c r="K357" s="149">
        <v>2724297.8559066937</v>
      </c>
      <c r="L357" s="149">
        <v>3009605.0861900169</v>
      </c>
      <c r="M357" s="149">
        <v>3439699.7087461171</v>
      </c>
      <c r="N357" s="149">
        <v>3642174.3210567012</v>
      </c>
      <c r="O357" s="149">
        <v>3850633.1423533009</v>
      </c>
      <c r="P357" s="149">
        <v>3883447.4041033685</v>
      </c>
      <c r="Q357" s="149">
        <v>3755595.3485123734</v>
      </c>
      <c r="R357" s="149">
        <v>3617196.6841851003</v>
      </c>
      <c r="S357" s="149">
        <v>3649269.9460967667</v>
      </c>
      <c r="T357" s="149">
        <v>3422214.816758215</v>
      </c>
      <c r="U357" s="149">
        <v>3247174.1843765033</v>
      </c>
      <c r="V357" s="149">
        <v>3281995.1286419309</v>
      </c>
      <c r="W357" s="149">
        <v>3590638.1173071056</v>
      </c>
      <c r="X357" s="149">
        <v>3500220.6853091521</v>
      </c>
      <c r="Y357" s="149">
        <v>3390705.3929921016</v>
      </c>
      <c r="Z357" s="149">
        <v>3383030.2224689494</v>
      </c>
      <c r="AA357" s="149">
        <v>3397354.6956997737</v>
      </c>
      <c r="AB357" s="149">
        <v>3137873.2323791021</v>
      </c>
      <c r="AC357" s="149">
        <v>3033490.1539278226</v>
      </c>
      <c r="AD357" s="149">
        <v>2840016.6270683897</v>
      </c>
    </row>
    <row r="358" spans="1:30" ht="15" customHeight="1" x14ac:dyDescent="0.3">
      <c r="A358" s="31">
        <f t="shared" si="16"/>
        <v>12</v>
      </c>
      <c r="B358" s="31">
        <f t="shared" si="17"/>
        <v>18</v>
      </c>
      <c r="C358" s="33" t="str">
        <f t="shared" si="18"/>
        <v>12_18</v>
      </c>
      <c r="E358" s="12" t="s">
        <v>224</v>
      </c>
      <c r="F358" s="292">
        <v>44548</v>
      </c>
      <c r="G358" s="149">
        <v>2642846.1701385751</v>
      </c>
      <c r="H358" s="149">
        <v>2579078.0085614007</v>
      </c>
      <c r="I358" s="149">
        <v>2440267.8229087484</v>
      </c>
      <c r="J358" s="149">
        <v>2426004.3852590695</v>
      </c>
      <c r="K358" s="149">
        <v>2621842.5091450061</v>
      </c>
      <c r="L358" s="149">
        <v>2677976.9003315382</v>
      </c>
      <c r="M358" s="149">
        <v>2775280.9282596861</v>
      </c>
      <c r="N358" s="149">
        <v>2930462.1271172166</v>
      </c>
      <c r="O358" s="149">
        <v>3038800.5757999057</v>
      </c>
      <c r="P358" s="149">
        <v>3206276.7601029514</v>
      </c>
      <c r="Q358" s="149">
        <v>3232909.3121224507</v>
      </c>
      <c r="R358" s="149">
        <v>3111820.6767834071</v>
      </c>
      <c r="S358" s="149">
        <v>3204728.7785860733</v>
      </c>
      <c r="T358" s="149">
        <v>3219478.7043939908</v>
      </c>
      <c r="U358" s="149">
        <v>3191857.9989938932</v>
      </c>
      <c r="V358" s="149">
        <v>3082507.9620013335</v>
      </c>
      <c r="W358" s="149">
        <v>3140309.139503133</v>
      </c>
      <c r="X358" s="149">
        <v>3329077.4366070544</v>
      </c>
      <c r="Y358" s="149">
        <v>3410683.7329343362</v>
      </c>
      <c r="Z358" s="149">
        <v>3377753.9360141521</v>
      </c>
      <c r="AA358" s="149">
        <v>3356998.7530072271</v>
      </c>
      <c r="AB358" s="149">
        <v>3221664.6241415655</v>
      </c>
      <c r="AC358" s="149">
        <v>2855000.0445975517</v>
      </c>
      <c r="AD358" s="149">
        <v>2747162.5145110236</v>
      </c>
    </row>
    <row r="359" spans="1:30" ht="15" customHeight="1" x14ac:dyDescent="0.3">
      <c r="A359" s="31">
        <f t="shared" si="16"/>
        <v>12</v>
      </c>
      <c r="B359" s="31">
        <f t="shared" si="17"/>
        <v>19</v>
      </c>
      <c r="C359" s="33" t="str">
        <f t="shared" si="18"/>
        <v>12_19</v>
      </c>
      <c r="E359" s="12" t="s">
        <v>224</v>
      </c>
      <c r="F359" s="292">
        <v>44549</v>
      </c>
      <c r="G359" s="149">
        <v>2628280.6604129397</v>
      </c>
      <c r="H359" s="149">
        <v>2468313.7516968898</v>
      </c>
      <c r="I359" s="149">
        <v>2502787.181484459</v>
      </c>
      <c r="J359" s="149">
        <v>2492029.4738461347</v>
      </c>
      <c r="K359" s="149">
        <v>2519128.6752445521</v>
      </c>
      <c r="L359" s="149">
        <v>2637198.9939269009</v>
      </c>
      <c r="M359" s="149">
        <v>2732415.7570690173</v>
      </c>
      <c r="N359" s="149">
        <v>2889610.7843705928</v>
      </c>
      <c r="O359" s="149">
        <v>3130554.2743997816</v>
      </c>
      <c r="P359" s="149">
        <v>3196441.986022023</v>
      </c>
      <c r="Q359" s="149">
        <v>3262149.6100987704</v>
      </c>
      <c r="R359" s="149">
        <v>3176424.814851237</v>
      </c>
      <c r="S359" s="149">
        <v>3067357.5788078122</v>
      </c>
      <c r="T359" s="149">
        <v>3129562.1924642278</v>
      </c>
      <c r="U359" s="149">
        <v>3060869.1619520355</v>
      </c>
      <c r="V359" s="149">
        <v>3063128.8302018819</v>
      </c>
      <c r="W359" s="149">
        <v>3199857.8409976377</v>
      </c>
      <c r="X359" s="149">
        <v>3547544.832931024</v>
      </c>
      <c r="Y359" s="149">
        <v>3744407.9321338283</v>
      </c>
      <c r="Z359" s="149">
        <v>3515029.8908154457</v>
      </c>
      <c r="AA359" s="149">
        <v>3504769.8269323488</v>
      </c>
      <c r="AB359" s="149">
        <v>3449496.8351168912</v>
      </c>
      <c r="AC359" s="149">
        <v>3120727.5595083698</v>
      </c>
      <c r="AD359" s="149">
        <v>2822174.4972632783</v>
      </c>
    </row>
    <row r="360" spans="1:30" ht="15" customHeight="1" x14ac:dyDescent="0.3">
      <c r="A360" s="31">
        <f t="shared" si="16"/>
        <v>12</v>
      </c>
      <c r="B360" s="31">
        <f t="shared" si="17"/>
        <v>20</v>
      </c>
      <c r="C360" s="33" t="str">
        <f t="shared" si="18"/>
        <v>12_20</v>
      </c>
      <c r="E360" s="12" t="s">
        <v>224</v>
      </c>
      <c r="F360" s="292">
        <v>44550</v>
      </c>
      <c r="G360" s="149">
        <v>2689803.6267466974</v>
      </c>
      <c r="H360" s="149">
        <v>2625328.2825659402</v>
      </c>
      <c r="I360" s="149">
        <v>2579754.3494852171</v>
      </c>
      <c r="J360" s="149">
        <v>2654855.5037328298</v>
      </c>
      <c r="K360" s="149">
        <v>2806667.5045940457</v>
      </c>
      <c r="L360" s="149">
        <v>3119169.212726315</v>
      </c>
      <c r="M360" s="149">
        <v>3366095.6501057646</v>
      </c>
      <c r="N360" s="149">
        <v>3443013.9695049613</v>
      </c>
      <c r="O360" s="149">
        <v>3685437.2095495942</v>
      </c>
      <c r="P360" s="149">
        <v>3938007.8185087638</v>
      </c>
      <c r="Q360" s="149">
        <v>4023304.6560784648</v>
      </c>
      <c r="R360" s="149">
        <v>3803458.1383810812</v>
      </c>
      <c r="S360" s="149">
        <v>3830889.8131181845</v>
      </c>
      <c r="T360" s="149">
        <v>3767145.385136894</v>
      </c>
      <c r="U360" s="149">
        <v>3631777.8021068932</v>
      </c>
      <c r="V360" s="149">
        <v>3785719.6360982126</v>
      </c>
      <c r="W360" s="149">
        <v>3999858.48422758</v>
      </c>
      <c r="X360" s="149">
        <v>3980717.9659713679</v>
      </c>
      <c r="Y360" s="149">
        <v>3897263.4737419658</v>
      </c>
      <c r="Z360" s="149">
        <v>3734570.5781942056</v>
      </c>
      <c r="AA360" s="149">
        <v>3703758.4114286229</v>
      </c>
      <c r="AB360" s="149">
        <v>3373044.0870998646</v>
      </c>
      <c r="AC360" s="149">
        <v>3126898.730020823</v>
      </c>
      <c r="AD360" s="149">
        <v>2888032.7413349166</v>
      </c>
    </row>
    <row r="361" spans="1:30" ht="15" customHeight="1" x14ac:dyDescent="0.3">
      <c r="A361" s="31">
        <f t="shared" si="16"/>
        <v>12</v>
      </c>
      <c r="B361" s="31">
        <f t="shared" si="17"/>
        <v>21</v>
      </c>
      <c r="C361" s="33" t="str">
        <f t="shared" si="18"/>
        <v>12_21</v>
      </c>
      <c r="E361" s="12" t="s">
        <v>224</v>
      </c>
      <c r="F361" s="292">
        <v>44551</v>
      </c>
      <c r="G361" s="149">
        <v>2720026.0713259121</v>
      </c>
      <c r="H361" s="149">
        <v>2646806.7206373885</v>
      </c>
      <c r="I361" s="149">
        <v>2630826.2817230741</v>
      </c>
      <c r="J361" s="149">
        <v>2693394.4877307229</v>
      </c>
      <c r="K361" s="149">
        <v>2871748.218056805</v>
      </c>
      <c r="L361" s="149">
        <v>3185350.8841426633</v>
      </c>
      <c r="M361" s="149">
        <v>3370963.0229358962</v>
      </c>
      <c r="N361" s="149">
        <v>3480790.286993593</v>
      </c>
      <c r="O361" s="149">
        <v>3806628.3493381753</v>
      </c>
      <c r="P361" s="149">
        <v>3918469.9085540283</v>
      </c>
      <c r="Q361" s="149">
        <v>3992342.4203589577</v>
      </c>
      <c r="R361" s="149">
        <v>3780129.2183302962</v>
      </c>
      <c r="S361" s="149">
        <v>3655668.8074309966</v>
      </c>
      <c r="T361" s="149">
        <v>3715645.654627244</v>
      </c>
      <c r="U361" s="149">
        <v>3643250.3560589286</v>
      </c>
      <c r="V361" s="149">
        <v>3608608.3270272412</v>
      </c>
      <c r="W361" s="149">
        <v>3614940.1651912523</v>
      </c>
      <c r="X361" s="149">
        <v>3636853.7013859712</v>
      </c>
      <c r="Y361" s="149">
        <v>3677263.9899059846</v>
      </c>
      <c r="Z361" s="149">
        <v>3679074.2256237352</v>
      </c>
      <c r="AA361" s="149">
        <v>3611920.8312843256</v>
      </c>
      <c r="AB361" s="149">
        <v>3321088.7536918856</v>
      </c>
      <c r="AC361" s="149">
        <v>2948195.7747787628</v>
      </c>
      <c r="AD361" s="149">
        <v>2755868.241699304</v>
      </c>
    </row>
    <row r="362" spans="1:30" ht="15" customHeight="1" x14ac:dyDescent="0.3">
      <c r="A362" s="31">
        <f t="shared" si="16"/>
        <v>12</v>
      </c>
      <c r="B362" s="31">
        <f t="shared" si="17"/>
        <v>22</v>
      </c>
      <c r="C362" s="33" t="str">
        <f t="shared" si="18"/>
        <v>12_22</v>
      </c>
      <c r="E362" s="12" t="s">
        <v>224</v>
      </c>
      <c r="F362" s="292">
        <v>44552</v>
      </c>
      <c r="G362" s="149">
        <v>2596944.5095589254</v>
      </c>
      <c r="H362" s="149">
        <v>2504477.4132748195</v>
      </c>
      <c r="I362" s="149">
        <v>2449635.7412249106</v>
      </c>
      <c r="J362" s="149">
        <v>2402131.6274104714</v>
      </c>
      <c r="K362" s="149">
        <v>2596395.8498336035</v>
      </c>
      <c r="L362" s="149">
        <v>2686228.7147911671</v>
      </c>
      <c r="M362" s="149">
        <v>2992822.9890881856</v>
      </c>
      <c r="N362" s="149">
        <v>3223346.6306209555</v>
      </c>
      <c r="O362" s="149">
        <v>3290902.4275601157</v>
      </c>
      <c r="P362" s="149">
        <v>3350408.1666995124</v>
      </c>
      <c r="Q362" s="149">
        <v>3243695.5233689342</v>
      </c>
      <c r="R362" s="149">
        <v>3276647.7536054165</v>
      </c>
      <c r="S362" s="149">
        <v>3163228.5555267991</v>
      </c>
      <c r="T362" s="149">
        <v>3341850.362227764</v>
      </c>
      <c r="U362" s="149">
        <v>3211224.2448321604</v>
      </c>
      <c r="V362" s="149">
        <v>3306001.8478504657</v>
      </c>
      <c r="W362" s="149">
        <v>3409857.2834993792</v>
      </c>
      <c r="X362" s="149">
        <v>3457288.756888398</v>
      </c>
      <c r="Y362" s="149">
        <v>3292834.8425337346</v>
      </c>
      <c r="Z362" s="149">
        <v>3227017.3477191958</v>
      </c>
      <c r="AA362" s="149">
        <v>3136437.4962351671</v>
      </c>
      <c r="AB362" s="149">
        <v>2998622.4602415538</v>
      </c>
      <c r="AC362" s="149">
        <v>2796410.8067583013</v>
      </c>
      <c r="AD362" s="149">
        <v>2594363.083326444</v>
      </c>
    </row>
    <row r="363" spans="1:30" ht="15" customHeight="1" x14ac:dyDescent="0.3">
      <c r="A363" s="31">
        <f t="shared" si="16"/>
        <v>12</v>
      </c>
      <c r="B363" s="31">
        <f t="shared" si="17"/>
        <v>23</v>
      </c>
      <c r="C363" s="33" t="str">
        <f t="shared" si="18"/>
        <v>12_23</v>
      </c>
      <c r="E363" s="12" t="s">
        <v>224</v>
      </c>
      <c r="F363" s="292">
        <v>44553</v>
      </c>
      <c r="G363" s="149">
        <v>2296560.2464601137</v>
      </c>
      <c r="H363" s="149">
        <v>2274505.593557077</v>
      </c>
      <c r="I363" s="149">
        <v>2274976.0589567372</v>
      </c>
      <c r="J363" s="149">
        <v>2330465.6427760143</v>
      </c>
      <c r="K363" s="149">
        <v>2470705.9468730232</v>
      </c>
      <c r="L363" s="149">
        <v>2647856.531988875</v>
      </c>
      <c r="M363" s="149">
        <v>2901075.3189022397</v>
      </c>
      <c r="N363" s="149">
        <v>3186629.1140971547</v>
      </c>
      <c r="O363" s="149">
        <v>3510916.1276981388</v>
      </c>
      <c r="P363" s="149">
        <v>3424101.4596806425</v>
      </c>
      <c r="Q363" s="149">
        <v>3340631.4316412439</v>
      </c>
      <c r="R363" s="149">
        <v>3308761.7644865243</v>
      </c>
      <c r="S363" s="149">
        <v>3321152.4937873087</v>
      </c>
      <c r="T363" s="149">
        <v>3298682.2151562311</v>
      </c>
      <c r="U363" s="149">
        <v>3218646.2814621041</v>
      </c>
      <c r="V363" s="149">
        <v>3314612.8092851145</v>
      </c>
      <c r="W363" s="149">
        <v>3484195.9909785846</v>
      </c>
      <c r="X363" s="149">
        <v>3696051.7203886951</v>
      </c>
      <c r="Y363" s="149">
        <v>3500254.8176595159</v>
      </c>
      <c r="Z363" s="149">
        <v>3595713.4735681517</v>
      </c>
      <c r="AA363" s="149">
        <v>3473632.1784536848</v>
      </c>
      <c r="AB363" s="149">
        <v>3419876.5663414351</v>
      </c>
      <c r="AC363" s="149">
        <v>3066774.8323971932</v>
      </c>
      <c r="AD363" s="149">
        <v>2828366.7511084587</v>
      </c>
    </row>
    <row r="364" spans="1:30" ht="15" customHeight="1" x14ac:dyDescent="0.3">
      <c r="A364" s="31">
        <f t="shared" si="16"/>
        <v>12</v>
      </c>
      <c r="B364" s="31">
        <f t="shared" si="17"/>
        <v>24</v>
      </c>
      <c r="C364" s="33" t="str">
        <f t="shared" si="18"/>
        <v>12_24</v>
      </c>
      <c r="E364" s="12" t="s">
        <v>224</v>
      </c>
      <c r="F364" s="292">
        <v>44554</v>
      </c>
      <c r="G364" s="149">
        <v>2680068.4331136527</v>
      </c>
      <c r="H364" s="149">
        <v>2573950.7010766976</v>
      </c>
      <c r="I364" s="149">
        <v>2555012.332659903</v>
      </c>
      <c r="J364" s="149">
        <v>2614361.2826170898</v>
      </c>
      <c r="K364" s="149">
        <v>2663040.7761575161</v>
      </c>
      <c r="L364" s="149">
        <v>2802736.474355394</v>
      </c>
      <c r="M364" s="149">
        <v>2999281.6093168915</v>
      </c>
      <c r="N364" s="149">
        <v>3312992.5736709461</v>
      </c>
      <c r="O364" s="149">
        <v>3498044.6669647582</v>
      </c>
      <c r="P364" s="149">
        <v>3580615.9296399518</v>
      </c>
      <c r="Q364" s="149">
        <v>3619903.7027190565</v>
      </c>
      <c r="R364" s="149">
        <v>3484595.3855007752</v>
      </c>
      <c r="S364" s="149">
        <v>3562542.6661913316</v>
      </c>
      <c r="T364" s="149">
        <v>3290371.9629198355</v>
      </c>
      <c r="U364" s="149">
        <v>3375615.0817891746</v>
      </c>
      <c r="V364" s="149">
        <v>3358465.1000345917</v>
      </c>
      <c r="W364" s="149">
        <v>3554833.4201146387</v>
      </c>
      <c r="X364" s="149">
        <v>3618296.3776817163</v>
      </c>
      <c r="Y364" s="149">
        <v>3443175.8700858895</v>
      </c>
      <c r="Z364" s="149">
        <v>3258324.4169210833</v>
      </c>
      <c r="AA364" s="149">
        <v>3331266.4845387111</v>
      </c>
      <c r="AB364" s="149">
        <v>3141732.3172346642</v>
      </c>
      <c r="AC364" s="149">
        <v>3019369.8017022614</v>
      </c>
      <c r="AD364" s="149">
        <v>2839221.5215967963</v>
      </c>
    </row>
    <row r="365" spans="1:30" ht="15" customHeight="1" x14ac:dyDescent="0.3">
      <c r="A365" s="31">
        <f t="shared" si="16"/>
        <v>12</v>
      </c>
      <c r="B365" s="31">
        <f t="shared" si="17"/>
        <v>25</v>
      </c>
      <c r="C365" s="33" t="str">
        <f t="shared" si="18"/>
        <v>12_25</v>
      </c>
      <c r="E365" s="12" t="s">
        <v>224</v>
      </c>
      <c r="F365" s="292">
        <v>44555</v>
      </c>
      <c r="G365" s="149">
        <v>2682129.6951085818</v>
      </c>
      <c r="H365" s="149">
        <v>2671077.9829420405</v>
      </c>
      <c r="I365" s="149">
        <v>2640018.5872754189</v>
      </c>
      <c r="J365" s="149">
        <v>2602034.0247502439</v>
      </c>
      <c r="K365" s="149">
        <v>2757675.1094175833</v>
      </c>
      <c r="L365" s="149">
        <v>2835697.2671943009</v>
      </c>
      <c r="M365" s="149">
        <v>2984004.61666591</v>
      </c>
      <c r="N365" s="149">
        <v>3217250.3448593845</v>
      </c>
      <c r="O365" s="149">
        <v>3436525.4742576946</v>
      </c>
      <c r="P365" s="149">
        <v>3579473.1399801532</v>
      </c>
      <c r="Q365" s="149">
        <v>3537017.2151320404</v>
      </c>
      <c r="R365" s="149">
        <v>3536556.5117526748</v>
      </c>
      <c r="S365" s="149">
        <v>3542401.9299514079</v>
      </c>
      <c r="T365" s="149">
        <v>3453629.0718280734</v>
      </c>
      <c r="U365" s="149">
        <v>3272414.4820485185</v>
      </c>
      <c r="V365" s="149">
        <v>3433567.3381396518</v>
      </c>
      <c r="W365" s="149">
        <v>3503028.4611559957</v>
      </c>
      <c r="X365" s="149">
        <v>3549712.7678179378</v>
      </c>
      <c r="Y365" s="149">
        <v>3418983.5709353997</v>
      </c>
      <c r="Z365" s="149">
        <v>3505404.9457068527</v>
      </c>
      <c r="AA365" s="149">
        <v>3347827.9704303322</v>
      </c>
      <c r="AB365" s="149">
        <v>3260011.2762209638</v>
      </c>
      <c r="AC365" s="149">
        <v>3054474.6437983275</v>
      </c>
      <c r="AD365" s="149">
        <v>2960173.3357687322</v>
      </c>
    </row>
    <row r="366" spans="1:30" ht="15" customHeight="1" x14ac:dyDescent="0.3">
      <c r="A366" s="31">
        <f t="shared" si="16"/>
        <v>12</v>
      </c>
      <c r="B366" s="31">
        <f t="shared" si="17"/>
        <v>26</v>
      </c>
      <c r="C366" s="33" t="str">
        <f t="shared" si="18"/>
        <v>12_26</v>
      </c>
      <c r="E366" s="12" t="s">
        <v>224</v>
      </c>
      <c r="F366" s="292">
        <v>44556</v>
      </c>
      <c r="G366" s="149">
        <v>2867542.3023982584</v>
      </c>
      <c r="H366" s="149">
        <v>2888378.650655217</v>
      </c>
      <c r="I366" s="149">
        <v>2815562.9223423065</v>
      </c>
      <c r="J366" s="149">
        <v>2940274.4756169803</v>
      </c>
      <c r="K366" s="149">
        <v>3074821.6845176877</v>
      </c>
      <c r="L366" s="149">
        <v>3137368.0811693589</v>
      </c>
      <c r="M366" s="149">
        <v>3331757.6658714404</v>
      </c>
      <c r="N366" s="149">
        <v>3447285.9370203111</v>
      </c>
      <c r="O366" s="149">
        <v>3746465.1985009266</v>
      </c>
      <c r="P366" s="149">
        <v>3905114.6362661864</v>
      </c>
      <c r="Q366" s="149">
        <v>4015704.8909217096</v>
      </c>
      <c r="R366" s="149">
        <v>4026787.1797916656</v>
      </c>
      <c r="S366" s="149">
        <v>4041642.9968579267</v>
      </c>
      <c r="T366" s="149">
        <v>4109759.0081981933</v>
      </c>
      <c r="U366" s="149">
        <v>4066584.8232326824</v>
      </c>
      <c r="V366" s="149">
        <v>4150408.1915104613</v>
      </c>
      <c r="W366" s="149">
        <v>4350447.9897160791</v>
      </c>
      <c r="X366" s="149">
        <v>4548483.4069333794</v>
      </c>
      <c r="Y366" s="149">
        <v>4524413.3235797621</v>
      </c>
      <c r="Z366" s="149">
        <v>4455238.7452257974</v>
      </c>
      <c r="AA366" s="149">
        <v>4267492.7711990215</v>
      </c>
      <c r="AB366" s="149">
        <v>4014714.5634661601</v>
      </c>
      <c r="AC366" s="149">
        <v>3760920.9117964259</v>
      </c>
      <c r="AD366" s="149">
        <v>3605268.9666282861</v>
      </c>
    </row>
    <row r="367" spans="1:30" ht="15" customHeight="1" x14ac:dyDescent="0.3">
      <c r="A367" s="31">
        <f t="shared" si="16"/>
        <v>12</v>
      </c>
      <c r="B367" s="31">
        <f t="shared" si="17"/>
        <v>27</v>
      </c>
      <c r="C367" s="33" t="str">
        <f t="shared" si="18"/>
        <v>12_27</v>
      </c>
      <c r="E367" s="12" t="s">
        <v>224</v>
      </c>
      <c r="F367" s="292">
        <v>44557</v>
      </c>
      <c r="G367" s="149">
        <v>3450537.6495949463</v>
      </c>
      <c r="H367" s="149">
        <v>3493272.5214169086</v>
      </c>
      <c r="I367" s="149">
        <v>3580811.5154534597</v>
      </c>
      <c r="J367" s="149">
        <v>3651318.7988067563</v>
      </c>
      <c r="K367" s="149">
        <v>3831599.7304744371</v>
      </c>
      <c r="L367" s="149">
        <v>3985379.7568387357</v>
      </c>
      <c r="M367" s="149">
        <v>4194101.9808414173</v>
      </c>
      <c r="N367" s="149">
        <v>4397776.5338711869</v>
      </c>
      <c r="O367" s="149">
        <v>4629677.306345067</v>
      </c>
      <c r="P367" s="149">
        <v>4584349.0424329368</v>
      </c>
      <c r="Q367" s="149">
        <v>4572120.5739291208</v>
      </c>
      <c r="R367" s="149">
        <v>4563228.017976786</v>
      </c>
      <c r="S367" s="149">
        <v>4570234.6371857421</v>
      </c>
      <c r="T367" s="149">
        <v>4381810.1255643982</v>
      </c>
      <c r="U367" s="149">
        <v>4465705.9398623975</v>
      </c>
      <c r="V367" s="149">
        <v>4403750.2722605783</v>
      </c>
      <c r="W367" s="149">
        <v>4653786.5101743508</v>
      </c>
      <c r="X367" s="149">
        <v>4770751.9816485588</v>
      </c>
      <c r="Y367" s="149">
        <v>4603094.9692222336</v>
      </c>
      <c r="Z367" s="149">
        <v>4456846.6197013604</v>
      </c>
      <c r="AA367" s="149">
        <v>4528246.5434988402</v>
      </c>
      <c r="AB367" s="149">
        <v>4164900.0109299077</v>
      </c>
      <c r="AC367" s="149">
        <v>3782593.9264411381</v>
      </c>
      <c r="AD367" s="149">
        <v>3568648.9548654915</v>
      </c>
    </row>
    <row r="368" spans="1:30" ht="15" customHeight="1" x14ac:dyDescent="0.3">
      <c r="A368" s="31">
        <f t="shared" si="16"/>
        <v>12</v>
      </c>
      <c r="B368" s="31">
        <f t="shared" si="17"/>
        <v>28</v>
      </c>
      <c r="C368" s="33" t="str">
        <f t="shared" si="18"/>
        <v>12_28</v>
      </c>
      <c r="E368" s="12" t="s">
        <v>224</v>
      </c>
      <c r="F368" s="292">
        <v>44558</v>
      </c>
      <c r="G368" s="149">
        <v>3461002.104268</v>
      </c>
      <c r="H368" s="149">
        <v>3583776.28979865</v>
      </c>
      <c r="I368" s="149">
        <v>3614254.7223933968</v>
      </c>
      <c r="J368" s="149">
        <v>3649943.3452659929</v>
      </c>
      <c r="K368" s="149">
        <v>3687017.988635595</v>
      </c>
      <c r="L368" s="149">
        <v>3796198.1979931691</v>
      </c>
      <c r="M368" s="149">
        <v>3940833.9287670264</v>
      </c>
      <c r="N368" s="149">
        <v>4252199.8885475658</v>
      </c>
      <c r="O368" s="149">
        <v>4443584.0840947665</v>
      </c>
      <c r="P368" s="149">
        <v>4369041.3028080314</v>
      </c>
      <c r="Q368" s="149">
        <v>4325291.9611172611</v>
      </c>
      <c r="R368" s="149">
        <v>4297177.6323253671</v>
      </c>
      <c r="S368" s="149">
        <v>4186633.331934541</v>
      </c>
      <c r="T368" s="149">
        <v>4426841.6217172137</v>
      </c>
      <c r="U368" s="149">
        <v>4329782.136890999</v>
      </c>
      <c r="V368" s="149">
        <v>4228718.612562906</v>
      </c>
      <c r="W368" s="149">
        <v>4352965.674669316</v>
      </c>
      <c r="X368" s="149">
        <v>4472558.3524301033</v>
      </c>
      <c r="Y368" s="149">
        <v>4411337.5546206534</v>
      </c>
      <c r="Z368" s="149">
        <v>4287763.8964497903</v>
      </c>
      <c r="AA368" s="149">
        <v>4172753.9533297066</v>
      </c>
      <c r="AB368" s="149">
        <v>4003369.9622387509</v>
      </c>
      <c r="AC368" s="149">
        <v>3721961.7356063025</v>
      </c>
      <c r="AD368" s="149">
        <v>3454250.942905542</v>
      </c>
    </row>
    <row r="369" spans="1:30" ht="15" customHeight="1" x14ac:dyDescent="0.3">
      <c r="A369" s="31">
        <f t="shared" si="16"/>
        <v>12</v>
      </c>
      <c r="B369" s="31">
        <f t="shared" si="17"/>
        <v>29</v>
      </c>
      <c r="C369" s="33" t="str">
        <f t="shared" si="18"/>
        <v>12_29</v>
      </c>
      <c r="E369" s="12" t="s">
        <v>224</v>
      </c>
      <c r="F369" s="292">
        <v>44559</v>
      </c>
      <c r="G369" s="149">
        <v>3445804.1694137985</v>
      </c>
      <c r="H369" s="149">
        <v>3508384.2932126829</v>
      </c>
      <c r="I369" s="149">
        <v>3482868.0983211878</v>
      </c>
      <c r="J369" s="149">
        <v>3452068.3948209793</v>
      </c>
      <c r="K369" s="149">
        <v>3575459.4017470106</v>
      </c>
      <c r="L369" s="149">
        <v>3730490.7648213622</v>
      </c>
      <c r="M369" s="149">
        <v>4030922.2418424645</v>
      </c>
      <c r="N369" s="149">
        <v>4405156.7842313647</v>
      </c>
      <c r="O369" s="149">
        <v>4431099.7647595061</v>
      </c>
      <c r="P369" s="149">
        <v>4454095.6628925977</v>
      </c>
      <c r="Q369" s="149">
        <v>4347378.5127074374</v>
      </c>
      <c r="R369" s="149">
        <v>4166065.4521736531</v>
      </c>
      <c r="S369" s="149">
        <v>4207961.1905705584</v>
      </c>
      <c r="T369" s="149">
        <v>4286450.6399504934</v>
      </c>
      <c r="U369" s="149">
        <v>4139231.6944169723</v>
      </c>
      <c r="V369" s="149">
        <v>4040208.9558491502</v>
      </c>
      <c r="W369" s="149">
        <v>4218152.2415832002</v>
      </c>
      <c r="X369" s="149">
        <v>4259944.4665295966</v>
      </c>
      <c r="Y369" s="149">
        <v>4314088.6300589694</v>
      </c>
      <c r="Z369" s="149">
        <v>4301581.1038287962</v>
      </c>
      <c r="AA369" s="149">
        <v>4209931.5731972568</v>
      </c>
      <c r="AB369" s="149">
        <v>3963253.701511641</v>
      </c>
      <c r="AC369" s="149">
        <v>3715996.0812636884</v>
      </c>
      <c r="AD369" s="149">
        <v>3456922.1661077798</v>
      </c>
    </row>
    <row r="370" spans="1:30" ht="15" customHeight="1" x14ac:dyDescent="0.3">
      <c r="A370" s="31">
        <f t="shared" si="16"/>
        <v>12</v>
      </c>
      <c r="B370" s="31">
        <f t="shared" si="17"/>
        <v>30</v>
      </c>
      <c r="C370" s="33" t="str">
        <f t="shared" si="18"/>
        <v>12_30</v>
      </c>
      <c r="E370" s="12" t="s">
        <v>224</v>
      </c>
      <c r="F370" s="292">
        <v>44560</v>
      </c>
      <c r="G370" s="149">
        <v>3360905.7371304338</v>
      </c>
      <c r="H370" s="149">
        <v>3253015.3615501812</v>
      </c>
      <c r="I370" s="149">
        <v>3374808.4000551174</v>
      </c>
      <c r="J370" s="149">
        <v>3369540.4026639615</v>
      </c>
      <c r="K370" s="149">
        <v>3525460.8377524107</v>
      </c>
      <c r="L370" s="149">
        <v>3521580.4237054908</v>
      </c>
      <c r="M370" s="149">
        <v>3670763.3335953504</v>
      </c>
      <c r="N370" s="149">
        <v>3873632.9505550419</v>
      </c>
      <c r="O370" s="149">
        <v>4040780.3633733294</v>
      </c>
      <c r="P370" s="149">
        <v>3983007.5269594048</v>
      </c>
      <c r="Q370" s="149">
        <v>4035137.7718153084</v>
      </c>
      <c r="R370" s="149">
        <v>4039602.0606666673</v>
      </c>
      <c r="S370" s="149">
        <v>4014237.4808487766</v>
      </c>
      <c r="T370" s="149">
        <v>3953141.1310460363</v>
      </c>
      <c r="U370" s="149">
        <v>3824134.3762185057</v>
      </c>
      <c r="V370" s="149">
        <v>3731102.2898336793</v>
      </c>
      <c r="W370" s="149">
        <v>3955940.2417389937</v>
      </c>
      <c r="X370" s="149">
        <v>4047141.356927366</v>
      </c>
      <c r="Y370" s="149">
        <v>4139630.9694143618</v>
      </c>
      <c r="Z370" s="149">
        <v>4000095.463207176</v>
      </c>
      <c r="AA370" s="149">
        <v>3833875.7529504872</v>
      </c>
      <c r="AB370" s="149">
        <v>3627135.6466039591</v>
      </c>
      <c r="AC370" s="149">
        <v>3510007.3396149366</v>
      </c>
      <c r="AD370" s="149">
        <v>3182569.2345575299</v>
      </c>
    </row>
    <row r="371" spans="1:30" ht="15" customHeight="1" x14ac:dyDescent="0.3">
      <c r="A371" s="31">
        <f t="shared" si="16"/>
        <v>12</v>
      </c>
      <c r="B371" s="31">
        <f t="shared" si="17"/>
        <v>31</v>
      </c>
      <c r="C371" s="33" t="str">
        <f t="shared" si="18"/>
        <v>12_31</v>
      </c>
      <c r="E371" s="12" t="s">
        <v>224</v>
      </c>
      <c r="F371" s="292">
        <v>44561</v>
      </c>
      <c r="G371" s="149">
        <v>3062545.5341258813</v>
      </c>
      <c r="H371" s="149">
        <v>3124727.020373744</v>
      </c>
      <c r="I371" s="149">
        <v>3151562.6180938985</v>
      </c>
      <c r="J371" s="149">
        <v>3120818.300687694</v>
      </c>
      <c r="K371" s="149">
        <v>3284983.3643827443</v>
      </c>
      <c r="L371" s="149">
        <v>3430385.5557543659</v>
      </c>
      <c r="M371" s="149">
        <v>3613403.5298003112</v>
      </c>
      <c r="N371" s="149">
        <v>3851387.4549940187</v>
      </c>
      <c r="O371" s="149">
        <v>4154249.8010931625</v>
      </c>
      <c r="P371" s="149">
        <v>4146530.5947392285</v>
      </c>
      <c r="Q371" s="149">
        <v>3968395.6224880102</v>
      </c>
      <c r="R371" s="149">
        <v>3988024.0871904166</v>
      </c>
      <c r="S371" s="149">
        <v>3869728.0078934189</v>
      </c>
      <c r="T371" s="149">
        <v>3754597.6641048631</v>
      </c>
      <c r="U371" s="149">
        <v>3668446.4321327209</v>
      </c>
      <c r="V371" s="149">
        <v>3788638.1364662577</v>
      </c>
      <c r="W371" s="149">
        <v>4065262.7615493042</v>
      </c>
      <c r="X371" s="149">
        <v>4185186.0168521833</v>
      </c>
      <c r="Y371" s="149">
        <v>4217028.22698793</v>
      </c>
      <c r="Z371" s="149">
        <v>4367283.7000058116</v>
      </c>
      <c r="AA371" s="149">
        <v>3982696.5618288424</v>
      </c>
      <c r="AB371" s="149">
        <v>3794588.8366001695</v>
      </c>
      <c r="AC371" s="149">
        <v>3656730.4610402277</v>
      </c>
      <c r="AD371" s="149">
        <v>3678595.7105757347</v>
      </c>
    </row>
    <row r="372" spans="1:30" ht="15" customHeight="1" x14ac:dyDescent="0.3">
      <c r="E372" s="12"/>
      <c r="J372" s="13"/>
      <c r="O372" s="14"/>
      <c r="P372" s="14"/>
    </row>
    <row r="373" spans="1:30" ht="15" customHeight="1" x14ac:dyDescent="0.3">
      <c r="E373" s="12"/>
      <c r="J373" s="13"/>
      <c r="O373" s="14"/>
      <c r="P373" s="14"/>
    </row>
    <row r="374" spans="1:30" ht="15" customHeight="1" x14ac:dyDescent="0.3">
      <c r="E374" s="12"/>
      <c r="J374" s="13"/>
      <c r="O374" s="14"/>
      <c r="P374" s="14"/>
    </row>
    <row r="375" spans="1:30" ht="15" customHeight="1" x14ac:dyDescent="0.3">
      <c r="E375" s="12"/>
      <c r="J375" s="13"/>
      <c r="O375" s="14"/>
      <c r="P375" s="14"/>
    </row>
    <row r="376" spans="1:30" ht="15" customHeight="1" x14ac:dyDescent="0.3">
      <c r="E376" s="12"/>
      <c r="J376" s="13"/>
      <c r="O376" s="14"/>
      <c r="P376" s="14"/>
    </row>
    <row r="377" spans="1:30" ht="15" customHeight="1" x14ac:dyDescent="0.3">
      <c r="E377" s="12"/>
      <c r="J377" s="13"/>
      <c r="O377" s="14"/>
      <c r="P377" s="14"/>
    </row>
    <row r="378" spans="1:30" ht="15" customHeight="1" x14ac:dyDescent="0.3">
      <c r="E378" s="12"/>
      <c r="J378" s="13"/>
      <c r="O378" s="14"/>
      <c r="P378" s="14"/>
    </row>
    <row r="379" spans="1:30" ht="15" customHeight="1" x14ac:dyDescent="0.3">
      <c r="E379" s="12"/>
      <c r="J379" s="13"/>
      <c r="O379" s="14"/>
      <c r="P379" s="14"/>
    </row>
    <row r="380" spans="1:30" ht="15" customHeight="1" x14ac:dyDescent="0.3">
      <c r="E380" s="12"/>
      <c r="J380" s="13"/>
      <c r="O380" s="14"/>
      <c r="P380" s="14"/>
    </row>
    <row r="381" spans="1:30" ht="15" customHeight="1" x14ac:dyDescent="0.3">
      <c r="E381" s="12"/>
      <c r="J381" s="13"/>
      <c r="O381" s="14"/>
      <c r="P381" s="14"/>
    </row>
    <row r="382" spans="1:30" ht="15" customHeight="1" x14ac:dyDescent="0.3">
      <c r="E382" s="12"/>
      <c r="J382" s="13"/>
      <c r="O382" s="14"/>
      <c r="P382" s="14"/>
    </row>
    <row r="383" spans="1:30" ht="15" customHeight="1" x14ac:dyDescent="0.3">
      <c r="E383" s="12"/>
      <c r="J383" s="13"/>
      <c r="O383" s="14"/>
      <c r="P383" s="14"/>
    </row>
    <row r="384" spans="1:30" ht="15" customHeight="1" x14ac:dyDescent="0.3">
      <c r="E384" s="12"/>
      <c r="J384" s="13"/>
      <c r="O384" s="14"/>
      <c r="P384" s="14"/>
    </row>
    <row r="385" spans="5:16" ht="15" customHeight="1" x14ac:dyDescent="0.3">
      <c r="E385" s="12"/>
      <c r="J385" s="13"/>
      <c r="O385" s="14"/>
      <c r="P385" s="14"/>
    </row>
    <row r="386" spans="5:16" ht="15" customHeight="1" x14ac:dyDescent="0.3">
      <c r="E386" s="12"/>
      <c r="J386" s="13"/>
      <c r="O386" s="14"/>
      <c r="P386" s="14"/>
    </row>
    <row r="387" spans="5:16" ht="15" customHeight="1" x14ac:dyDescent="0.3">
      <c r="E387" s="12"/>
      <c r="J387" s="13"/>
      <c r="O387" s="14"/>
      <c r="P387" s="14"/>
    </row>
    <row r="388" spans="5:16" ht="15" customHeight="1" x14ac:dyDescent="0.3">
      <c r="E388" s="12"/>
      <c r="J388" s="13"/>
      <c r="O388" s="14"/>
      <c r="P388" s="14"/>
    </row>
    <row r="389" spans="5:16" ht="15" customHeight="1" x14ac:dyDescent="0.3">
      <c r="E389" s="12"/>
      <c r="J389" s="13"/>
      <c r="O389" s="14"/>
      <c r="P389" s="14"/>
    </row>
    <row r="390" spans="5:16" ht="15" customHeight="1" x14ac:dyDescent="0.3">
      <c r="E390" s="12"/>
      <c r="J390" s="13"/>
      <c r="O390" s="14"/>
      <c r="P390" s="14"/>
    </row>
    <row r="391" spans="5:16" ht="15" customHeight="1" x14ac:dyDescent="0.3">
      <c r="E391" s="12"/>
      <c r="J391" s="13"/>
      <c r="O391" s="14"/>
      <c r="P391" s="14"/>
    </row>
    <row r="392" spans="5:16" ht="15" customHeight="1" x14ac:dyDescent="0.3">
      <c r="E392" s="12"/>
      <c r="J392" s="13"/>
      <c r="O392" s="14"/>
      <c r="P392" s="14"/>
    </row>
    <row r="393" spans="5:16" ht="15" customHeight="1" x14ac:dyDescent="0.3">
      <c r="E393" s="12"/>
      <c r="J393" s="13"/>
      <c r="O393" s="14"/>
      <c r="P393" s="14"/>
    </row>
    <row r="394" spans="5:16" ht="15" customHeight="1" x14ac:dyDescent="0.3">
      <c r="E394" s="12"/>
      <c r="J394" s="13"/>
      <c r="O394" s="14"/>
      <c r="P394" s="14"/>
    </row>
    <row r="395" spans="5:16" ht="15" customHeight="1" x14ac:dyDescent="0.3">
      <c r="E395" s="12"/>
      <c r="J395" s="13"/>
      <c r="O395" s="14"/>
      <c r="P395" s="14"/>
    </row>
    <row r="396" spans="5:16" ht="15" customHeight="1" x14ac:dyDescent="0.3">
      <c r="E396" s="12"/>
      <c r="J396" s="13"/>
      <c r="O396" s="14"/>
      <c r="P396" s="14"/>
    </row>
    <row r="397" spans="5:16" ht="15" customHeight="1" x14ac:dyDescent="0.3">
      <c r="E397" s="12"/>
      <c r="J397" s="13"/>
      <c r="O397" s="14"/>
      <c r="P397" s="14"/>
    </row>
    <row r="398" spans="5:16" ht="15" customHeight="1" x14ac:dyDescent="0.3">
      <c r="E398" s="12"/>
      <c r="J398" s="13"/>
      <c r="O398" s="14"/>
      <c r="P398" s="14"/>
    </row>
    <row r="399" spans="5:16" ht="15" customHeight="1" x14ac:dyDescent="0.3">
      <c r="E399" s="12"/>
      <c r="J399" s="13"/>
      <c r="O399" s="14"/>
      <c r="P399" s="14"/>
    </row>
    <row r="400" spans="5:16" ht="15" customHeight="1" x14ac:dyDescent="0.3">
      <c r="E400" s="12"/>
      <c r="J400" s="13"/>
      <c r="O400" s="14"/>
      <c r="P400" s="14"/>
    </row>
    <row r="401" spans="5:16" ht="15" customHeight="1" x14ac:dyDescent="0.3">
      <c r="E401" s="12"/>
      <c r="J401" s="13"/>
      <c r="O401" s="14"/>
      <c r="P401" s="14"/>
    </row>
    <row r="402" spans="5:16" ht="15" customHeight="1" x14ac:dyDescent="0.3">
      <c r="E402" s="12"/>
      <c r="J402" s="13"/>
      <c r="O402" s="14"/>
      <c r="P402" s="14"/>
    </row>
    <row r="403" spans="5:16" ht="15" customHeight="1" x14ac:dyDescent="0.3">
      <c r="E403" s="12"/>
      <c r="J403" s="13"/>
      <c r="O403" s="14"/>
      <c r="P403" s="14"/>
    </row>
    <row r="404" spans="5:16" ht="15" customHeight="1" x14ac:dyDescent="0.3">
      <c r="E404" s="12"/>
      <c r="J404" s="13"/>
      <c r="O404" s="14"/>
      <c r="P404" s="14"/>
    </row>
    <row r="405" spans="5:16" ht="15" customHeight="1" x14ac:dyDescent="0.3">
      <c r="E405" s="12"/>
      <c r="J405" s="13"/>
      <c r="O405" s="14"/>
      <c r="P405" s="14"/>
    </row>
    <row r="406" spans="5:16" ht="15" customHeight="1" x14ac:dyDescent="0.3">
      <c r="E406" s="12"/>
      <c r="J406" s="13"/>
      <c r="O406" s="14"/>
      <c r="P406" s="14"/>
    </row>
    <row r="407" spans="5:16" ht="15" customHeight="1" x14ac:dyDescent="0.3">
      <c r="E407" s="12"/>
      <c r="J407" s="13"/>
      <c r="O407" s="14"/>
      <c r="P407" s="14"/>
    </row>
    <row r="408" spans="5:16" ht="15" customHeight="1" x14ac:dyDescent="0.3">
      <c r="E408" s="12"/>
      <c r="J408" s="13"/>
      <c r="O408" s="14"/>
      <c r="P408" s="14"/>
    </row>
    <row r="409" spans="5:16" ht="15" customHeight="1" x14ac:dyDescent="0.3">
      <c r="E409" s="12"/>
      <c r="J409" s="13"/>
      <c r="O409" s="14"/>
      <c r="P409" s="14"/>
    </row>
    <row r="410" spans="5:16" ht="15" customHeight="1" x14ac:dyDescent="0.3">
      <c r="E410" s="12"/>
      <c r="J410" s="13"/>
      <c r="O410" s="14"/>
      <c r="P410" s="14"/>
    </row>
    <row r="411" spans="5:16" ht="15" customHeight="1" x14ac:dyDescent="0.3">
      <c r="E411" s="12"/>
      <c r="J411" s="13"/>
      <c r="O411" s="14"/>
      <c r="P411" s="14"/>
    </row>
    <row r="412" spans="5:16" ht="15" customHeight="1" x14ac:dyDescent="0.3">
      <c r="E412" s="12"/>
      <c r="J412" s="13"/>
      <c r="O412" s="14"/>
      <c r="P412" s="14"/>
    </row>
    <row r="413" spans="5:16" ht="15" customHeight="1" x14ac:dyDescent="0.3">
      <c r="E413" s="12"/>
      <c r="J413" s="13"/>
      <c r="O413" s="14"/>
      <c r="P413" s="14"/>
    </row>
    <row r="414" spans="5:16" ht="15" customHeight="1" x14ac:dyDescent="0.3">
      <c r="E414" s="12"/>
      <c r="J414" s="13"/>
      <c r="O414" s="14"/>
      <c r="P414" s="14"/>
    </row>
    <row r="415" spans="5:16" ht="15" customHeight="1" x14ac:dyDescent="0.3">
      <c r="E415" s="12"/>
      <c r="J415" s="13"/>
      <c r="O415" s="14"/>
      <c r="P415" s="14"/>
    </row>
    <row r="416" spans="5:16" ht="15" customHeight="1" x14ac:dyDescent="0.3">
      <c r="E416" s="12"/>
      <c r="J416" s="13"/>
      <c r="O416" s="14"/>
      <c r="P416" s="14"/>
    </row>
    <row r="417" spans="5:16" ht="15" customHeight="1" x14ac:dyDescent="0.3">
      <c r="E417" s="12"/>
      <c r="J417" s="13"/>
      <c r="O417" s="14"/>
      <c r="P417" s="14"/>
    </row>
    <row r="418" spans="5:16" ht="15" customHeight="1" x14ac:dyDescent="0.3">
      <c r="E418" s="12"/>
      <c r="J418" s="13"/>
      <c r="O418" s="14"/>
      <c r="P418" s="14"/>
    </row>
    <row r="419" spans="5:16" ht="15" customHeight="1" x14ac:dyDescent="0.3">
      <c r="E419" s="12"/>
      <c r="J419" s="13"/>
      <c r="O419" s="14"/>
      <c r="P419" s="14"/>
    </row>
    <row r="420" spans="5:16" ht="15" customHeight="1" x14ac:dyDescent="0.3">
      <c r="E420" s="12"/>
      <c r="J420" s="13"/>
      <c r="O420" s="14"/>
      <c r="P420" s="14"/>
    </row>
    <row r="421" spans="5:16" ht="15" customHeight="1" x14ac:dyDescent="0.3">
      <c r="E421" s="12"/>
      <c r="J421" s="13"/>
      <c r="O421" s="14"/>
      <c r="P421" s="14"/>
    </row>
    <row r="422" spans="5:16" ht="15" customHeight="1" x14ac:dyDescent="0.3">
      <c r="E422" s="12"/>
      <c r="J422" s="13"/>
      <c r="O422" s="14"/>
      <c r="P422" s="14"/>
    </row>
    <row r="423" spans="5:16" ht="15" customHeight="1" x14ac:dyDescent="0.3">
      <c r="E423" s="12"/>
      <c r="J423" s="13"/>
      <c r="O423" s="14"/>
      <c r="P423" s="14"/>
    </row>
    <row r="424" spans="5:16" ht="15" customHeight="1" x14ac:dyDescent="0.3">
      <c r="E424" s="12"/>
      <c r="J424" s="13"/>
      <c r="O424" s="14"/>
      <c r="P424" s="14"/>
    </row>
    <row r="425" spans="5:16" ht="15" customHeight="1" x14ac:dyDescent="0.3">
      <c r="E425" s="12"/>
      <c r="J425" s="13"/>
      <c r="O425" s="14"/>
      <c r="P425" s="14"/>
    </row>
    <row r="426" spans="5:16" ht="15" customHeight="1" x14ac:dyDescent="0.3">
      <c r="E426" s="12"/>
      <c r="J426" s="13"/>
      <c r="O426" s="14"/>
      <c r="P426" s="14"/>
    </row>
    <row r="427" spans="5:16" ht="15" customHeight="1" x14ac:dyDescent="0.3">
      <c r="E427" s="12"/>
      <c r="J427" s="13"/>
      <c r="O427" s="14"/>
      <c r="P427" s="14"/>
    </row>
    <row r="428" spans="5:16" ht="15" customHeight="1" x14ac:dyDescent="0.3">
      <c r="E428" s="12"/>
      <c r="J428" s="13"/>
      <c r="O428" s="14"/>
      <c r="P428" s="14"/>
    </row>
    <row r="429" spans="5:16" ht="15" customHeight="1" x14ac:dyDescent="0.3">
      <c r="E429" s="12"/>
      <c r="J429" s="13"/>
      <c r="O429" s="14"/>
      <c r="P429" s="14"/>
    </row>
    <row r="430" spans="5:16" ht="15" customHeight="1" x14ac:dyDescent="0.3">
      <c r="E430" s="12"/>
      <c r="J430" s="13"/>
      <c r="O430" s="14"/>
      <c r="P430" s="14"/>
    </row>
    <row r="431" spans="5:16" ht="15" customHeight="1" x14ac:dyDescent="0.3">
      <c r="E431" s="12"/>
      <c r="J431" s="13"/>
      <c r="O431" s="14"/>
      <c r="P431" s="14"/>
    </row>
    <row r="432" spans="5:16" ht="15" customHeight="1" x14ac:dyDescent="0.3">
      <c r="E432" s="12"/>
      <c r="J432" s="13"/>
      <c r="O432" s="14"/>
      <c r="P432" s="14"/>
    </row>
    <row r="433" spans="5:16" ht="15" customHeight="1" x14ac:dyDescent="0.3">
      <c r="E433" s="12"/>
      <c r="J433" s="13"/>
      <c r="O433" s="14"/>
      <c r="P433" s="14"/>
    </row>
    <row r="434" spans="5:16" ht="15" customHeight="1" x14ac:dyDescent="0.3">
      <c r="E434" s="12"/>
      <c r="J434" s="13"/>
      <c r="O434" s="14"/>
      <c r="P434" s="14"/>
    </row>
    <row r="435" spans="5:16" ht="15" customHeight="1" x14ac:dyDescent="0.3">
      <c r="E435" s="12"/>
      <c r="J435" s="13"/>
      <c r="O435" s="14"/>
      <c r="P435" s="14"/>
    </row>
    <row r="436" spans="5:16" ht="15" customHeight="1" x14ac:dyDescent="0.3">
      <c r="E436" s="12"/>
      <c r="J436" s="13"/>
      <c r="O436" s="14"/>
      <c r="P436" s="14"/>
    </row>
    <row r="437" spans="5:16" ht="15" customHeight="1" x14ac:dyDescent="0.3">
      <c r="E437" s="12"/>
      <c r="J437" s="13"/>
      <c r="O437" s="14"/>
      <c r="P437" s="14"/>
    </row>
    <row r="438" spans="5:16" ht="15" customHeight="1" x14ac:dyDescent="0.3">
      <c r="E438" s="12"/>
      <c r="J438" s="13"/>
      <c r="O438" s="14"/>
      <c r="P438" s="14"/>
    </row>
    <row r="439" spans="5:16" ht="15" customHeight="1" x14ac:dyDescent="0.3">
      <c r="E439" s="12"/>
      <c r="J439" s="13"/>
      <c r="O439" s="14"/>
      <c r="P439" s="14"/>
    </row>
    <row r="440" spans="5:16" ht="15" customHeight="1" x14ac:dyDescent="0.3">
      <c r="E440" s="12"/>
      <c r="J440" s="13"/>
      <c r="O440" s="14"/>
      <c r="P440" s="14"/>
    </row>
    <row r="441" spans="5:16" ht="15" customHeight="1" x14ac:dyDescent="0.3">
      <c r="E441" s="12"/>
      <c r="J441" s="13"/>
      <c r="O441" s="14"/>
      <c r="P441" s="14"/>
    </row>
    <row r="442" spans="5:16" ht="15" customHeight="1" x14ac:dyDescent="0.3">
      <c r="E442" s="12"/>
      <c r="J442" s="13"/>
      <c r="O442" s="14"/>
      <c r="P442" s="14"/>
    </row>
    <row r="443" spans="5:16" ht="15" customHeight="1" x14ac:dyDescent="0.3">
      <c r="E443" s="12"/>
      <c r="J443" s="13"/>
      <c r="O443" s="14"/>
      <c r="P443" s="14"/>
    </row>
    <row r="444" spans="5:16" ht="15" customHeight="1" x14ac:dyDescent="0.3">
      <c r="E444" s="12"/>
      <c r="J444" s="13"/>
      <c r="O444" s="14"/>
      <c r="P444" s="14"/>
    </row>
    <row r="445" spans="5:16" ht="15" customHeight="1" x14ac:dyDescent="0.3">
      <c r="E445" s="12"/>
      <c r="J445" s="13"/>
      <c r="O445" s="14"/>
      <c r="P445" s="14"/>
    </row>
    <row r="446" spans="5:16" ht="15" customHeight="1" x14ac:dyDescent="0.3">
      <c r="E446" s="12"/>
      <c r="J446" s="13"/>
      <c r="O446" s="14"/>
      <c r="P446" s="14"/>
    </row>
    <row r="447" spans="5:16" ht="15" customHeight="1" x14ac:dyDescent="0.3">
      <c r="E447" s="12"/>
      <c r="J447" s="13"/>
      <c r="O447" s="14"/>
      <c r="P447" s="14"/>
    </row>
    <row r="448" spans="5:16" ht="15" customHeight="1" x14ac:dyDescent="0.3">
      <c r="E448" s="12"/>
      <c r="J448" s="13"/>
      <c r="O448" s="14"/>
      <c r="P448" s="14"/>
    </row>
    <row r="449" spans="5:16" ht="15" customHeight="1" x14ac:dyDescent="0.3">
      <c r="E449" s="12"/>
      <c r="J449" s="13"/>
      <c r="O449" s="14"/>
      <c r="P449" s="14"/>
    </row>
    <row r="450" spans="5:16" ht="15" customHeight="1" x14ac:dyDescent="0.3">
      <c r="E450" s="12"/>
      <c r="J450" s="13"/>
      <c r="O450" s="14"/>
      <c r="P450" s="14"/>
    </row>
    <row r="451" spans="5:16" ht="15" customHeight="1" x14ac:dyDescent="0.3">
      <c r="E451" s="12"/>
      <c r="J451" s="13"/>
      <c r="O451" s="14"/>
      <c r="P451" s="14"/>
    </row>
    <row r="452" spans="5:16" ht="15" customHeight="1" x14ac:dyDescent="0.3">
      <c r="E452" s="12"/>
      <c r="J452" s="13"/>
      <c r="O452" s="14"/>
      <c r="P452" s="14"/>
    </row>
    <row r="453" spans="5:16" ht="15" customHeight="1" x14ac:dyDescent="0.3">
      <c r="E453" s="12"/>
      <c r="J453" s="13"/>
      <c r="O453" s="14"/>
      <c r="P453" s="14"/>
    </row>
    <row r="454" spans="5:16" ht="15" customHeight="1" x14ac:dyDescent="0.3">
      <c r="E454" s="12"/>
      <c r="J454" s="13"/>
      <c r="O454" s="14"/>
      <c r="P454" s="14"/>
    </row>
    <row r="455" spans="5:16" ht="15" customHeight="1" x14ac:dyDescent="0.3">
      <c r="E455" s="12"/>
      <c r="J455" s="13"/>
      <c r="O455" s="14"/>
      <c r="P455" s="14"/>
    </row>
    <row r="456" spans="5:16" ht="15" customHeight="1" x14ac:dyDescent="0.3">
      <c r="E456" s="12"/>
      <c r="J456" s="13"/>
      <c r="O456" s="14"/>
      <c r="P456" s="14"/>
    </row>
    <row r="457" spans="5:16" ht="15" customHeight="1" x14ac:dyDescent="0.3">
      <c r="E457" s="12"/>
      <c r="J457" s="13"/>
      <c r="O457" s="14"/>
      <c r="P457" s="14"/>
    </row>
    <row r="458" spans="5:16" ht="15" customHeight="1" x14ac:dyDescent="0.3">
      <c r="E458" s="12"/>
      <c r="J458" s="13"/>
      <c r="O458" s="14"/>
      <c r="P458" s="14"/>
    </row>
    <row r="459" spans="5:16" ht="15" customHeight="1" x14ac:dyDescent="0.3">
      <c r="E459" s="12"/>
      <c r="J459" s="13"/>
      <c r="O459" s="14"/>
      <c r="P459" s="14"/>
    </row>
    <row r="460" spans="5:16" ht="15" customHeight="1" x14ac:dyDescent="0.3">
      <c r="E460" s="12"/>
      <c r="J460" s="13"/>
      <c r="O460" s="14"/>
      <c r="P460" s="14"/>
    </row>
    <row r="461" spans="5:16" ht="15" customHeight="1" x14ac:dyDescent="0.3">
      <c r="E461" s="12"/>
      <c r="J461" s="13"/>
      <c r="O461" s="14"/>
      <c r="P461" s="14"/>
    </row>
    <row r="462" spans="5:16" ht="15" customHeight="1" x14ac:dyDescent="0.3">
      <c r="E462" s="12"/>
      <c r="J462" s="13"/>
      <c r="O462" s="14"/>
      <c r="P462" s="14"/>
    </row>
    <row r="463" spans="5:16" ht="15" customHeight="1" x14ac:dyDescent="0.3">
      <c r="E463" s="12"/>
      <c r="J463" s="13"/>
      <c r="O463" s="14"/>
      <c r="P463" s="14"/>
    </row>
    <row r="464" spans="5:16" ht="15" customHeight="1" x14ac:dyDescent="0.3">
      <c r="E464" s="12"/>
      <c r="J464" s="13"/>
      <c r="O464" s="14"/>
      <c r="P464" s="14"/>
    </row>
    <row r="465" spans="5:16" ht="15" customHeight="1" x14ac:dyDescent="0.3">
      <c r="E465" s="12"/>
      <c r="J465" s="13"/>
      <c r="O465" s="14"/>
      <c r="P465" s="14"/>
    </row>
    <row r="466" spans="5:16" ht="15" customHeight="1" x14ac:dyDescent="0.3">
      <c r="E466" s="12"/>
      <c r="J466" s="13"/>
      <c r="O466" s="14"/>
      <c r="P466" s="14"/>
    </row>
    <row r="467" spans="5:16" ht="15" customHeight="1" x14ac:dyDescent="0.3">
      <c r="E467" s="12"/>
      <c r="J467" s="13"/>
      <c r="O467" s="14"/>
      <c r="P467" s="14"/>
    </row>
    <row r="468" spans="5:16" ht="15" customHeight="1" x14ac:dyDescent="0.3">
      <c r="E468" s="12"/>
      <c r="J468" s="13"/>
      <c r="O468" s="14"/>
      <c r="P468" s="14"/>
    </row>
    <row r="469" spans="5:16" ht="15" customHeight="1" x14ac:dyDescent="0.3">
      <c r="E469" s="12"/>
      <c r="J469" s="13"/>
      <c r="O469" s="14"/>
      <c r="P469" s="14"/>
    </row>
    <row r="470" spans="5:16" ht="15" customHeight="1" x14ac:dyDescent="0.3">
      <c r="E470" s="12"/>
      <c r="J470" s="13"/>
      <c r="O470" s="14"/>
      <c r="P470" s="14"/>
    </row>
    <row r="471" spans="5:16" ht="15" customHeight="1" x14ac:dyDescent="0.3">
      <c r="E471" s="12"/>
      <c r="J471" s="13"/>
      <c r="O471" s="14"/>
      <c r="P471" s="14"/>
    </row>
    <row r="472" spans="5:16" ht="15" customHeight="1" x14ac:dyDescent="0.3">
      <c r="E472" s="12"/>
      <c r="J472" s="13"/>
      <c r="O472" s="14"/>
      <c r="P472" s="14"/>
    </row>
    <row r="473" spans="5:16" ht="15" customHeight="1" x14ac:dyDescent="0.3">
      <c r="E473" s="12"/>
      <c r="J473" s="13"/>
      <c r="O473" s="14"/>
      <c r="P473" s="14"/>
    </row>
    <row r="474" spans="5:16" ht="15" customHeight="1" x14ac:dyDescent="0.3">
      <c r="E474" s="12"/>
      <c r="J474" s="13"/>
      <c r="O474" s="14"/>
      <c r="P474" s="14"/>
    </row>
    <row r="475" spans="5:16" ht="15" customHeight="1" x14ac:dyDescent="0.3">
      <c r="E475" s="12"/>
      <c r="J475" s="13"/>
      <c r="O475" s="14"/>
      <c r="P475" s="14"/>
    </row>
    <row r="476" spans="5:16" ht="15" customHeight="1" x14ac:dyDescent="0.3">
      <c r="E476" s="12"/>
      <c r="J476" s="13"/>
      <c r="O476" s="14"/>
      <c r="P476" s="14"/>
    </row>
    <row r="477" spans="5:16" ht="15" customHeight="1" x14ac:dyDescent="0.3">
      <c r="E477" s="12"/>
      <c r="J477" s="13"/>
      <c r="O477" s="14"/>
      <c r="P477" s="14"/>
    </row>
    <row r="478" spans="5:16" ht="15" customHeight="1" x14ac:dyDescent="0.3">
      <c r="E478" s="12"/>
      <c r="J478" s="13"/>
      <c r="O478" s="14"/>
      <c r="P478" s="14"/>
    </row>
    <row r="479" spans="5:16" ht="15" customHeight="1" x14ac:dyDescent="0.3">
      <c r="E479" s="12"/>
      <c r="J479" s="13"/>
      <c r="O479" s="14"/>
      <c r="P479" s="14"/>
    </row>
    <row r="480" spans="5:16" ht="15" customHeight="1" x14ac:dyDescent="0.3">
      <c r="E480" s="12"/>
      <c r="J480" s="13"/>
      <c r="O480" s="14"/>
      <c r="P480" s="14"/>
    </row>
    <row r="481" spans="5:16" ht="15" customHeight="1" x14ac:dyDescent="0.3">
      <c r="E481" s="12"/>
      <c r="J481" s="13"/>
      <c r="O481" s="14"/>
      <c r="P481" s="14"/>
    </row>
    <row r="482" spans="5:16" ht="15" customHeight="1" x14ac:dyDescent="0.3">
      <c r="E482" s="12"/>
      <c r="J482" s="13"/>
      <c r="O482" s="14"/>
      <c r="P482" s="14"/>
    </row>
    <row r="483" spans="5:16" ht="15" customHeight="1" x14ac:dyDescent="0.3">
      <c r="E483" s="12"/>
      <c r="J483" s="13"/>
      <c r="O483" s="14"/>
      <c r="P483" s="14"/>
    </row>
    <row r="484" spans="5:16" ht="15" customHeight="1" x14ac:dyDescent="0.3">
      <c r="E484" s="12"/>
      <c r="J484" s="13"/>
      <c r="O484" s="14"/>
      <c r="P484" s="14"/>
    </row>
    <row r="485" spans="5:16" ht="15" customHeight="1" x14ac:dyDescent="0.3">
      <c r="E485" s="12"/>
      <c r="J485" s="13"/>
      <c r="O485" s="14"/>
      <c r="P485" s="14"/>
    </row>
    <row r="486" spans="5:16" ht="15" customHeight="1" x14ac:dyDescent="0.3">
      <c r="E486" s="12"/>
      <c r="J486" s="13"/>
      <c r="O486" s="14"/>
      <c r="P486" s="14"/>
    </row>
    <row r="487" spans="5:16" ht="15" customHeight="1" x14ac:dyDescent="0.3">
      <c r="E487" s="12"/>
      <c r="J487" s="13"/>
      <c r="O487" s="14"/>
      <c r="P487" s="14"/>
    </row>
    <row r="488" spans="5:16" ht="15" customHeight="1" x14ac:dyDescent="0.3">
      <c r="E488" s="12"/>
      <c r="J488" s="13"/>
      <c r="O488" s="14"/>
      <c r="P488" s="14"/>
    </row>
    <row r="489" spans="5:16" ht="15" customHeight="1" x14ac:dyDescent="0.3">
      <c r="E489" s="12"/>
      <c r="J489" s="13"/>
      <c r="O489" s="14"/>
      <c r="P489" s="14"/>
    </row>
    <row r="490" spans="5:16" ht="15" customHeight="1" x14ac:dyDescent="0.3">
      <c r="E490" s="12"/>
      <c r="J490" s="13"/>
      <c r="O490" s="14"/>
      <c r="P490" s="14"/>
    </row>
    <row r="491" spans="5:16" ht="15" customHeight="1" x14ac:dyDescent="0.3">
      <c r="E491" s="12"/>
      <c r="J491" s="13"/>
      <c r="O491" s="14"/>
      <c r="P491" s="14"/>
    </row>
    <row r="492" spans="5:16" ht="15" customHeight="1" x14ac:dyDescent="0.3">
      <c r="E492" s="12"/>
      <c r="J492" s="13"/>
      <c r="O492" s="14"/>
      <c r="P492" s="14"/>
    </row>
    <row r="493" spans="5:16" ht="15" customHeight="1" x14ac:dyDescent="0.3">
      <c r="E493" s="12"/>
      <c r="J493" s="13"/>
      <c r="O493" s="14"/>
      <c r="P493" s="14"/>
    </row>
    <row r="494" spans="5:16" ht="15" customHeight="1" x14ac:dyDescent="0.3">
      <c r="E494" s="12"/>
      <c r="J494" s="13"/>
      <c r="O494" s="14"/>
      <c r="P494" s="14"/>
    </row>
    <row r="495" spans="5:16" ht="15" customHeight="1" x14ac:dyDescent="0.3">
      <c r="E495" s="12"/>
      <c r="J495" s="13"/>
      <c r="O495" s="14"/>
      <c r="P495" s="14"/>
    </row>
    <row r="496" spans="5:16" ht="15" customHeight="1" x14ac:dyDescent="0.3">
      <c r="E496" s="12"/>
      <c r="J496" s="13"/>
      <c r="O496" s="14"/>
      <c r="P496" s="14"/>
    </row>
    <row r="497" spans="5:16" ht="15" customHeight="1" x14ac:dyDescent="0.3">
      <c r="E497" s="12"/>
      <c r="J497" s="13"/>
      <c r="O497" s="14"/>
      <c r="P497" s="14"/>
    </row>
    <row r="498" spans="5:16" ht="15" customHeight="1" x14ac:dyDescent="0.3">
      <c r="E498" s="12"/>
      <c r="J498" s="13"/>
      <c r="O498" s="14"/>
      <c r="P498" s="14"/>
    </row>
    <row r="499" spans="5:16" ht="15" customHeight="1" x14ac:dyDescent="0.3">
      <c r="E499" s="12"/>
      <c r="J499" s="13"/>
      <c r="O499" s="14"/>
      <c r="P499" s="14"/>
    </row>
    <row r="500" spans="5:16" ht="15" customHeight="1" x14ac:dyDescent="0.3">
      <c r="E500" s="12"/>
      <c r="J500" s="13"/>
      <c r="O500" s="14"/>
      <c r="P500" s="14"/>
    </row>
    <row r="501" spans="5:16" ht="15" customHeight="1" x14ac:dyDescent="0.3">
      <c r="E501" s="12"/>
      <c r="J501" s="13"/>
      <c r="O501" s="14"/>
      <c r="P501" s="14"/>
    </row>
    <row r="502" spans="5:16" ht="15" customHeight="1" x14ac:dyDescent="0.3">
      <c r="E502" s="12"/>
      <c r="J502" s="13"/>
      <c r="O502" s="14"/>
      <c r="P502" s="14"/>
    </row>
    <row r="503" spans="5:16" ht="15" customHeight="1" x14ac:dyDescent="0.3">
      <c r="E503" s="12"/>
      <c r="J503" s="13"/>
      <c r="O503" s="14"/>
      <c r="P503" s="14"/>
    </row>
    <row r="504" spans="5:16" ht="15" customHeight="1" x14ac:dyDescent="0.3">
      <c r="E504" s="12"/>
      <c r="J504" s="13"/>
      <c r="O504" s="14"/>
      <c r="P504" s="14"/>
    </row>
    <row r="505" spans="5:16" ht="15" customHeight="1" x14ac:dyDescent="0.3">
      <c r="E505" s="12"/>
      <c r="J505" s="13"/>
      <c r="O505" s="14"/>
      <c r="P505" s="14"/>
    </row>
    <row r="506" spans="5:16" ht="15" customHeight="1" x14ac:dyDescent="0.3">
      <c r="E506" s="12"/>
      <c r="J506" s="13"/>
      <c r="O506" s="14"/>
      <c r="P506" s="14"/>
    </row>
    <row r="507" spans="5:16" ht="15" customHeight="1" x14ac:dyDescent="0.3">
      <c r="E507" s="12"/>
      <c r="J507" s="13"/>
      <c r="O507" s="14"/>
      <c r="P507" s="14"/>
    </row>
    <row r="508" spans="5:16" ht="15" customHeight="1" x14ac:dyDescent="0.3">
      <c r="E508" s="12"/>
      <c r="J508" s="13"/>
      <c r="O508" s="14"/>
      <c r="P508" s="14"/>
    </row>
    <row r="509" spans="5:16" ht="15" customHeight="1" x14ac:dyDescent="0.3">
      <c r="E509" s="12"/>
      <c r="J509" s="13"/>
      <c r="O509" s="14"/>
      <c r="P509" s="14"/>
    </row>
    <row r="510" spans="5:16" ht="15" customHeight="1" x14ac:dyDescent="0.3">
      <c r="E510" s="12"/>
      <c r="J510" s="13"/>
      <c r="O510" s="14"/>
      <c r="P510" s="14"/>
    </row>
    <row r="511" spans="5:16" ht="15" customHeight="1" x14ac:dyDescent="0.3">
      <c r="E511" s="12"/>
      <c r="J511" s="13"/>
      <c r="O511" s="14"/>
      <c r="P511" s="14"/>
    </row>
    <row r="512" spans="5:16" ht="15" customHeight="1" x14ac:dyDescent="0.3">
      <c r="E512" s="12"/>
      <c r="J512" s="13"/>
      <c r="O512" s="14"/>
      <c r="P512" s="14"/>
    </row>
    <row r="513" spans="5:16" ht="15" customHeight="1" x14ac:dyDescent="0.3">
      <c r="E513" s="12"/>
      <c r="J513" s="13"/>
      <c r="O513" s="14"/>
      <c r="P513" s="14"/>
    </row>
    <row r="514" spans="5:16" ht="15" customHeight="1" x14ac:dyDescent="0.3">
      <c r="E514" s="12"/>
      <c r="J514" s="13"/>
      <c r="O514" s="14"/>
      <c r="P514" s="14"/>
    </row>
    <row r="515" spans="5:16" ht="15" customHeight="1" x14ac:dyDescent="0.3">
      <c r="E515" s="12"/>
      <c r="J515" s="13"/>
      <c r="O515" s="14"/>
      <c r="P515" s="14"/>
    </row>
    <row r="516" spans="5:16" ht="15" customHeight="1" x14ac:dyDescent="0.3">
      <c r="E516" s="12"/>
      <c r="J516" s="13"/>
      <c r="O516" s="14"/>
      <c r="P516" s="14"/>
    </row>
    <row r="517" spans="5:16" ht="15" customHeight="1" x14ac:dyDescent="0.3">
      <c r="E517" s="12"/>
      <c r="J517" s="13"/>
      <c r="O517" s="14"/>
      <c r="P517" s="14"/>
    </row>
    <row r="518" spans="5:16" ht="15" customHeight="1" x14ac:dyDescent="0.3">
      <c r="E518" s="12"/>
      <c r="J518" s="13"/>
      <c r="O518" s="14"/>
      <c r="P518" s="14"/>
    </row>
    <row r="519" spans="5:16" ht="15" customHeight="1" x14ac:dyDescent="0.3">
      <c r="E519" s="12"/>
      <c r="J519" s="13"/>
      <c r="O519" s="14"/>
      <c r="P519" s="14"/>
    </row>
    <row r="520" spans="5:16" ht="15" customHeight="1" x14ac:dyDescent="0.3">
      <c r="E520" s="12"/>
      <c r="J520" s="13"/>
      <c r="O520" s="14"/>
      <c r="P520" s="14"/>
    </row>
    <row r="521" spans="5:16" ht="15" customHeight="1" x14ac:dyDescent="0.3">
      <c r="E521" s="12"/>
      <c r="J521" s="13"/>
      <c r="O521" s="14"/>
      <c r="P521" s="14"/>
    </row>
    <row r="522" spans="5:16" ht="15" customHeight="1" x14ac:dyDescent="0.3">
      <c r="E522" s="12"/>
      <c r="J522" s="13"/>
      <c r="O522" s="14"/>
      <c r="P522" s="14"/>
    </row>
    <row r="523" spans="5:16" ht="15" customHeight="1" x14ac:dyDescent="0.3">
      <c r="E523" s="12"/>
      <c r="J523" s="13"/>
      <c r="O523" s="14"/>
      <c r="P523" s="14"/>
    </row>
    <row r="524" spans="5:16" ht="15" customHeight="1" x14ac:dyDescent="0.3">
      <c r="E524" s="12"/>
      <c r="J524" s="13"/>
      <c r="O524" s="14"/>
      <c r="P524" s="14"/>
    </row>
    <row r="525" spans="5:16" ht="15" customHeight="1" x14ac:dyDescent="0.3">
      <c r="E525" s="12"/>
      <c r="J525" s="13"/>
      <c r="O525" s="14"/>
      <c r="P525" s="14"/>
    </row>
    <row r="526" spans="5:16" ht="15" customHeight="1" x14ac:dyDescent="0.3">
      <c r="E526" s="12"/>
      <c r="J526" s="13"/>
      <c r="O526" s="14"/>
      <c r="P526" s="14"/>
    </row>
    <row r="527" spans="5:16" ht="15" customHeight="1" x14ac:dyDescent="0.3">
      <c r="E527" s="12"/>
      <c r="J527" s="13"/>
      <c r="O527" s="14"/>
      <c r="P527" s="14"/>
    </row>
    <row r="528" spans="5:16" ht="15" customHeight="1" x14ac:dyDescent="0.3">
      <c r="E528" s="12"/>
      <c r="J528" s="13"/>
      <c r="O528" s="14"/>
      <c r="P528" s="14"/>
    </row>
    <row r="529" spans="5:16" ht="15" customHeight="1" x14ac:dyDescent="0.3">
      <c r="E529" s="12"/>
      <c r="J529" s="13"/>
      <c r="O529" s="14"/>
      <c r="P529" s="14"/>
    </row>
    <row r="530" spans="5:16" ht="15" customHeight="1" x14ac:dyDescent="0.3">
      <c r="E530" s="12"/>
      <c r="J530" s="13"/>
      <c r="O530" s="14"/>
      <c r="P530" s="14"/>
    </row>
    <row r="531" spans="5:16" ht="15" customHeight="1" x14ac:dyDescent="0.3">
      <c r="E531" s="12"/>
      <c r="J531" s="13"/>
      <c r="O531" s="14"/>
      <c r="P531" s="14"/>
    </row>
    <row r="532" spans="5:16" ht="15" customHeight="1" x14ac:dyDescent="0.3">
      <c r="E532" s="12"/>
      <c r="J532" s="13"/>
      <c r="O532" s="14"/>
      <c r="P532" s="14"/>
    </row>
    <row r="533" spans="5:16" ht="15" customHeight="1" x14ac:dyDescent="0.3">
      <c r="E533" s="12"/>
      <c r="J533" s="13"/>
      <c r="O533" s="14"/>
      <c r="P533" s="14"/>
    </row>
    <row r="534" spans="5:16" ht="15" customHeight="1" x14ac:dyDescent="0.3">
      <c r="E534" s="12"/>
      <c r="J534" s="13"/>
      <c r="O534" s="14"/>
      <c r="P534" s="14"/>
    </row>
    <row r="535" spans="5:16" ht="15" customHeight="1" x14ac:dyDescent="0.3">
      <c r="E535" s="12"/>
      <c r="J535" s="13"/>
      <c r="O535" s="14"/>
      <c r="P535" s="14"/>
    </row>
    <row r="536" spans="5:16" ht="15" customHeight="1" x14ac:dyDescent="0.3">
      <c r="E536" s="12"/>
      <c r="J536" s="13"/>
      <c r="O536" s="14"/>
      <c r="P536" s="14"/>
    </row>
    <row r="537" spans="5:16" ht="15" customHeight="1" x14ac:dyDescent="0.3">
      <c r="E537" s="12"/>
      <c r="J537" s="13"/>
      <c r="O537" s="14"/>
      <c r="P537" s="14"/>
    </row>
    <row r="538" spans="5:16" ht="15" customHeight="1" x14ac:dyDescent="0.3">
      <c r="E538" s="12"/>
      <c r="J538" s="13"/>
      <c r="O538" s="14"/>
      <c r="P538" s="14"/>
    </row>
    <row r="539" spans="5:16" ht="15" customHeight="1" x14ac:dyDescent="0.3">
      <c r="E539" s="12"/>
      <c r="J539" s="13"/>
      <c r="O539" s="14"/>
      <c r="P539" s="14"/>
    </row>
    <row r="540" spans="5:16" ht="15" customHeight="1" x14ac:dyDescent="0.3">
      <c r="E540" s="12"/>
      <c r="J540" s="13"/>
      <c r="O540" s="14"/>
      <c r="P540" s="14"/>
    </row>
    <row r="541" spans="5:16" ht="15" customHeight="1" x14ac:dyDescent="0.3">
      <c r="E541" s="12"/>
      <c r="J541" s="13"/>
      <c r="O541" s="14"/>
      <c r="P541" s="14"/>
    </row>
    <row r="542" spans="5:16" ht="15" customHeight="1" x14ac:dyDescent="0.3">
      <c r="E542" s="12"/>
      <c r="J542" s="13"/>
      <c r="O542" s="14"/>
      <c r="P542" s="14"/>
    </row>
    <row r="543" spans="5:16" ht="15" customHeight="1" x14ac:dyDescent="0.3">
      <c r="E543" s="12"/>
      <c r="J543" s="13"/>
      <c r="O543" s="14"/>
      <c r="P543" s="14"/>
    </row>
    <row r="544" spans="5:16" ht="15" customHeight="1" x14ac:dyDescent="0.3">
      <c r="E544" s="12"/>
      <c r="J544" s="13"/>
      <c r="O544" s="14"/>
      <c r="P544" s="14"/>
    </row>
    <row r="545" spans="5:16" ht="15" customHeight="1" x14ac:dyDescent="0.3">
      <c r="E545" s="12"/>
      <c r="J545" s="13"/>
      <c r="O545" s="14"/>
      <c r="P545" s="14"/>
    </row>
    <row r="546" spans="5:16" ht="15" customHeight="1" x14ac:dyDescent="0.3">
      <c r="E546" s="12"/>
      <c r="J546" s="13"/>
      <c r="O546" s="14"/>
      <c r="P546" s="14"/>
    </row>
    <row r="547" spans="5:16" ht="15" customHeight="1" x14ac:dyDescent="0.3">
      <c r="E547" s="12"/>
      <c r="J547" s="13"/>
      <c r="O547" s="14"/>
      <c r="P547" s="14"/>
    </row>
    <row r="548" spans="5:16" ht="15" customHeight="1" x14ac:dyDescent="0.3">
      <c r="E548" s="12"/>
      <c r="J548" s="13"/>
      <c r="O548" s="14"/>
      <c r="P548" s="14"/>
    </row>
    <row r="549" spans="5:16" ht="15" customHeight="1" x14ac:dyDescent="0.3">
      <c r="E549" s="12"/>
      <c r="J549" s="13"/>
      <c r="O549" s="14"/>
      <c r="P549" s="14"/>
    </row>
    <row r="550" spans="5:16" ht="15" customHeight="1" x14ac:dyDescent="0.3">
      <c r="E550" s="12"/>
      <c r="J550" s="13"/>
      <c r="O550" s="14"/>
      <c r="P550" s="14"/>
    </row>
    <row r="551" spans="5:16" ht="15" customHeight="1" x14ac:dyDescent="0.3">
      <c r="E551" s="12"/>
      <c r="J551" s="13"/>
      <c r="O551" s="14"/>
      <c r="P551" s="14"/>
    </row>
    <row r="552" spans="5:16" ht="15" customHeight="1" x14ac:dyDescent="0.3">
      <c r="E552" s="12"/>
      <c r="J552" s="13"/>
      <c r="O552" s="14"/>
      <c r="P552" s="14"/>
    </row>
    <row r="553" spans="5:16" ht="15" customHeight="1" x14ac:dyDescent="0.3">
      <c r="E553" s="12"/>
      <c r="J553" s="13"/>
      <c r="O553" s="14"/>
      <c r="P553" s="14"/>
    </row>
    <row r="554" spans="5:16" ht="15" customHeight="1" x14ac:dyDescent="0.3">
      <c r="E554" s="12"/>
      <c r="J554" s="13"/>
      <c r="O554" s="14"/>
      <c r="P554" s="14"/>
    </row>
    <row r="555" spans="5:16" ht="15" customHeight="1" x14ac:dyDescent="0.3">
      <c r="E555" s="12"/>
      <c r="J555" s="13"/>
      <c r="O555" s="14"/>
      <c r="P555" s="14"/>
    </row>
    <row r="556" spans="5:16" ht="15" customHeight="1" x14ac:dyDescent="0.3">
      <c r="E556" s="12"/>
      <c r="J556" s="13"/>
      <c r="O556" s="14"/>
      <c r="P556" s="14"/>
    </row>
    <row r="557" spans="5:16" ht="15" customHeight="1" x14ac:dyDescent="0.3">
      <c r="E557" s="12"/>
      <c r="J557" s="13"/>
      <c r="O557" s="14"/>
      <c r="P557" s="14"/>
    </row>
    <row r="558" spans="5:16" ht="15" customHeight="1" x14ac:dyDescent="0.3">
      <c r="E558" s="12"/>
      <c r="J558" s="13"/>
      <c r="O558" s="14"/>
      <c r="P558" s="14"/>
    </row>
    <row r="559" spans="5:16" ht="15" customHeight="1" x14ac:dyDescent="0.3">
      <c r="E559" s="12"/>
      <c r="J559" s="13"/>
      <c r="O559" s="14"/>
      <c r="P559" s="14"/>
    </row>
    <row r="560" spans="5:16" ht="15" customHeight="1" x14ac:dyDescent="0.3">
      <c r="E560" s="12"/>
      <c r="J560" s="13"/>
      <c r="O560" s="14"/>
      <c r="P560" s="14"/>
    </row>
    <row r="561" spans="5:16" ht="15" customHeight="1" x14ac:dyDescent="0.3">
      <c r="E561" s="12"/>
      <c r="J561" s="13"/>
      <c r="O561" s="14"/>
      <c r="P561" s="14"/>
    </row>
    <row r="562" spans="5:16" ht="15" customHeight="1" x14ac:dyDescent="0.3">
      <c r="E562" s="12"/>
      <c r="J562" s="13"/>
      <c r="O562" s="14"/>
      <c r="P562" s="14"/>
    </row>
    <row r="563" spans="5:16" ht="15" customHeight="1" x14ac:dyDescent="0.3">
      <c r="E563" s="12"/>
      <c r="J563" s="13"/>
      <c r="O563" s="14"/>
      <c r="P563" s="14"/>
    </row>
    <row r="564" spans="5:16" ht="15" customHeight="1" x14ac:dyDescent="0.3">
      <c r="E564" s="12"/>
      <c r="J564" s="13"/>
      <c r="O564" s="14"/>
      <c r="P564" s="14"/>
    </row>
    <row r="565" spans="5:16" ht="15" customHeight="1" x14ac:dyDescent="0.3">
      <c r="E565" s="12"/>
      <c r="J565" s="13"/>
      <c r="O565" s="14"/>
      <c r="P565" s="14"/>
    </row>
    <row r="566" spans="5:16" ht="15" customHeight="1" x14ac:dyDescent="0.3">
      <c r="E566" s="12"/>
      <c r="J566" s="13"/>
      <c r="O566" s="14"/>
      <c r="P566" s="14"/>
    </row>
    <row r="567" spans="5:16" ht="15" customHeight="1" x14ac:dyDescent="0.3">
      <c r="E567" s="12"/>
      <c r="J567" s="13"/>
      <c r="O567" s="14"/>
      <c r="P567" s="14"/>
    </row>
    <row r="568" spans="5:16" ht="15" customHeight="1" x14ac:dyDescent="0.3">
      <c r="E568" s="12"/>
      <c r="J568" s="13"/>
      <c r="O568" s="14"/>
      <c r="P568" s="14"/>
    </row>
    <row r="569" spans="5:16" ht="15" customHeight="1" x14ac:dyDescent="0.3">
      <c r="E569" s="12"/>
      <c r="J569" s="13"/>
      <c r="O569" s="14"/>
      <c r="P569" s="14"/>
    </row>
    <row r="570" spans="5:16" ht="15" customHeight="1" x14ac:dyDescent="0.3">
      <c r="E570" s="12"/>
      <c r="J570" s="13"/>
      <c r="O570" s="14"/>
      <c r="P570" s="14"/>
    </row>
    <row r="571" spans="5:16" ht="15" customHeight="1" x14ac:dyDescent="0.3">
      <c r="E571" s="12"/>
      <c r="J571" s="13"/>
      <c r="O571" s="14"/>
      <c r="P571" s="14"/>
    </row>
    <row r="572" spans="5:16" ht="15" customHeight="1" x14ac:dyDescent="0.3">
      <c r="E572" s="12"/>
      <c r="J572" s="13"/>
      <c r="O572" s="14"/>
      <c r="P572" s="14"/>
    </row>
    <row r="573" spans="5:16" ht="15" customHeight="1" x14ac:dyDescent="0.3">
      <c r="E573" s="12"/>
      <c r="J573" s="13"/>
      <c r="O573" s="14"/>
      <c r="P573" s="14"/>
    </row>
    <row r="574" spans="5:16" ht="15" customHeight="1" x14ac:dyDescent="0.3">
      <c r="E574" s="12"/>
      <c r="J574" s="13"/>
      <c r="O574" s="14"/>
      <c r="P574" s="14"/>
    </row>
    <row r="575" spans="5:16" ht="15" customHeight="1" x14ac:dyDescent="0.3">
      <c r="E575" s="12"/>
      <c r="J575" s="13"/>
      <c r="O575" s="14"/>
      <c r="P575" s="14"/>
    </row>
    <row r="576" spans="5:16" ht="15" customHeight="1" x14ac:dyDescent="0.3">
      <c r="E576" s="12"/>
      <c r="J576" s="13"/>
      <c r="O576" s="14"/>
      <c r="P576" s="14"/>
    </row>
    <row r="577" spans="5:16" ht="15" customHeight="1" x14ac:dyDescent="0.3">
      <c r="E577" s="12"/>
      <c r="J577" s="13"/>
      <c r="O577" s="14"/>
      <c r="P577" s="14"/>
    </row>
    <row r="578" spans="5:16" ht="15" customHeight="1" x14ac:dyDescent="0.3">
      <c r="E578" s="12"/>
      <c r="J578" s="13"/>
      <c r="O578" s="14"/>
      <c r="P578" s="14"/>
    </row>
    <row r="579" spans="5:16" ht="15" customHeight="1" x14ac:dyDescent="0.3">
      <c r="E579" s="12"/>
      <c r="J579" s="13"/>
      <c r="O579" s="14"/>
      <c r="P579" s="14"/>
    </row>
    <row r="580" spans="5:16" ht="15" customHeight="1" x14ac:dyDescent="0.3">
      <c r="E580" s="12"/>
      <c r="J580" s="13"/>
      <c r="O580" s="14"/>
      <c r="P580" s="14"/>
    </row>
    <row r="581" spans="5:16" ht="15" customHeight="1" x14ac:dyDescent="0.3">
      <c r="E581" s="12"/>
      <c r="J581" s="13"/>
      <c r="O581" s="14"/>
      <c r="P581" s="14"/>
    </row>
    <row r="582" spans="5:16" ht="15" customHeight="1" x14ac:dyDescent="0.3">
      <c r="E582" s="12"/>
      <c r="J582" s="13"/>
      <c r="O582" s="14"/>
      <c r="P582" s="14"/>
    </row>
    <row r="583" spans="5:16" ht="15" customHeight="1" x14ac:dyDescent="0.3">
      <c r="E583" s="12"/>
      <c r="J583" s="13"/>
      <c r="O583" s="14"/>
      <c r="P583" s="14"/>
    </row>
    <row r="584" spans="5:16" ht="15" customHeight="1" x14ac:dyDescent="0.3">
      <c r="E584" s="12"/>
      <c r="J584" s="13"/>
      <c r="O584" s="14"/>
      <c r="P584" s="14"/>
    </row>
    <row r="585" spans="5:16" ht="15" customHeight="1" x14ac:dyDescent="0.3">
      <c r="E585" s="12"/>
      <c r="J585" s="13"/>
      <c r="O585" s="14"/>
      <c r="P585" s="14"/>
    </row>
    <row r="586" spans="5:16" ht="15" customHeight="1" x14ac:dyDescent="0.3">
      <c r="E586" s="12"/>
      <c r="J586" s="13"/>
      <c r="O586" s="14"/>
      <c r="P586" s="14"/>
    </row>
    <row r="587" spans="5:16" ht="15" customHeight="1" x14ac:dyDescent="0.3">
      <c r="E587" s="12"/>
      <c r="J587" s="13"/>
      <c r="O587" s="14"/>
      <c r="P587" s="14"/>
    </row>
    <row r="588" spans="5:16" ht="15" customHeight="1" x14ac:dyDescent="0.3">
      <c r="E588" s="12"/>
      <c r="J588" s="13"/>
      <c r="O588" s="14"/>
      <c r="P588" s="14"/>
    </row>
    <row r="589" spans="5:16" ht="15" customHeight="1" x14ac:dyDescent="0.3">
      <c r="E589" s="12"/>
      <c r="J589" s="13"/>
      <c r="O589" s="14"/>
      <c r="P589" s="14"/>
    </row>
    <row r="590" spans="5:16" ht="15" customHeight="1" x14ac:dyDescent="0.3">
      <c r="E590" s="12"/>
      <c r="J590" s="13"/>
      <c r="O590" s="14"/>
      <c r="P590" s="14"/>
    </row>
    <row r="591" spans="5:16" ht="15" customHeight="1" x14ac:dyDescent="0.3">
      <c r="E591" s="12"/>
      <c r="J591" s="13"/>
      <c r="O591" s="14"/>
      <c r="P591" s="14"/>
    </row>
    <row r="592" spans="5:16" ht="15" customHeight="1" x14ac:dyDescent="0.3">
      <c r="E592" s="12"/>
      <c r="J592" s="13"/>
      <c r="O592" s="14"/>
      <c r="P592" s="14"/>
    </row>
    <row r="593" spans="5:16" ht="15" customHeight="1" x14ac:dyDescent="0.3">
      <c r="E593" s="12"/>
      <c r="J593" s="13"/>
      <c r="O593" s="14"/>
      <c r="P593" s="14"/>
    </row>
    <row r="594" spans="5:16" ht="15" customHeight="1" x14ac:dyDescent="0.3">
      <c r="E594" s="12"/>
      <c r="J594" s="13"/>
      <c r="O594" s="14"/>
      <c r="P594" s="14"/>
    </row>
    <row r="595" spans="5:16" ht="15" customHeight="1" x14ac:dyDescent="0.3">
      <c r="E595" s="12"/>
      <c r="J595" s="13"/>
      <c r="O595" s="14"/>
      <c r="P595" s="14"/>
    </row>
    <row r="596" spans="5:16" ht="15" customHeight="1" x14ac:dyDescent="0.3">
      <c r="E596" s="12"/>
      <c r="J596" s="13"/>
      <c r="O596" s="14"/>
      <c r="P596" s="14"/>
    </row>
    <row r="597" spans="5:16" ht="15" customHeight="1" x14ac:dyDescent="0.3">
      <c r="E597" s="12"/>
      <c r="J597" s="13"/>
      <c r="O597" s="14"/>
      <c r="P597" s="14"/>
    </row>
    <row r="598" spans="5:16" ht="15" customHeight="1" x14ac:dyDescent="0.3">
      <c r="E598" s="12"/>
      <c r="J598" s="13"/>
      <c r="O598" s="14"/>
      <c r="P598" s="14"/>
    </row>
    <row r="599" spans="5:16" ht="15" customHeight="1" x14ac:dyDescent="0.3">
      <c r="E599" s="12"/>
      <c r="J599" s="13"/>
      <c r="O599" s="14"/>
      <c r="P599" s="14"/>
    </row>
    <row r="600" spans="5:16" ht="15" customHeight="1" x14ac:dyDescent="0.3">
      <c r="E600" s="12"/>
      <c r="J600" s="13"/>
      <c r="O600" s="14"/>
      <c r="P600" s="14"/>
    </row>
    <row r="601" spans="5:16" ht="15" customHeight="1" x14ac:dyDescent="0.3">
      <c r="E601" s="12"/>
      <c r="J601" s="13"/>
      <c r="O601" s="14"/>
      <c r="P601" s="14"/>
    </row>
    <row r="602" spans="5:16" ht="15" customHeight="1" x14ac:dyDescent="0.3">
      <c r="E602" s="12"/>
      <c r="J602" s="13"/>
      <c r="O602" s="14"/>
      <c r="P602" s="14"/>
    </row>
    <row r="603" spans="5:16" ht="15" customHeight="1" x14ac:dyDescent="0.3">
      <c r="E603" s="12"/>
      <c r="J603" s="13"/>
      <c r="O603" s="14"/>
      <c r="P603" s="14"/>
    </row>
    <row r="604" spans="5:16" ht="15" customHeight="1" x14ac:dyDescent="0.3">
      <c r="E604" s="12"/>
      <c r="J604" s="13"/>
      <c r="O604" s="14"/>
      <c r="P604" s="14"/>
    </row>
    <row r="605" spans="5:16" ht="15" customHeight="1" x14ac:dyDescent="0.3">
      <c r="E605" s="12"/>
      <c r="J605" s="13"/>
      <c r="O605" s="14"/>
      <c r="P605" s="14"/>
    </row>
    <row r="606" spans="5:16" ht="15" customHeight="1" x14ac:dyDescent="0.3">
      <c r="E606" s="12"/>
      <c r="J606" s="13"/>
      <c r="O606" s="14"/>
      <c r="P606" s="14"/>
    </row>
    <row r="607" spans="5:16" ht="15" customHeight="1" x14ac:dyDescent="0.3">
      <c r="E607" s="12"/>
      <c r="J607" s="13"/>
      <c r="O607" s="14"/>
      <c r="P607" s="14"/>
    </row>
    <row r="608" spans="5:16" ht="15" customHeight="1" x14ac:dyDescent="0.3">
      <c r="E608" s="12"/>
      <c r="J608" s="13"/>
      <c r="O608" s="14"/>
      <c r="P608" s="14"/>
    </row>
    <row r="609" spans="5:16" ht="15" customHeight="1" x14ac:dyDescent="0.3">
      <c r="E609" s="12"/>
      <c r="J609" s="13"/>
      <c r="O609" s="14"/>
      <c r="P609" s="14"/>
    </row>
    <row r="610" spans="5:16" ht="15" customHeight="1" x14ac:dyDescent="0.3">
      <c r="E610" s="12"/>
      <c r="J610" s="13"/>
      <c r="O610" s="14"/>
      <c r="P610" s="14"/>
    </row>
    <row r="611" spans="5:16" ht="15" customHeight="1" x14ac:dyDescent="0.3">
      <c r="E611" s="12"/>
      <c r="J611" s="13"/>
      <c r="O611" s="14"/>
      <c r="P611" s="14"/>
    </row>
    <row r="612" spans="5:16" ht="15" customHeight="1" x14ac:dyDescent="0.3">
      <c r="E612" s="12"/>
      <c r="J612" s="13"/>
      <c r="O612" s="14"/>
      <c r="P612" s="14"/>
    </row>
    <row r="613" spans="5:16" ht="15" customHeight="1" x14ac:dyDescent="0.3">
      <c r="E613" s="12"/>
      <c r="J613" s="13"/>
      <c r="O613" s="14"/>
      <c r="P613" s="14"/>
    </row>
    <row r="614" spans="5:16" ht="15" customHeight="1" x14ac:dyDescent="0.3">
      <c r="E614" s="12"/>
      <c r="J614" s="13"/>
      <c r="O614" s="14"/>
      <c r="P614" s="14"/>
    </row>
    <row r="615" spans="5:16" ht="15" customHeight="1" x14ac:dyDescent="0.3">
      <c r="E615" s="12"/>
      <c r="J615" s="13"/>
      <c r="O615" s="14"/>
      <c r="P615" s="14"/>
    </row>
    <row r="616" spans="5:16" ht="15" customHeight="1" x14ac:dyDescent="0.3">
      <c r="E616" s="12"/>
      <c r="J616" s="13"/>
      <c r="O616" s="14"/>
      <c r="P616" s="14"/>
    </row>
    <row r="617" spans="5:16" ht="15" customHeight="1" x14ac:dyDescent="0.3">
      <c r="E617" s="12"/>
      <c r="J617" s="13"/>
      <c r="O617" s="14"/>
      <c r="P617" s="14"/>
    </row>
    <row r="618" spans="5:16" ht="15" customHeight="1" x14ac:dyDescent="0.3">
      <c r="E618" s="12"/>
      <c r="J618" s="13"/>
      <c r="O618" s="14"/>
      <c r="P618" s="14"/>
    </row>
    <row r="619" spans="5:16" ht="15" customHeight="1" x14ac:dyDescent="0.3">
      <c r="E619" s="12"/>
      <c r="J619" s="13"/>
      <c r="O619" s="14"/>
      <c r="P619" s="14"/>
    </row>
    <row r="620" spans="5:16" ht="15" customHeight="1" x14ac:dyDescent="0.3">
      <c r="E620" s="12"/>
      <c r="J620" s="13"/>
      <c r="O620" s="14"/>
      <c r="P620" s="14"/>
    </row>
    <row r="621" spans="5:16" ht="15" customHeight="1" x14ac:dyDescent="0.3">
      <c r="E621" s="12"/>
      <c r="J621" s="13"/>
      <c r="O621" s="14"/>
      <c r="P621" s="14"/>
    </row>
    <row r="622" spans="5:16" ht="15" customHeight="1" x14ac:dyDescent="0.3">
      <c r="E622" s="12"/>
      <c r="J622" s="13"/>
      <c r="O622" s="14"/>
      <c r="P622" s="14"/>
    </row>
    <row r="623" spans="5:16" ht="15" customHeight="1" x14ac:dyDescent="0.3">
      <c r="E623" s="12"/>
      <c r="J623" s="13"/>
      <c r="O623" s="14"/>
      <c r="P623" s="14"/>
    </row>
    <row r="624" spans="5:16" ht="15" customHeight="1" x14ac:dyDescent="0.3">
      <c r="E624" s="12"/>
      <c r="J624" s="13"/>
      <c r="O624" s="14"/>
      <c r="P624" s="14"/>
    </row>
    <row r="625" spans="5:16" ht="15" customHeight="1" x14ac:dyDescent="0.3">
      <c r="E625" s="12"/>
      <c r="J625" s="13"/>
      <c r="O625" s="14"/>
      <c r="P625" s="14"/>
    </row>
    <row r="626" spans="5:16" ht="15" customHeight="1" x14ac:dyDescent="0.3">
      <c r="E626" s="12"/>
      <c r="J626" s="13"/>
      <c r="O626" s="14"/>
      <c r="P626" s="14"/>
    </row>
    <row r="627" spans="5:16" ht="15" customHeight="1" x14ac:dyDescent="0.3">
      <c r="E627" s="12"/>
      <c r="J627" s="13"/>
      <c r="O627" s="14"/>
      <c r="P627" s="14"/>
    </row>
    <row r="628" spans="5:16" ht="15" customHeight="1" x14ac:dyDescent="0.3">
      <c r="E628" s="12"/>
      <c r="J628" s="13"/>
      <c r="O628" s="14"/>
      <c r="P628" s="14"/>
    </row>
    <row r="629" spans="5:16" ht="15" customHeight="1" x14ac:dyDescent="0.3">
      <c r="E629" s="12"/>
      <c r="J629" s="13"/>
      <c r="O629" s="14"/>
      <c r="P629" s="14"/>
    </row>
    <row r="630" spans="5:16" ht="15" customHeight="1" x14ac:dyDescent="0.3">
      <c r="E630" s="12"/>
      <c r="J630" s="13"/>
      <c r="O630" s="14"/>
      <c r="P630" s="14"/>
    </row>
    <row r="631" spans="5:16" ht="15" customHeight="1" x14ac:dyDescent="0.3">
      <c r="E631" s="12"/>
      <c r="J631" s="13"/>
      <c r="O631" s="14"/>
      <c r="P631" s="14"/>
    </row>
    <row r="632" spans="5:16" ht="15" customHeight="1" x14ac:dyDescent="0.3">
      <c r="E632" s="12"/>
      <c r="J632" s="13"/>
      <c r="O632" s="14"/>
      <c r="P632" s="14"/>
    </row>
    <row r="633" spans="5:16" ht="15" customHeight="1" x14ac:dyDescent="0.3">
      <c r="E633" s="12"/>
      <c r="J633" s="13"/>
      <c r="O633" s="14"/>
      <c r="P633" s="14"/>
    </row>
    <row r="634" spans="5:16" ht="15" customHeight="1" x14ac:dyDescent="0.3">
      <c r="E634" s="12"/>
      <c r="J634" s="13"/>
      <c r="O634" s="14"/>
      <c r="P634" s="14"/>
    </row>
    <row r="635" spans="5:16" ht="15" customHeight="1" x14ac:dyDescent="0.3">
      <c r="E635" s="12"/>
      <c r="J635" s="13"/>
      <c r="O635" s="14"/>
      <c r="P635" s="14"/>
    </row>
    <row r="636" spans="5:16" ht="15" customHeight="1" x14ac:dyDescent="0.3">
      <c r="E636" s="12"/>
      <c r="J636" s="13"/>
      <c r="O636" s="14"/>
      <c r="P636" s="14"/>
    </row>
    <row r="637" spans="5:16" ht="15" customHeight="1" x14ac:dyDescent="0.3">
      <c r="E637" s="12"/>
      <c r="J637" s="13"/>
      <c r="O637" s="14"/>
      <c r="P637" s="14"/>
    </row>
    <row r="638" spans="5:16" ht="15" customHeight="1" x14ac:dyDescent="0.3">
      <c r="E638" s="12"/>
      <c r="J638" s="13"/>
      <c r="O638" s="14"/>
      <c r="P638" s="14"/>
    </row>
    <row r="639" spans="5:16" ht="15" customHeight="1" x14ac:dyDescent="0.3">
      <c r="E639" s="12"/>
      <c r="J639" s="13"/>
      <c r="O639" s="14"/>
      <c r="P639" s="14"/>
    </row>
    <row r="640" spans="5:16" ht="15" customHeight="1" x14ac:dyDescent="0.3">
      <c r="E640" s="12"/>
      <c r="J640" s="13"/>
      <c r="O640" s="14"/>
      <c r="P640" s="14"/>
    </row>
    <row r="641" spans="5:16" ht="15" customHeight="1" x14ac:dyDescent="0.3">
      <c r="E641" s="12"/>
      <c r="J641" s="13"/>
      <c r="O641" s="14"/>
      <c r="P641" s="14"/>
    </row>
    <row r="642" spans="5:16" ht="15" customHeight="1" x14ac:dyDescent="0.3">
      <c r="E642" s="12"/>
      <c r="J642" s="13"/>
      <c r="O642" s="14"/>
      <c r="P642" s="14"/>
    </row>
    <row r="643" spans="5:16" ht="15" customHeight="1" x14ac:dyDescent="0.3">
      <c r="E643" s="12"/>
      <c r="J643" s="13"/>
      <c r="O643" s="14"/>
      <c r="P643" s="14"/>
    </row>
    <row r="644" spans="5:16" ht="15" customHeight="1" x14ac:dyDescent="0.3">
      <c r="E644" s="12"/>
      <c r="J644" s="13"/>
      <c r="O644" s="14"/>
      <c r="P644" s="14"/>
    </row>
    <row r="645" spans="5:16" ht="15" customHeight="1" x14ac:dyDescent="0.3">
      <c r="E645" s="12"/>
      <c r="J645" s="13"/>
      <c r="O645" s="14"/>
      <c r="P645" s="14"/>
    </row>
    <row r="646" spans="5:16" ht="15" customHeight="1" x14ac:dyDescent="0.3">
      <c r="E646" s="12"/>
      <c r="J646" s="13"/>
      <c r="O646" s="14"/>
      <c r="P646" s="14"/>
    </row>
    <row r="647" spans="5:16" ht="15" customHeight="1" x14ac:dyDescent="0.3">
      <c r="E647" s="12"/>
      <c r="J647" s="13"/>
      <c r="O647" s="14"/>
      <c r="P647" s="14"/>
    </row>
    <row r="648" spans="5:16" ht="15" customHeight="1" x14ac:dyDescent="0.3">
      <c r="E648" s="12"/>
      <c r="J648" s="13"/>
      <c r="O648" s="14"/>
      <c r="P648" s="14"/>
    </row>
    <row r="649" spans="5:16" ht="15" customHeight="1" x14ac:dyDescent="0.3">
      <c r="E649" s="12"/>
      <c r="J649" s="13"/>
      <c r="O649" s="14"/>
      <c r="P649" s="14"/>
    </row>
    <row r="650" spans="5:16" ht="15" customHeight="1" x14ac:dyDescent="0.3">
      <c r="E650" s="12"/>
      <c r="J650" s="13"/>
      <c r="O650" s="14"/>
      <c r="P650" s="14"/>
    </row>
    <row r="651" spans="5:16" ht="15" customHeight="1" x14ac:dyDescent="0.3">
      <c r="E651" s="12"/>
      <c r="J651" s="13"/>
      <c r="O651" s="14"/>
      <c r="P651" s="14"/>
    </row>
    <row r="652" spans="5:16" ht="15" customHeight="1" x14ac:dyDescent="0.3">
      <c r="E652" s="12"/>
      <c r="J652" s="13"/>
      <c r="O652" s="14"/>
      <c r="P652" s="14"/>
    </row>
    <row r="653" spans="5:16" ht="15" customHeight="1" x14ac:dyDescent="0.3">
      <c r="E653" s="12"/>
      <c r="J653" s="13"/>
      <c r="O653" s="14"/>
      <c r="P653" s="14"/>
    </row>
    <row r="654" spans="5:16" ht="15" customHeight="1" x14ac:dyDescent="0.3">
      <c r="E654" s="12"/>
      <c r="J654" s="13"/>
      <c r="O654" s="14"/>
      <c r="P654" s="14"/>
    </row>
    <row r="655" spans="5:16" ht="15" customHeight="1" x14ac:dyDescent="0.3">
      <c r="E655" s="12"/>
      <c r="J655" s="13"/>
      <c r="O655" s="14"/>
      <c r="P655" s="14"/>
    </row>
    <row r="656" spans="5:16" ht="15" customHeight="1" x14ac:dyDescent="0.3">
      <c r="E656" s="12"/>
      <c r="J656" s="13"/>
      <c r="O656" s="14"/>
      <c r="P656" s="14"/>
    </row>
    <row r="657" spans="5:16" ht="15" customHeight="1" x14ac:dyDescent="0.3">
      <c r="E657" s="12"/>
      <c r="J657" s="13"/>
      <c r="O657" s="14"/>
      <c r="P657" s="14"/>
    </row>
    <row r="658" spans="5:16" ht="15" customHeight="1" x14ac:dyDescent="0.3">
      <c r="E658" s="12"/>
      <c r="J658" s="13"/>
      <c r="O658" s="14"/>
      <c r="P658" s="14"/>
    </row>
    <row r="659" spans="5:16" ht="15" customHeight="1" x14ac:dyDescent="0.3">
      <c r="E659" s="12"/>
      <c r="J659" s="13"/>
      <c r="O659" s="14"/>
      <c r="P659" s="14"/>
    </row>
    <row r="660" spans="5:16" ht="15" customHeight="1" x14ac:dyDescent="0.3">
      <c r="E660" s="12"/>
      <c r="J660" s="13"/>
      <c r="O660" s="14"/>
      <c r="P660" s="14"/>
    </row>
    <row r="661" spans="5:16" ht="15" customHeight="1" x14ac:dyDescent="0.3">
      <c r="E661" s="12"/>
      <c r="J661" s="13"/>
      <c r="O661" s="14"/>
      <c r="P661" s="14"/>
    </row>
    <row r="662" spans="5:16" ht="15" customHeight="1" x14ac:dyDescent="0.3">
      <c r="E662" s="12"/>
      <c r="J662" s="13"/>
      <c r="O662" s="14"/>
      <c r="P662" s="14"/>
    </row>
    <row r="663" spans="5:16" ht="15" customHeight="1" x14ac:dyDescent="0.3">
      <c r="E663" s="12"/>
      <c r="J663" s="13"/>
      <c r="O663" s="14"/>
      <c r="P663" s="14"/>
    </row>
    <row r="664" spans="5:16" ht="15" customHeight="1" x14ac:dyDescent="0.3">
      <c r="E664" s="12"/>
      <c r="J664" s="13"/>
      <c r="O664" s="14"/>
      <c r="P664" s="14"/>
    </row>
    <row r="665" spans="5:16" ht="15" customHeight="1" x14ac:dyDescent="0.3">
      <c r="E665" s="12"/>
      <c r="J665" s="13"/>
      <c r="O665" s="14"/>
      <c r="P665" s="14"/>
    </row>
    <row r="666" spans="5:16" ht="15" customHeight="1" x14ac:dyDescent="0.3">
      <c r="E666" s="12"/>
      <c r="J666" s="13"/>
      <c r="O666" s="14"/>
      <c r="P666" s="14"/>
    </row>
    <row r="667" spans="5:16" ht="15" customHeight="1" x14ac:dyDescent="0.3">
      <c r="E667" s="12"/>
      <c r="J667" s="13"/>
      <c r="O667" s="14"/>
      <c r="P667" s="14"/>
    </row>
    <row r="668" spans="5:16" ht="15" customHeight="1" x14ac:dyDescent="0.3">
      <c r="E668" s="12"/>
      <c r="J668" s="13"/>
      <c r="O668" s="14"/>
      <c r="P668" s="14"/>
    </row>
    <row r="669" spans="5:16" ht="15" customHeight="1" x14ac:dyDescent="0.3">
      <c r="E669" s="12"/>
      <c r="J669" s="13"/>
      <c r="O669" s="14"/>
      <c r="P669" s="14"/>
    </row>
    <row r="670" spans="5:16" ht="15" customHeight="1" x14ac:dyDescent="0.3">
      <c r="E670" s="12"/>
      <c r="J670" s="13"/>
      <c r="O670" s="14"/>
      <c r="P670" s="14"/>
    </row>
    <row r="671" spans="5:16" ht="15" customHeight="1" x14ac:dyDescent="0.3">
      <c r="E671" s="12"/>
      <c r="J671" s="13"/>
      <c r="O671" s="14"/>
      <c r="P671" s="14"/>
    </row>
    <row r="672" spans="5:16" ht="15" customHeight="1" x14ac:dyDescent="0.3">
      <c r="E672" s="12"/>
      <c r="J672" s="13"/>
      <c r="O672" s="14"/>
      <c r="P672" s="14"/>
    </row>
    <row r="673" spans="5:16" ht="15" customHeight="1" x14ac:dyDescent="0.3">
      <c r="E673" s="12"/>
      <c r="J673" s="13"/>
      <c r="O673" s="14"/>
      <c r="P673" s="14"/>
    </row>
    <row r="674" spans="5:16" ht="15" customHeight="1" x14ac:dyDescent="0.3">
      <c r="E674" s="12"/>
      <c r="J674" s="13"/>
      <c r="O674" s="14"/>
      <c r="P674" s="14"/>
    </row>
    <row r="675" spans="5:16" ht="15" customHeight="1" x14ac:dyDescent="0.3">
      <c r="E675" s="12"/>
      <c r="J675" s="13"/>
      <c r="O675" s="14"/>
      <c r="P675" s="14"/>
    </row>
    <row r="676" spans="5:16" ht="15" customHeight="1" x14ac:dyDescent="0.3">
      <c r="E676" s="12"/>
      <c r="J676" s="13"/>
      <c r="O676" s="14"/>
      <c r="P676" s="14"/>
    </row>
    <row r="677" spans="5:16" ht="15" customHeight="1" x14ac:dyDescent="0.3">
      <c r="E677" s="12"/>
      <c r="J677" s="13"/>
      <c r="O677" s="14"/>
      <c r="P677" s="14"/>
    </row>
    <row r="678" spans="5:16" ht="15" customHeight="1" x14ac:dyDescent="0.3">
      <c r="E678" s="12"/>
      <c r="J678" s="13"/>
      <c r="O678" s="14"/>
      <c r="P678" s="14"/>
    </row>
    <row r="679" spans="5:16" ht="15" customHeight="1" x14ac:dyDescent="0.3">
      <c r="E679" s="12"/>
      <c r="J679" s="13"/>
      <c r="O679" s="14"/>
      <c r="P679" s="14"/>
    </row>
    <row r="680" spans="5:16" ht="15" customHeight="1" x14ac:dyDescent="0.3">
      <c r="E680" s="12"/>
      <c r="J680" s="13"/>
      <c r="O680" s="14"/>
      <c r="P680" s="14"/>
    </row>
    <row r="681" spans="5:16" ht="15" customHeight="1" x14ac:dyDescent="0.3">
      <c r="E681" s="12"/>
      <c r="J681" s="13"/>
      <c r="O681" s="14"/>
      <c r="P681" s="14"/>
    </row>
    <row r="682" spans="5:16" ht="15" customHeight="1" x14ac:dyDescent="0.3">
      <c r="E682" s="12"/>
      <c r="J682" s="13"/>
      <c r="O682" s="14"/>
      <c r="P682" s="14"/>
    </row>
    <row r="683" spans="5:16" ht="15" customHeight="1" x14ac:dyDescent="0.3">
      <c r="E683" s="12"/>
      <c r="J683" s="13"/>
      <c r="O683" s="14"/>
      <c r="P683" s="14"/>
    </row>
    <row r="684" spans="5:16" ht="15" customHeight="1" x14ac:dyDescent="0.3">
      <c r="E684" s="12"/>
      <c r="J684" s="13"/>
      <c r="O684" s="14"/>
      <c r="P684" s="14"/>
    </row>
    <row r="685" spans="5:16" ht="15" customHeight="1" x14ac:dyDescent="0.3">
      <c r="E685" s="12"/>
      <c r="J685" s="13"/>
      <c r="O685" s="14"/>
      <c r="P685" s="14"/>
    </row>
    <row r="686" spans="5:16" ht="15" customHeight="1" x14ac:dyDescent="0.3">
      <c r="E686" s="12"/>
      <c r="J686" s="13"/>
      <c r="O686" s="14"/>
      <c r="P686" s="14"/>
    </row>
    <row r="687" spans="5:16" ht="15" customHeight="1" x14ac:dyDescent="0.3">
      <c r="E687" s="12"/>
      <c r="J687" s="13"/>
      <c r="O687" s="14"/>
      <c r="P687" s="14"/>
    </row>
    <row r="688" spans="5:16" ht="15" customHeight="1" x14ac:dyDescent="0.3">
      <c r="E688" s="12"/>
      <c r="J688" s="13"/>
      <c r="O688" s="14"/>
      <c r="P688" s="14"/>
    </row>
    <row r="689" spans="5:16" ht="15" customHeight="1" x14ac:dyDescent="0.3">
      <c r="E689" s="12"/>
      <c r="J689" s="13"/>
      <c r="O689" s="14"/>
      <c r="P689" s="14"/>
    </row>
    <row r="690" spans="5:16" ht="15" customHeight="1" x14ac:dyDescent="0.3">
      <c r="E690" s="12"/>
      <c r="J690" s="13"/>
      <c r="O690" s="14"/>
      <c r="P690" s="14"/>
    </row>
    <row r="691" spans="5:16" ht="15" customHeight="1" x14ac:dyDescent="0.3">
      <c r="E691" s="12"/>
      <c r="J691" s="13"/>
      <c r="O691" s="14"/>
      <c r="P691" s="14"/>
    </row>
    <row r="692" spans="5:16" ht="15" customHeight="1" x14ac:dyDescent="0.3">
      <c r="E692" s="12"/>
      <c r="J692" s="13"/>
      <c r="O692" s="14"/>
      <c r="P692" s="14"/>
    </row>
    <row r="693" spans="5:16" ht="15" customHeight="1" x14ac:dyDescent="0.3">
      <c r="E693" s="12"/>
      <c r="J693" s="13"/>
      <c r="O693" s="14"/>
      <c r="P693" s="14"/>
    </row>
    <row r="694" spans="5:16" ht="15" customHeight="1" x14ac:dyDescent="0.3">
      <c r="E694" s="12"/>
      <c r="J694" s="13"/>
      <c r="O694" s="14"/>
      <c r="P694" s="14"/>
    </row>
    <row r="695" spans="5:16" ht="15" customHeight="1" x14ac:dyDescent="0.3">
      <c r="E695" s="12"/>
      <c r="J695" s="13"/>
      <c r="O695" s="14"/>
      <c r="P695" s="14"/>
    </row>
    <row r="696" spans="5:16" ht="15" customHeight="1" x14ac:dyDescent="0.3">
      <c r="E696" s="12"/>
      <c r="J696" s="13"/>
      <c r="O696" s="14"/>
      <c r="P696" s="14"/>
    </row>
    <row r="697" spans="5:16" ht="15" customHeight="1" x14ac:dyDescent="0.3">
      <c r="E697" s="12"/>
      <c r="J697" s="13"/>
      <c r="O697" s="14"/>
      <c r="P697" s="14"/>
    </row>
    <row r="698" spans="5:16" ht="15" customHeight="1" x14ac:dyDescent="0.3">
      <c r="E698" s="12"/>
      <c r="J698" s="13"/>
      <c r="O698" s="14"/>
      <c r="P698" s="14"/>
    </row>
    <row r="699" spans="5:16" ht="15" customHeight="1" x14ac:dyDescent="0.3">
      <c r="E699" s="12"/>
      <c r="J699" s="13"/>
      <c r="O699" s="14"/>
      <c r="P699" s="14"/>
    </row>
    <row r="700" spans="5:16" ht="15" customHeight="1" x14ac:dyDescent="0.3">
      <c r="E700" s="12"/>
      <c r="J700" s="13"/>
      <c r="O700" s="14"/>
      <c r="P700" s="14"/>
    </row>
    <row r="701" spans="5:16" ht="15" customHeight="1" x14ac:dyDescent="0.3">
      <c r="E701" s="12"/>
      <c r="J701" s="13"/>
      <c r="O701" s="14"/>
      <c r="P701" s="14"/>
    </row>
    <row r="702" spans="5:16" ht="15" customHeight="1" x14ac:dyDescent="0.3">
      <c r="E702" s="12"/>
      <c r="J702" s="13"/>
      <c r="O702" s="14"/>
      <c r="P702" s="14"/>
    </row>
    <row r="703" spans="5:16" ht="15" customHeight="1" x14ac:dyDescent="0.3">
      <c r="E703" s="12"/>
      <c r="J703" s="13"/>
      <c r="O703" s="14"/>
      <c r="P703" s="14"/>
    </row>
    <row r="704" spans="5:16" ht="15" customHeight="1" x14ac:dyDescent="0.3">
      <c r="E704" s="12"/>
      <c r="J704" s="13"/>
      <c r="O704" s="14"/>
      <c r="P704" s="14"/>
    </row>
    <row r="705" spans="5:16" ht="15" customHeight="1" x14ac:dyDescent="0.3">
      <c r="E705" s="12"/>
      <c r="J705" s="13"/>
      <c r="O705" s="14"/>
      <c r="P705" s="14"/>
    </row>
    <row r="706" spans="5:16" ht="15" customHeight="1" x14ac:dyDescent="0.3">
      <c r="E706" s="12"/>
      <c r="J706" s="13"/>
      <c r="O706" s="14"/>
      <c r="P706" s="14"/>
    </row>
    <row r="707" spans="5:16" ht="15" customHeight="1" x14ac:dyDescent="0.3">
      <c r="E707" s="12"/>
      <c r="J707" s="13"/>
      <c r="O707" s="14"/>
      <c r="P707" s="14"/>
    </row>
    <row r="708" spans="5:16" ht="15" customHeight="1" x14ac:dyDescent="0.3">
      <c r="E708" s="12"/>
      <c r="J708" s="13"/>
      <c r="O708" s="14"/>
      <c r="P708" s="14"/>
    </row>
    <row r="709" spans="5:16" ht="15" customHeight="1" x14ac:dyDescent="0.3">
      <c r="E709" s="12"/>
      <c r="J709" s="13"/>
      <c r="O709" s="14"/>
      <c r="P709" s="14"/>
    </row>
    <row r="710" spans="5:16" ht="15" customHeight="1" x14ac:dyDescent="0.3">
      <c r="E710" s="12"/>
      <c r="J710" s="13"/>
      <c r="O710" s="14"/>
      <c r="P710" s="14"/>
    </row>
    <row r="711" spans="5:16" ht="15" customHeight="1" x14ac:dyDescent="0.3">
      <c r="E711" s="12"/>
      <c r="J711" s="13"/>
      <c r="O711" s="14"/>
      <c r="P711" s="14"/>
    </row>
    <row r="712" spans="5:16" ht="15" customHeight="1" x14ac:dyDescent="0.3">
      <c r="E712" s="12"/>
      <c r="J712" s="13"/>
      <c r="O712" s="14"/>
      <c r="P712" s="14"/>
    </row>
    <row r="713" spans="5:16" ht="15" customHeight="1" x14ac:dyDescent="0.3">
      <c r="E713" s="12"/>
      <c r="J713" s="13"/>
      <c r="O713" s="14"/>
      <c r="P713" s="14"/>
    </row>
    <row r="714" spans="5:16" ht="15" customHeight="1" x14ac:dyDescent="0.3">
      <c r="E714" s="12"/>
      <c r="J714" s="13"/>
      <c r="O714" s="14"/>
      <c r="P714" s="14"/>
    </row>
    <row r="715" spans="5:16" ht="15" customHeight="1" x14ac:dyDescent="0.3">
      <c r="E715" s="12"/>
      <c r="J715" s="13"/>
      <c r="O715" s="14"/>
      <c r="P715" s="14"/>
    </row>
    <row r="716" spans="5:16" ht="15" customHeight="1" x14ac:dyDescent="0.3">
      <c r="E716" s="12"/>
      <c r="J716" s="13"/>
      <c r="O716" s="14"/>
      <c r="P716" s="14"/>
    </row>
    <row r="717" spans="5:16" ht="15" customHeight="1" x14ac:dyDescent="0.3">
      <c r="E717" s="12"/>
      <c r="J717" s="13"/>
      <c r="O717" s="14"/>
      <c r="P717" s="14"/>
    </row>
    <row r="718" spans="5:16" ht="15" customHeight="1" x14ac:dyDescent="0.3">
      <c r="E718" s="12"/>
      <c r="J718" s="13"/>
      <c r="O718" s="14"/>
      <c r="P718" s="14"/>
    </row>
    <row r="719" spans="5:16" ht="15" customHeight="1" x14ac:dyDescent="0.3">
      <c r="E719" s="12"/>
      <c r="J719" s="13"/>
      <c r="O719" s="14"/>
      <c r="P719" s="14"/>
    </row>
    <row r="720" spans="5:16" ht="15" customHeight="1" x14ac:dyDescent="0.3">
      <c r="E720" s="12"/>
      <c r="J720" s="13"/>
      <c r="O720" s="14"/>
      <c r="P720" s="14"/>
    </row>
    <row r="721" spans="5:16" ht="15" customHeight="1" x14ac:dyDescent="0.3">
      <c r="E721" s="12"/>
      <c r="J721" s="13"/>
      <c r="O721" s="14"/>
      <c r="P721" s="14"/>
    </row>
    <row r="722" spans="5:16" ht="15" customHeight="1" x14ac:dyDescent="0.3">
      <c r="E722" s="12"/>
      <c r="J722" s="13"/>
      <c r="O722" s="14"/>
      <c r="P722" s="14"/>
    </row>
    <row r="723" spans="5:16" ht="15" customHeight="1" x14ac:dyDescent="0.3">
      <c r="E723" s="12"/>
      <c r="J723" s="13"/>
      <c r="O723" s="14"/>
      <c r="P723" s="14"/>
    </row>
    <row r="724" spans="5:16" ht="15" customHeight="1" x14ac:dyDescent="0.3">
      <c r="E724" s="12"/>
      <c r="J724" s="13"/>
      <c r="O724" s="14"/>
      <c r="P724" s="14"/>
    </row>
    <row r="725" spans="5:16" ht="15" customHeight="1" x14ac:dyDescent="0.3">
      <c r="E725" s="12"/>
      <c r="J725" s="13"/>
      <c r="O725" s="14"/>
      <c r="P725" s="14"/>
    </row>
    <row r="726" spans="5:16" ht="15" customHeight="1" x14ac:dyDescent="0.3">
      <c r="E726" s="12"/>
      <c r="J726" s="13"/>
      <c r="O726" s="14"/>
      <c r="P726" s="14"/>
    </row>
    <row r="727" spans="5:16" ht="15" customHeight="1" x14ac:dyDescent="0.3">
      <c r="E727" s="12"/>
      <c r="J727" s="13"/>
      <c r="O727" s="14"/>
      <c r="P727" s="14"/>
    </row>
    <row r="728" spans="5:16" ht="15" customHeight="1" x14ac:dyDescent="0.3">
      <c r="E728" s="12"/>
      <c r="J728" s="13"/>
      <c r="O728" s="14"/>
      <c r="P728" s="14"/>
    </row>
    <row r="729" spans="5:16" ht="15" customHeight="1" x14ac:dyDescent="0.3">
      <c r="E729" s="12"/>
      <c r="J729" s="13"/>
      <c r="O729" s="14"/>
      <c r="P729" s="14"/>
    </row>
    <row r="730" spans="5:16" ht="15" customHeight="1" x14ac:dyDescent="0.3">
      <c r="E730" s="12"/>
      <c r="J730" s="13"/>
      <c r="O730" s="14"/>
      <c r="P730" s="14"/>
    </row>
    <row r="731" spans="5:16" ht="15" customHeight="1" x14ac:dyDescent="0.3">
      <c r="E731" s="12"/>
      <c r="J731" s="13"/>
      <c r="O731" s="14"/>
      <c r="P731" s="14"/>
    </row>
    <row r="732" spans="5:16" ht="15" customHeight="1" x14ac:dyDescent="0.3">
      <c r="E732" s="12"/>
      <c r="J732" s="13"/>
      <c r="O732" s="14"/>
      <c r="P732" s="14"/>
    </row>
    <row r="733" spans="5:16" ht="15" customHeight="1" x14ac:dyDescent="0.3">
      <c r="E733" s="12"/>
      <c r="J733" s="13"/>
      <c r="O733" s="14"/>
      <c r="P733" s="14"/>
    </row>
    <row r="734" spans="5:16" ht="15" customHeight="1" x14ac:dyDescent="0.3">
      <c r="E734" s="12"/>
      <c r="J734" s="13"/>
      <c r="O734" s="14"/>
      <c r="P734" s="14"/>
    </row>
    <row r="735" spans="5:16" ht="15" customHeight="1" x14ac:dyDescent="0.3">
      <c r="E735" s="12"/>
      <c r="J735" s="13"/>
      <c r="O735" s="14"/>
      <c r="P735" s="14"/>
    </row>
    <row r="736" spans="5:16" ht="15" customHeight="1" x14ac:dyDescent="0.3">
      <c r="E736" s="12"/>
      <c r="J736" s="13"/>
      <c r="O736" s="14"/>
      <c r="P736" s="14"/>
    </row>
    <row r="737" spans="5:16" ht="15" customHeight="1" x14ac:dyDescent="0.3">
      <c r="E737" s="12"/>
      <c r="J737" s="13"/>
      <c r="O737" s="14"/>
      <c r="P737" s="14"/>
    </row>
    <row r="738" spans="5:16" ht="15" customHeight="1" x14ac:dyDescent="0.3">
      <c r="E738" s="12"/>
      <c r="J738" s="13"/>
      <c r="O738" s="14"/>
      <c r="P738" s="14"/>
    </row>
    <row r="739" spans="5:16" ht="15" customHeight="1" x14ac:dyDescent="0.3">
      <c r="E739" s="12"/>
      <c r="J739" s="13"/>
      <c r="O739" s="14"/>
      <c r="P739" s="14"/>
    </row>
    <row r="740" spans="5:16" ht="15" customHeight="1" x14ac:dyDescent="0.3">
      <c r="E740" s="12"/>
      <c r="J740" s="13"/>
      <c r="O740" s="14"/>
      <c r="P740" s="14"/>
    </row>
    <row r="741" spans="5:16" ht="15" customHeight="1" x14ac:dyDescent="0.3">
      <c r="E741" s="12"/>
      <c r="J741" s="13"/>
      <c r="O741" s="14"/>
      <c r="P741" s="14"/>
    </row>
    <row r="742" spans="5:16" ht="15" customHeight="1" x14ac:dyDescent="0.3">
      <c r="E742" s="12"/>
      <c r="J742" s="13"/>
      <c r="O742" s="14"/>
      <c r="P742" s="14"/>
    </row>
    <row r="743" spans="5:16" ht="15" customHeight="1" x14ac:dyDescent="0.3">
      <c r="E743" s="12"/>
      <c r="J743" s="13"/>
      <c r="O743" s="14"/>
      <c r="P743" s="14"/>
    </row>
    <row r="744" spans="5:16" ht="15" customHeight="1" x14ac:dyDescent="0.3">
      <c r="E744" s="12"/>
      <c r="J744" s="13"/>
      <c r="O744" s="14"/>
      <c r="P744" s="14"/>
    </row>
    <row r="745" spans="5:16" ht="15" customHeight="1" x14ac:dyDescent="0.3">
      <c r="E745" s="12"/>
      <c r="J745" s="13"/>
      <c r="O745" s="14"/>
      <c r="P745" s="14"/>
    </row>
    <row r="746" spans="5:16" ht="15" customHeight="1" x14ac:dyDescent="0.3">
      <c r="E746" s="12"/>
      <c r="J746" s="13"/>
      <c r="O746" s="14"/>
      <c r="P746" s="14"/>
    </row>
    <row r="747" spans="5:16" ht="15" customHeight="1" x14ac:dyDescent="0.3">
      <c r="E747" s="12"/>
      <c r="J747" s="13"/>
      <c r="O747" s="14"/>
      <c r="P747" s="14"/>
    </row>
    <row r="748" spans="5:16" ht="15" customHeight="1" x14ac:dyDescent="0.3">
      <c r="E748" s="12"/>
      <c r="J748" s="13"/>
      <c r="O748" s="14"/>
      <c r="P748" s="14"/>
    </row>
    <row r="749" spans="5:16" ht="15" customHeight="1" x14ac:dyDescent="0.3">
      <c r="E749" s="12"/>
      <c r="J749" s="13"/>
      <c r="O749" s="14"/>
      <c r="P749" s="14"/>
    </row>
    <row r="750" spans="5:16" ht="15" customHeight="1" x14ac:dyDescent="0.3">
      <c r="E750" s="12"/>
      <c r="J750" s="13"/>
      <c r="O750" s="14"/>
      <c r="P750" s="14"/>
    </row>
    <row r="751" spans="5:16" ht="15" customHeight="1" x14ac:dyDescent="0.3">
      <c r="E751" s="12"/>
      <c r="J751" s="13"/>
      <c r="O751" s="14"/>
      <c r="P751" s="14"/>
    </row>
    <row r="752" spans="5:16" ht="15" customHeight="1" x14ac:dyDescent="0.3">
      <c r="E752" s="12"/>
      <c r="J752" s="13"/>
      <c r="O752" s="14"/>
      <c r="P752" s="14"/>
    </row>
    <row r="753" spans="5:16" ht="15" customHeight="1" x14ac:dyDescent="0.3">
      <c r="E753" s="12"/>
      <c r="J753" s="13"/>
      <c r="O753" s="14"/>
      <c r="P753" s="14"/>
    </row>
    <row r="754" spans="5:16" ht="15" customHeight="1" x14ac:dyDescent="0.3">
      <c r="E754" s="12"/>
      <c r="J754" s="13"/>
      <c r="O754" s="14"/>
      <c r="P754" s="14"/>
    </row>
    <row r="755" spans="5:16" ht="15" customHeight="1" x14ac:dyDescent="0.3">
      <c r="E755" s="12"/>
      <c r="J755" s="13"/>
      <c r="O755" s="14"/>
      <c r="P755" s="14"/>
    </row>
    <row r="756" spans="5:16" ht="15" customHeight="1" x14ac:dyDescent="0.3">
      <c r="E756" s="12"/>
      <c r="J756" s="13"/>
      <c r="O756" s="14"/>
      <c r="P756" s="14"/>
    </row>
    <row r="757" spans="5:16" ht="15" customHeight="1" x14ac:dyDescent="0.3">
      <c r="E757" s="12"/>
      <c r="J757" s="13"/>
      <c r="O757" s="14"/>
      <c r="P757" s="14"/>
    </row>
    <row r="758" spans="5:16" ht="15" customHeight="1" x14ac:dyDescent="0.3">
      <c r="E758" s="12"/>
      <c r="J758" s="13"/>
      <c r="O758" s="14"/>
      <c r="P758" s="14"/>
    </row>
    <row r="759" spans="5:16" ht="15" customHeight="1" x14ac:dyDescent="0.3">
      <c r="E759" s="12"/>
      <c r="J759" s="13"/>
      <c r="O759" s="14"/>
      <c r="P759" s="14"/>
    </row>
    <row r="760" spans="5:16" ht="15" customHeight="1" x14ac:dyDescent="0.3">
      <c r="E760" s="12"/>
      <c r="J760" s="13"/>
      <c r="O760" s="14"/>
      <c r="P760" s="14"/>
    </row>
    <row r="761" spans="5:16" ht="15" customHeight="1" x14ac:dyDescent="0.3">
      <c r="E761" s="12"/>
      <c r="J761" s="13"/>
      <c r="O761" s="14"/>
      <c r="P761" s="14"/>
    </row>
    <row r="762" spans="5:16" ht="15" customHeight="1" x14ac:dyDescent="0.3">
      <c r="E762" s="12"/>
      <c r="J762" s="13"/>
      <c r="O762" s="14"/>
      <c r="P762" s="14"/>
    </row>
    <row r="763" spans="5:16" ht="15" customHeight="1" x14ac:dyDescent="0.3">
      <c r="E763" s="12"/>
      <c r="J763" s="13"/>
      <c r="O763" s="14"/>
      <c r="P763" s="14"/>
    </row>
    <row r="764" spans="5:16" ht="15" customHeight="1" x14ac:dyDescent="0.3">
      <c r="E764" s="12"/>
      <c r="J764" s="13"/>
      <c r="O764" s="14"/>
      <c r="P764" s="14"/>
    </row>
    <row r="765" spans="5:16" ht="15" customHeight="1" x14ac:dyDescent="0.3">
      <c r="E765" s="12"/>
      <c r="J765" s="13"/>
      <c r="O765" s="14"/>
      <c r="P765" s="14"/>
    </row>
    <row r="766" spans="5:16" ht="15" customHeight="1" x14ac:dyDescent="0.3">
      <c r="E766" s="12"/>
      <c r="J766" s="13"/>
      <c r="O766" s="14"/>
      <c r="P766" s="14"/>
    </row>
    <row r="767" spans="5:16" ht="15" customHeight="1" x14ac:dyDescent="0.3">
      <c r="E767" s="12"/>
      <c r="J767" s="13"/>
      <c r="O767" s="14"/>
      <c r="P767" s="14"/>
    </row>
    <row r="768" spans="5:16" ht="15" customHeight="1" x14ac:dyDescent="0.3">
      <c r="E768" s="12"/>
      <c r="J768" s="13"/>
      <c r="O768" s="14"/>
      <c r="P768" s="14"/>
    </row>
    <row r="769" spans="5:16" ht="15" customHeight="1" x14ac:dyDescent="0.3">
      <c r="E769" s="12"/>
      <c r="J769" s="13"/>
      <c r="O769" s="14"/>
      <c r="P769" s="14"/>
    </row>
    <row r="770" spans="5:16" ht="15" customHeight="1" x14ac:dyDescent="0.3">
      <c r="E770" s="12"/>
      <c r="J770" s="13"/>
      <c r="O770" s="14"/>
      <c r="P770" s="14"/>
    </row>
    <row r="771" spans="5:16" ht="15" customHeight="1" x14ac:dyDescent="0.3">
      <c r="E771" s="12"/>
      <c r="J771" s="13"/>
      <c r="O771" s="14"/>
      <c r="P771" s="14"/>
    </row>
    <row r="772" spans="5:16" ht="15" customHeight="1" x14ac:dyDescent="0.3">
      <c r="E772" s="12"/>
      <c r="J772" s="13"/>
      <c r="O772" s="14"/>
      <c r="P772" s="14"/>
    </row>
    <row r="773" spans="5:16" ht="15" customHeight="1" x14ac:dyDescent="0.3">
      <c r="E773" s="12"/>
      <c r="J773" s="13"/>
      <c r="O773" s="14"/>
      <c r="P773" s="14"/>
    </row>
    <row r="774" spans="5:16" ht="15" customHeight="1" x14ac:dyDescent="0.3">
      <c r="E774" s="12"/>
      <c r="J774" s="13"/>
      <c r="O774" s="14"/>
      <c r="P774" s="14"/>
    </row>
    <row r="775" spans="5:16" ht="15" customHeight="1" x14ac:dyDescent="0.3">
      <c r="E775" s="12"/>
      <c r="J775" s="13"/>
      <c r="O775" s="14"/>
      <c r="P775" s="14"/>
    </row>
    <row r="776" spans="5:16" ht="15" customHeight="1" x14ac:dyDescent="0.3">
      <c r="E776" s="12"/>
      <c r="J776" s="13"/>
      <c r="O776" s="14"/>
      <c r="P776" s="14"/>
    </row>
    <row r="777" spans="5:16" ht="15" customHeight="1" x14ac:dyDescent="0.3">
      <c r="E777" s="12"/>
      <c r="J777" s="13"/>
      <c r="O777" s="14"/>
      <c r="P777" s="14"/>
    </row>
    <row r="778" spans="5:16" ht="15" customHeight="1" x14ac:dyDescent="0.3">
      <c r="E778" s="12"/>
      <c r="J778" s="13"/>
      <c r="O778" s="14"/>
      <c r="P778" s="14"/>
    </row>
    <row r="779" spans="5:16" ht="15" customHeight="1" x14ac:dyDescent="0.3">
      <c r="E779" s="12"/>
      <c r="J779" s="13"/>
      <c r="O779" s="14"/>
      <c r="P779" s="14"/>
    </row>
    <row r="780" spans="5:16" ht="15" customHeight="1" x14ac:dyDescent="0.3">
      <c r="E780" s="12"/>
      <c r="J780" s="13"/>
      <c r="O780" s="14"/>
      <c r="P780" s="14"/>
    </row>
    <row r="781" spans="5:16" ht="15" customHeight="1" x14ac:dyDescent="0.3">
      <c r="E781" s="12"/>
      <c r="J781" s="13"/>
      <c r="O781" s="14"/>
      <c r="P781" s="14"/>
    </row>
    <row r="782" spans="5:16" ht="15" customHeight="1" x14ac:dyDescent="0.3">
      <c r="E782" s="12"/>
      <c r="J782" s="13"/>
      <c r="O782" s="14"/>
      <c r="P782" s="14"/>
    </row>
    <row r="783" spans="5:16" ht="15" customHeight="1" x14ac:dyDescent="0.3">
      <c r="E783" s="12"/>
      <c r="J783" s="13"/>
      <c r="O783" s="14"/>
      <c r="P783" s="14"/>
    </row>
    <row r="784" spans="5:16" ht="15" customHeight="1" x14ac:dyDescent="0.3">
      <c r="E784" s="12"/>
      <c r="J784" s="13"/>
      <c r="O784" s="14"/>
      <c r="P784" s="14"/>
    </row>
    <row r="785" spans="5:16" ht="15" customHeight="1" x14ac:dyDescent="0.3">
      <c r="E785" s="12"/>
      <c r="J785" s="13"/>
      <c r="O785" s="14"/>
      <c r="P785" s="14"/>
    </row>
    <row r="786" spans="5:16" ht="15" customHeight="1" x14ac:dyDescent="0.3">
      <c r="E786" s="12"/>
      <c r="J786" s="13"/>
      <c r="O786" s="14"/>
      <c r="P786" s="14"/>
    </row>
    <row r="787" spans="5:16" ht="15" customHeight="1" x14ac:dyDescent="0.3">
      <c r="E787" s="12"/>
      <c r="J787" s="13"/>
      <c r="O787" s="14"/>
      <c r="P787" s="14"/>
    </row>
    <row r="788" spans="5:16" ht="15" customHeight="1" x14ac:dyDescent="0.3">
      <c r="E788" s="12"/>
      <c r="J788" s="13"/>
      <c r="O788" s="14"/>
      <c r="P788" s="14"/>
    </row>
    <row r="789" spans="5:16" ht="15" customHeight="1" x14ac:dyDescent="0.3">
      <c r="E789" s="12"/>
      <c r="J789" s="13"/>
      <c r="O789" s="14"/>
      <c r="P789" s="14"/>
    </row>
    <row r="790" spans="5:16" ht="15" customHeight="1" x14ac:dyDescent="0.3">
      <c r="E790" s="12"/>
      <c r="J790" s="13"/>
      <c r="O790" s="14"/>
      <c r="P790" s="14"/>
    </row>
    <row r="791" spans="5:16" ht="15" customHeight="1" x14ac:dyDescent="0.3">
      <c r="E791" s="12"/>
      <c r="J791" s="13"/>
      <c r="O791" s="14"/>
      <c r="P791" s="14"/>
    </row>
    <row r="792" spans="5:16" ht="15" customHeight="1" x14ac:dyDescent="0.3">
      <c r="E792" s="12"/>
      <c r="J792" s="13"/>
      <c r="O792" s="14"/>
      <c r="P792" s="14"/>
    </row>
    <row r="793" spans="5:16" ht="15" customHeight="1" x14ac:dyDescent="0.3">
      <c r="E793" s="12"/>
      <c r="J793" s="13"/>
      <c r="O793" s="14"/>
      <c r="P793" s="14"/>
    </row>
    <row r="794" spans="5:16" ht="15" customHeight="1" x14ac:dyDescent="0.3">
      <c r="E794" s="12"/>
      <c r="J794" s="13"/>
      <c r="O794" s="14"/>
      <c r="P794" s="14"/>
    </row>
    <row r="795" spans="5:16" ht="15" customHeight="1" x14ac:dyDescent="0.3">
      <c r="E795" s="12"/>
      <c r="J795" s="13"/>
      <c r="O795" s="14"/>
      <c r="P795" s="14"/>
    </row>
    <row r="796" spans="5:16" ht="15" customHeight="1" x14ac:dyDescent="0.3">
      <c r="E796" s="12"/>
      <c r="J796" s="13"/>
      <c r="O796" s="14"/>
      <c r="P796" s="14"/>
    </row>
    <row r="797" spans="5:16" ht="15" customHeight="1" x14ac:dyDescent="0.3">
      <c r="E797" s="12"/>
      <c r="J797" s="13"/>
      <c r="O797" s="14"/>
      <c r="P797" s="14"/>
    </row>
    <row r="798" spans="5:16" ht="15" customHeight="1" x14ac:dyDescent="0.3">
      <c r="E798" s="12"/>
      <c r="J798" s="13"/>
      <c r="O798" s="14"/>
      <c r="P798" s="14"/>
    </row>
    <row r="799" spans="5:16" ht="15" customHeight="1" x14ac:dyDescent="0.3">
      <c r="E799" s="12"/>
      <c r="J799" s="13"/>
      <c r="O799" s="14"/>
      <c r="P799" s="14"/>
    </row>
    <row r="800" spans="5:16" ht="15" customHeight="1" x14ac:dyDescent="0.3">
      <c r="E800" s="12"/>
      <c r="J800" s="13"/>
      <c r="O800" s="14"/>
      <c r="P800" s="14"/>
    </row>
    <row r="801" spans="5:16" ht="15" customHeight="1" x14ac:dyDescent="0.3">
      <c r="E801" s="12"/>
      <c r="J801" s="13"/>
      <c r="O801" s="14"/>
      <c r="P801" s="14"/>
    </row>
    <row r="802" spans="5:16" ht="15" customHeight="1" x14ac:dyDescent="0.3">
      <c r="E802" s="12"/>
      <c r="J802" s="13"/>
      <c r="O802" s="14"/>
      <c r="P802" s="14"/>
    </row>
    <row r="803" spans="5:16" ht="15" customHeight="1" x14ac:dyDescent="0.3">
      <c r="E803" s="12"/>
      <c r="J803" s="13"/>
      <c r="O803" s="14"/>
      <c r="P803" s="14"/>
    </row>
    <row r="804" spans="5:16" ht="15" customHeight="1" x14ac:dyDescent="0.3">
      <c r="E804" s="12"/>
      <c r="J804" s="13"/>
      <c r="O804" s="14"/>
      <c r="P804" s="14"/>
    </row>
    <row r="805" spans="5:16" ht="15" customHeight="1" x14ac:dyDescent="0.3">
      <c r="E805" s="12"/>
      <c r="J805" s="13"/>
      <c r="O805" s="14"/>
      <c r="P805" s="14"/>
    </row>
    <row r="806" spans="5:16" ht="15" customHeight="1" x14ac:dyDescent="0.3">
      <c r="E806" s="12"/>
      <c r="J806" s="13"/>
      <c r="O806" s="14"/>
      <c r="P806" s="14"/>
    </row>
    <row r="807" spans="5:16" ht="15" customHeight="1" x14ac:dyDescent="0.3">
      <c r="E807" s="12"/>
      <c r="J807" s="13"/>
      <c r="O807" s="14"/>
      <c r="P807" s="14"/>
    </row>
    <row r="808" spans="5:16" ht="15" customHeight="1" x14ac:dyDescent="0.3">
      <c r="E808" s="12"/>
      <c r="J808" s="13"/>
      <c r="O808" s="14"/>
      <c r="P808" s="14"/>
    </row>
    <row r="809" spans="5:16" ht="15" customHeight="1" x14ac:dyDescent="0.3">
      <c r="E809" s="12"/>
      <c r="J809" s="13"/>
      <c r="O809" s="14"/>
      <c r="P809" s="14"/>
    </row>
    <row r="810" spans="5:16" ht="15" customHeight="1" x14ac:dyDescent="0.3">
      <c r="E810" s="12"/>
      <c r="J810" s="13"/>
      <c r="O810" s="14"/>
      <c r="P810" s="14"/>
    </row>
    <row r="811" spans="5:16" ht="15" customHeight="1" x14ac:dyDescent="0.3">
      <c r="E811" s="12"/>
      <c r="J811" s="13"/>
      <c r="O811" s="14"/>
      <c r="P811" s="14"/>
    </row>
    <row r="812" spans="5:16" ht="15" customHeight="1" x14ac:dyDescent="0.3">
      <c r="E812" s="12"/>
      <c r="J812" s="13"/>
      <c r="O812" s="14"/>
      <c r="P812" s="14"/>
    </row>
    <row r="813" spans="5:16" ht="15" customHeight="1" x14ac:dyDescent="0.3">
      <c r="E813" s="12"/>
      <c r="J813" s="13"/>
      <c r="O813" s="14"/>
      <c r="P813" s="14"/>
    </row>
    <row r="814" spans="5:16" ht="15" customHeight="1" x14ac:dyDescent="0.3">
      <c r="E814" s="12"/>
      <c r="J814" s="13"/>
      <c r="O814" s="14"/>
      <c r="P814" s="14"/>
    </row>
    <row r="815" spans="5:16" ht="15" customHeight="1" x14ac:dyDescent="0.3">
      <c r="E815" s="12"/>
      <c r="J815" s="13"/>
      <c r="O815" s="14"/>
      <c r="P815" s="14"/>
    </row>
    <row r="816" spans="5:16" ht="15" customHeight="1" x14ac:dyDescent="0.3">
      <c r="E816" s="12"/>
      <c r="J816" s="13"/>
      <c r="O816" s="14"/>
      <c r="P816" s="14"/>
    </row>
    <row r="817" spans="5:16" ht="15" customHeight="1" x14ac:dyDescent="0.3">
      <c r="E817" s="12"/>
      <c r="J817" s="13"/>
      <c r="O817" s="14"/>
      <c r="P817" s="14"/>
    </row>
    <row r="818" spans="5:16" ht="15" customHeight="1" x14ac:dyDescent="0.3">
      <c r="E818" s="12"/>
      <c r="J818" s="13"/>
      <c r="O818" s="14"/>
      <c r="P818" s="14"/>
    </row>
    <row r="819" spans="5:16" ht="15" customHeight="1" x14ac:dyDescent="0.3">
      <c r="E819" s="12"/>
      <c r="J819" s="13"/>
      <c r="O819" s="14"/>
      <c r="P819" s="14"/>
    </row>
    <row r="820" spans="5:16" ht="15" customHeight="1" x14ac:dyDescent="0.3">
      <c r="E820" s="12"/>
      <c r="J820" s="13"/>
      <c r="O820" s="14"/>
      <c r="P820" s="14"/>
    </row>
    <row r="821" spans="5:16" ht="15" customHeight="1" x14ac:dyDescent="0.3">
      <c r="E821" s="12"/>
      <c r="J821" s="13"/>
      <c r="O821" s="14"/>
      <c r="P821" s="14"/>
    </row>
    <row r="822" spans="5:16" ht="15" customHeight="1" x14ac:dyDescent="0.3">
      <c r="E822" s="12"/>
      <c r="J822" s="13"/>
      <c r="O822" s="14"/>
      <c r="P822" s="14"/>
    </row>
    <row r="823" spans="5:16" ht="15" customHeight="1" x14ac:dyDescent="0.3">
      <c r="E823" s="12"/>
      <c r="J823" s="13"/>
      <c r="O823" s="14"/>
      <c r="P823" s="14"/>
    </row>
    <row r="824" spans="5:16" ht="15" customHeight="1" x14ac:dyDescent="0.3">
      <c r="E824" s="12"/>
      <c r="J824" s="13"/>
      <c r="O824" s="14"/>
      <c r="P824" s="14"/>
    </row>
    <row r="825" spans="5:16" ht="15" customHeight="1" x14ac:dyDescent="0.3">
      <c r="E825" s="12"/>
      <c r="J825" s="13"/>
      <c r="O825" s="14"/>
      <c r="P825" s="14"/>
    </row>
    <row r="826" spans="5:16" ht="15" customHeight="1" x14ac:dyDescent="0.3">
      <c r="E826" s="12"/>
      <c r="J826" s="13"/>
      <c r="O826" s="14"/>
      <c r="P826" s="14"/>
    </row>
    <row r="827" spans="5:16" ht="15" customHeight="1" x14ac:dyDescent="0.3">
      <c r="E827" s="12"/>
      <c r="J827" s="13"/>
      <c r="O827" s="14"/>
      <c r="P827" s="14"/>
    </row>
    <row r="828" spans="5:16" ht="15" customHeight="1" x14ac:dyDescent="0.3">
      <c r="E828" s="12"/>
      <c r="J828" s="13"/>
      <c r="O828" s="14"/>
      <c r="P828" s="14"/>
    </row>
    <row r="829" spans="5:16" ht="15" customHeight="1" x14ac:dyDescent="0.3">
      <c r="E829" s="12"/>
      <c r="J829" s="13"/>
      <c r="O829" s="14"/>
      <c r="P829" s="14"/>
    </row>
    <row r="830" spans="5:16" ht="15" customHeight="1" x14ac:dyDescent="0.3">
      <c r="E830" s="12"/>
      <c r="J830" s="13"/>
      <c r="O830" s="14"/>
      <c r="P830" s="14"/>
    </row>
    <row r="831" spans="5:16" ht="15" customHeight="1" x14ac:dyDescent="0.3">
      <c r="E831" s="12"/>
      <c r="J831" s="13"/>
      <c r="O831" s="14"/>
      <c r="P831" s="14"/>
    </row>
    <row r="832" spans="5:16" ht="15" customHeight="1" x14ac:dyDescent="0.3">
      <c r="E832" s="12"/>
      <c r="J832" s="13"/>
      <c r="O832" s="14"/>
      <c r="P832" s="14"/>
    </row>
    <row r="833" spans="5:16" ht="15" customHeight="1" x14ac:dyDescent="0.3">
      <c r="E833" s="12"/>
      <c r="J833" s="13"/>
      <c r="O833" s="14"/>
      <c r="P833" s="14"/>
    </row>
    <row r="834" spans="5:16" ht="15" customHeight="1" x14ac:dyDescent="0.3">
      <c r="E834" s="12"/>
      <c r="J834" s="13"/>
      <c r="O834" s="14"/>
      <c r="P834" s="14"/>
    </row>
    <row r="835" spans="5:16" ht="15" customHeight="1" x14ac:dyDescent="0.3">
      <c r="E835" s="12"/>
      <c r="J835" s="13"/>
      <c r="O835" s="14"/>
      <c r="P835" s="14"/>
    </row>
    <row r="836" spans="5:16" ht="15" customHeight="1" x14ac:dyDescent="0.3">
      <c r="E836" s="12"/>
      <c r="J836" s="13"/>
      <c r="O836" s="14"/>
      <c r="P836" s="14"/>
    </row>
    <row r="837" spans="5:16" ht="15" customHeight="1" x14ac:dyDescent="0.3">
      <c r="E837" s="12"/>
      <c r="J837" s="13"/>
      <c r="O837" s="14"/>
      <c r="P837" s="14"/>
    </row>
    <row r="838" spans="5:16" ht="15" customHeight="1" x14ac:dyDescent="0.3">
      <c r="E838" s="12"/>
      <c r="J838" s="13"/>
      <c r="O838" s="14"/>
      <c r="P838" s="14"/>
    </row>
    <row r="839" spans="5:16" ht="15" customHeight="1" x14ac:dyDescent="0.3">
      <c r="E839" s="12"/>
      <c r="J839" s="13"/>
      <c r="O839" s="14"/>
      <c r="P839" s="14"/>
    </row>
    <row r="840" spans="5:16" ht="15" customHeight="1" x14ac:dyDescent="0.3">
      <c r="E840" s="12"/>
      <c r="J840" s="13"/>
      <c r="O840" s="14"/>
      <c r="P840" s="14"/>
    </row>
    <row r="841" spans="5:16" ht="15" customHeight="1" x14ac:dyDescent="0.3">
      <c r="E841" s="12"/>
      <c r="J841" s="13"/>
      <c r="O841" s="14"/>
      <c r="P841" s="14"/>
    </row>
    <row r="842" spans="5:16" ht="15" customHeight="1" x14ac:dyDescent="0.3">
      <c r="E842" s="12"/>
      <c r="J842" s="13"/>
      <c r="O842" s="14"/>
      <c r="P842" s="14"/>
    </row>
    <row r="843" spans="5:16" ht="15" customHeight="1" x14ac:dyDescent="0.3">
      <c r="E843" s="12"/>
      <c r="J843" s="13"/>
      <c r="O843" s="14"/>
      <c r="P843" s="14"/>
    </row>
    <row r="844" spans="5:16" ht="15" customHeight="1" x14ac:dyDescent="0.3">
      <c r="E844" s="12"/>
      <c r="J844" s="13"/>
      <c r="O844" s="14"/>
      <c r="P844" s="14"/>
    </row>
    <row r="845" spans="5:16" ht="15" customHeight="1" x14ac:dyDescent="0.3">
      <c r="E845" s="12"/>
      <c r="J845" s="13"/>
      <c r="O845" s="14"/>
      <c r="P845" s="14"/>
    </row>
    <row r="846" spans="5:16" ht="15" customHeight="1" x14ac:dyDescent="0.3">
      <c r="E846" s="12"/>
      <c r="J846" s="13"/>
      <c r="O846" s="14"/>
      <c r="P846" s="14"/>
    </row>
    <row r="847" spans="5:16" ht="15" customHeight="1" x14ac:dyDescent="0.3">
      <c r="E847" s="12"/>
      <c r="J847" s="13"/>
      <c r="O847" s="14"/>
      <c r="P847" s="14"/>
    </row>
    <row r="848" spans="5:16" ht="15" customHeight="1" x14ac:dyDescent="0.3">
      <c r="E848" s="12"/>
      <c r="J848" s="13"/>
      <c r="O848" s="14"/>
      <c r="P848" s="14"/>
    </row>
    <row r="849" spans="5:16" ht="15" customHeight="1" x14ac:dyDescent="0.3">
      <c r="E849" s="12"/>
      <c r="J849" s="13"/>
      <c r="O849" s="14"/>
      <c r="P849" s="14"/>
    </row>
    <row r="850" spans="5:16" ht="15" customHeight="1" x14ac:dyDescent="0.3">
      <c r="E850" s="12"/>
      <c r="J850" s="13"/>
      <c r="O850" s="14"/>
      <c r="P850" s="14"/>
    </row>
    <row r="851" spans="5:16" ht="15" customHeight="1" x14ac:dyDescent="0.3">
      <c r="E851" s="12"/>
      <c r="J851" s="13"/>
      <c r="O851" s="14"/>
      <c r="P851" s="14"/>
    </row>
    <row r="852" spans="5:16" ht="15" customHeight="1" x14ac:dyDescent="0.3">
      <c r="E852" s="12"/>
      <c r="J852" s="13"/>
      <c r="O852" s="14"/>
      <c r="P852" s="14"/>
    </row>
    <row r="853" spans="5:16" ht="15" customHeight="1" x14ac:dyDescent="0.3">
      <c r="E853" s="12"/>
      <c r="J853" s="13"/>
      <c r="O853" s="14"/>
      <c r="P853" s="14"/>
    </row>
    <row r="854" spans="5:16" ht="15" customHeight="1" x14ac:dyDescent="0.3">
      <c r="E854" s="12"/>
      <c r="J854" s="13"/>
      <c r="O854" s="14"/>
      <c r="P854" s="14"/>
    </row>
    <row r="855" spans="5:16" ht="15" customHeight="1" x14ac:dyDescent="0.3">
      <c r="E855" s="12"/>
      <c r="J855" s="13"/>
      <c r="O855" s="14"/>
      <c r="P855" s="14"/>
    </row>
    <row r="856" spans="5:16" ht="15" customHeight="1" x14ac:dyDescent="0.3">
      <c r="E856" s="12"/>
      <c r="J856" s="13"/>
      <c r="O856" s="14"/>
      <c r="P856" s="14"/>
    </row>
    <row r="857" spans="5:16" ht="15" customHeight="1" x14ac:dyDescent="0.3">
      <c r="E857" s="12"/>
      <c r="J857" s="13"/>
      <c r="O857" s="14"/>
      <c r="P857" s="14"/>
    </row>
    <row r="858" spans="5:16" ht="15" customHeight="1" x14ac:dyDescent="0.3">
      <c r="E858" s="12"/>
      <c r="J858" s="13"/>
      <c r="O858" s="14"/>
      <c r="P858" s="14"/>
    </row>
    <row r="859" spans="5:16" ht="15" customHeight="1" x14ac:dyDescent="0.3">
      <c r="E859" s="12"/>
      <c r="J859" s="13"/>
      <c r="O859" s="14"/>
      <c r="P859" s="14"/>
    </row>
    <row r="860" spans="5:16" ht="15" customHeight="1" x14ac:dyDescent="0.3">
      <c r="E860" s="12"/>
      <c r="J860" s="13"/>
      <c r="O860" s="14"/>
      <c r="P860" s="14"/>
    </row>
    <row r="861" spans="5:16" ht="15" customHeight="1" x14ac:dyDescent="0.3">
      <c r="E861" s="12"/>
      <c r="J861" s="13"/>
      <c r="O861" s="14"/>
      <c r="P861" s="14"/>
    </row>
    <row r="862" spans="5:16" ht="15" customHeight="1" x14ac:dyDescent="0.3">
      <c r="E862" s="12"/>
      <c r="J862" s="13"/>
      <c r="O862" s="14"/>
      <c r="P862" s="14"/>
    </row>
    <row r="863" spans="5:16" ht="15" customHeight="1" x14ac:dyDescent="0.3">
      <c r="E863" s="12"/>
      <c r="J863" s="13"/>
      <c r="O863" s="14"/>
      <c r="P863" s="14"/>
    </row>
    <row r="864" spans="5:16" ht="15" customHeight="1" x14ac:dyDescent="0.3">
      <c r="E864" s="12"/>
      <c r="J864" s="13"/>
      <c r="O864" s="14"/>
      <c r="P864" s="14"/>
    </row>
    <row r="865" spans="5:16" ht="15" customHeight="1" x14ac:dyDescent="0.3">
      <c r="E865" s="12"/>
      <c r="J865" s="13"/>
      <c r="O865" s="14"/>
      <c r="P865" s="14"/>
    </row>
    <row r="866" spans="5:16" ht="15" customHeight="1" x14ac:dyDescent="0.3">
      <c r="E866" s="12"/>
      <c r="J866" s="13"/>
      <c r="O866" s="14"/>
      <c r="P866" s="14"/>
    </row>
    <row r="867" spans="5:16" ht="15" customHeight="1" x14ac:dyDescent="0.3">
      <c r="E867" s="12"/>
      <c r="J867" s="13"/>
      <c r="O867" s="14"/>
      <c r="P867" s="14"/>
    </row>
    <row r="868" spans="5:16" ht="15" customHeight="1" x14ac:dyDescent="0.3">
      <c r="E868" s="12"/>
      <c r="J868" s="13"/>
      <c r="O868" s="14"/>
      <c r="P868" s="14"/>
    </row>
    <row r="869" spans="5:16" ht="15" customHeight="1" x14ac:dyDescent="0.3">
      <c r="E869" s="12"/>
      <c r="J869" s="13"/>
      <c r="O869" s="14"/>
      <c r="P869" s="14"/>
    </row>
    <row r="870" spans="5:16" ht="15" customHeight="1" x14ac:dyDescent="0.3">
      <c r="E870" s="12"/>
      <c r="J870" s="13"/>
      <c r="O870" s="14"/>
      <c r="P870" s="14"/>
    </row>
    <row r="871" spans="5:16" ht="15" customHeight="1" x14ac:dyDescent="0.3">
      <c r="E871" s="12"/>
      <c r="J871" s="13"/>
      <c r="O871" s="14"/>
      <c r="P871" s="14"/>
    </row>
    <row r="872" spans="5:16" ht="15" customHeight="1" x14ac:dyDescent="0.3">
      <c r="E872" s="12"/>
      <c r="J872" s="13"/>
      <c r="O872" s="14"/>
      <c r="P872" s="14"/>
    </row>
    <row r="873" spans="5:16" ht="15" customHeight="1" x14ac:dyDescent="0.3">
      <c r="E873" s="12"/>
      <c r="J873" s="13"/>
      <c r="O873" s="14"/>
      <c r="P873" s="14"/>
    </row>
    <row r="874" spans="5:16" ht="15" customHeight="1" x14ac:dyDescent="0.3">
      <c r="E874" s="12"/>
      <c r="J874" s="13"/>
      <c r="O874" s="14"/>
      <c r="P874" s="14"/>
    </row>
    <row r="875" spans="5:16" ht="15" customHeight="1" x14ac:dyDescent="0.3">
      <c r="E875" s="12"/>
      <c r="J875" s="13"/>
      <c r="O875" s="14"/>
      <c r="P875" s="14"/>
    </row>
    <row r="876" spans="5:16" ht="15" customHeight="1" x14ac:dyDescent="0.3">
      <c r="E876" s="12"/>
      <c r="J876" s="13"/>
      <c r="O876" s="14"/>
      <c r="P876" s="14"/>
    </row>
    <row r="877" spans="5:16" ht="15" customHeight="1" x14ac:dyDescent="0.3">
      <c r="E877" s="12"/>
      <c r="J877" s="13"/>
      <c r="O877" s="14"/>
      <c r="P877" s="14"/>
    </row>
    <row r="878" spans="5:16" ht="15" customHeight="1" x14ac:dyDescent="0.3">
      <c r="E878" s="12"/>
      <c r="J878" s="13"/>
      <c r="O878" s="14"/>
      <c r="P878" s="14"/>
    </row>
    <row r="879" spans="5:16" ht="15" customHeight="1" x14ac:dyDescent="0.3">
      <c r="E879" s="12"/>
      <c r="J879" s="13"/>
      <c r="O879" s="14"/>
      <c r="P879" s="14"/>
    </row>
    <row r="880" spans="5:16" ht="15" customHeight="1" x14ac:dyDescent="0.3">
      <c r="E880" s="12"/>
      <c r="J880" s="13"/>
      <c r="O880" s="14"/>
      <c r="P880" s="14"/>
    </row>
    <row r="881" spans="5:16" ht="15" customHeight="1" x14ac:dyDescent="0.3">
      <c r="E881" s="12"/>
      <c r="J881" s="13"/>
      <c r="O881" s="14"/>
      <c r="P881" s="14"/>
    </row>
    <row r="882" spans="5:16" ht="15" customHeight="1" x14ac:dyDescent="0.3">
      <c r="E882" s="12"/>
      <c r="J882" s="13"/>
      <c r="O882" s="14"/>
      <c r="P882" s="14"/>
    </row>
    <row r="883" spans="5:16" ht="15" customHeight="1" x14ac:dyDescent="0.3">
      <c r="E883" s="12"/>
      <c r="J883" s="13"/>
      <c r="O883" s="14"/>
      <c r="P883" s="14"/>
    </row>
    <row r="884" spans="5:16" ht="15" customHeight="1" x14ac:dyDescent="0.3">
      <c r="E884" s="12"/>
      <c r="J884" s="13"/>
      <c r="O884" s="14"/>
      <c r="P884" s="14"/>
    </row>
    <row r="885" spans="5:16" ht="15" customHeight="1" x14ac:dyDescent="0.3">
      <c r="E885" s="12"/>
      <c r="J885" s="13"/>
      <c r="O885" s="14"/>
      <c r="P885" s="14"/>
    </row>
    <row r="886" spans="5:16" ht="15" customHeight="1" x14ac:dyDescent="0.3">
      <c r="E886" s="12"/>
      <c r="J886" s="13"/>
      <c r="O886" s="14"/>
      <c r="P886" s="14"/>
    </row>
    <row r="887" spans="5:16" ht="15" customHeight="1" x14ac:dyDescent="0.3">
      <c r="E887" s="12"/>
      <c r="J887" s="13"/>
      <c r="O887" s="14"/>
      <c r="P887" s="14"/>
    </row>
    <row r="888" spans="5:16" ht="15" customHeight="1" x14ac:dyDescent="0.3">
      <c r="E888" s="12"/>
      <c r="J888" s="13"/>
      <c r="O888" s="14"/>
      <c r="P888" s="14"/>
    </row>
    <row r="889" spans="5:16" ht="15" customHeight="1" x14ac:dyDescent="0.3">
      <c r="E889" s="12"/>
      <c r="J889" s="13"/>
      <c r="O889" s="14"/>
      <c r="P889" s="14"/>
    </row>
    <row r="890" spans="5:16" ht="15" customHeight="1" x14ac:dyDescent="0.3">
      <c r="E890" s="12"/>
      <c r="J890" s="13"/>
      <c r="O890" s="14"/>
      <c r="P890" s="14"/>
    </row>
    <row r="891" spans="5:16" ht="15" customHeight="1" x14ac:dyDescent="0.3">
      <c r="E891" s="12"/>
      <c r="J891" s="13"/>
      <c r="O891" s="14"/>
      <c r="P891" s="14"/>
    </row>
    <row r="892" spans="5:16" ht="15" customHeight="1" x14ac:dyDescent="0.3">
      <c r="E892" s="12"/>
      <c r="J892" s="13"/>
      <c r="O892" s="14"/>
      <c r="P892" s="14"/>
    </row>
    <row r="893" spans="5:16" ht="15" customHeight="1" x14ac:dyDescent="0.3">
      <c r="E893" s="12"/>
      <c r="J893" s="13"/>
      <c r="O893" s="14"/>
      <c r="P893" s="14"/>
    </row>
    <row r="894" spans="5:16" ht="15" customHeight="1" x14ac:dyDescent="0.3">
      <c r="E894" s="12"/>
      <c r="J894" s="13"/>
      <c r="O894" s="14"/>
      <c r="P894" s="14"/>
    </row>
    <row r="895" spans="5:16" ht="15" customHeight="1" x14ac:dyDescent="0.3">
      <c r="E895" s="12"/>
      <c r="J895" s="13"/>
      <c r="O895" s="14"/>
      <c r="P895" s="14"/>
    </row>
    <row r="896" spans="5:16" ht="15" customHeight="1" x14ac:dyDescent="0.3">
      <c r="E896" s="12"/>
      <c r="J896" s="13"/>
      <c r="O896" s="14"/>
      <c r="P896" s="14"/>
    </row>
    <row r="897" spans="5:16" ht="15" customHeight="1" x14ac:dyDescent="0.3">
      <c r="E897" s="12"/>
      <c r="J897" s="13"/>
      <c r="O897" s="14"/>
      <c r="P897" s="14"/>
    </row>
    <row r="898" spans="5:16" ht="15" customHeight="1" x14ac:dyDescent="0.3">
      <c r="E898" s="12"/>
      <c r="J898" s="13"/>
      <c r="O898" s="14"/>
      <c r="P898" s="14"/>
    </row>
    <row r="899" spans="5:16" ht="15" customHeight="1" x14ac:dyDescent="0.3">
      <c r="E899" s="12"/>
      <c r="J899" s="13"/>
      <c r="O899" s="14"/>
      <c r="P899" s="14"/>
    </row>
    <row r="900" spans="5:16" ht="15" customHeight="1" x14ac:dyDescent="0.3">
      <c r="E900" s="12"/>
      <c r="J900" s="13"/>
      <c r="O900" s="14"/>
      <c r="P900" s="14"/>
    </row>
    <row r="901" spans="5:16" ht="15" customHeight="1" x14ac:dyDescent="0.3">
      <c r="E901" s="12"/>
      <c r="J901" s="13"/>
      <c r="O901" s="14"/>
      <c r="P901" s="14"/>
    </row>
    <row r="902" spans="5:16" ht="15" customHeight="1" x14ac:dyDescent="0.3">
      <c r="E902" s="12"/>
      <c r="J902" s="13"/>
      <c r="O902" s="14"/>
      <c r="P902" s="14"/>
    </row>
    <row r="903" spans="5:16" ht="15" customHeight="1" x14ac:dyDescent="0.3">
      <c r="E903" s="12"/>
      <c r="J903" s="13"/>
      <c r="O903" s="14"/>
      <c r="P903" s="14"/>
    </row>
    <row r="904" spans="5:16" ht="15" customHeight="1" x14ac:dyDescent="0.3">
      <c r="E904" s="12"/>
      <c r="J904" s="13"/>
      <c r="O904" s="14"/>
      <c r="P904" s="14"/>
    </row>
    <row r="905" spans="5:16" ht="15" customHeight="1" x14ac:dyDescent="0.3">
      <c r="E905" s="12"/>
      <c r="J905" s="13"/>
      <c r="O905" s="14"/>
      <c r="P905" s="14"/>
    </row>
    <row r="906" spans="5:16" ht="15" customHeight="1" x14ac:dyDescent="0.3">
      <c r="E906" s="12"/>
      <c r="J906" s="13"/>
      <c r="O906" s="14"/>
      <c r="P906" s="14"/>
    </row>
    <row r="907" spans="5:16" ht="15" customHeight="1" x14ac:dyDescent="0.3">
      <c r="E907" s="12"/>
      <c r="J907" s="13"/>
      <c r="O907" s="14"/>
      <c r="P907" s="14"/>
    </row>
    <row r="908" spans="5:16" ht="15" customHeight="1" x14ac:dyDescent="0.3">
      <c r="E908" s="12"/>
      <c r="J908" s="13"/>
      <c r="O908" s="14"/>
      <c r="P908" s="14"/>
    </row>
    <row r="909" spans="5:16" ht="15" customHeight="1" x14ac:dyDescent="0.3">
      <c r="E909" s="12"/>
      <c r="J909" s="13"/>
      <c r="O909" s="14"/>
      <c r="P909" s="14"/>
    </row>
    <row r="910" spans="5:16" ht="15" customHeight="1" x14ac:dyDescent="0.3">
      <c r="E910" s="12"/>
      <c r="J910" s="13"/>
      <c r="O910" s="14"/>
      <c r="P910" s="14"/>
    </row>
    <row r="911" spans="5:16" ht="15" customHeight="1" x14ac:dyDescent="0.3">
      <c r="E911" s="12"/>
      <c r="J911" s="13"/>
      <c r="O911" s="14"/>
      <c r="P911" s="14"/>
    </row>
    <row r="912" spans="5:16" ht="15" customHeight="1" x14ac:dyDescent="0.3">
      <c r="E912" s="12"/>
      <c r="J912" s="13"/>
      <c r="O912" s="14"/>
      <c r="P912" s="14"/>
    </row>
    <row r="913" spans="5:16" ht="15" customHeight="1" x14ac:dyDescent="0.3">
      <c r="E913" s="12"/>
      <c r="J913" s="13"/>
      <c r="O913" s="14"/>
      <c r="P913" s="14"/>
    </row>
    <row r="914" spans="5:16" ht="15" customHeight="1" x14ac:dyDescent="0.3">
      <c r="E914" s="12"/>
      <c r="J914" s="13"/>
      <c r="O914" s="14"/>
      <c r="P914" s="14"/>
    </row>
    <row r="915" spans="5:16" ht="15" customHeight="1" x14ac:dyDescent="0.3">
      <c r="E915" s="12"/>
      <c r="J915" s="13"/>
      <c r="O915" s="14"/>
      <c r="P915" s="14"/>
    </row>
    <row r="916" spans="5:16" ht="15" customHeight="1" x14ac:dyDescent="0.3">
      <c r="E916" s="12"/>
      <c r="J916" s="13"/>
      <c r="O916" s="14"/>
      <c r="P916" s="14"/>
    </row>
    <row r="917" spans="5:16" ht="15" customHeight="1" x14ac:dyDescent="0.3">
      <c r="E917" s="12"/>
      <c r="J917" s="13"/>
      <c r="O917" s="14"/>
      <c r="P917" s="14"/>
    </row>
    <row r="918" spans="5:16" ht="15" customHeight="1" x14ac:dyDescent="0.3">
      <c r="E918" s="12"/>
      <c r="J918" s="13"/>
      <c r="O918" s="14"/>
      <c r="P918" s="14"/>
    </row>
    <row r="919" spans="5:16" ht="15" customHeight="1" x14ac:dyDescent="0.3">
      <c r="E919" s="12"/>
      <c r="J919" s="13"/>
      <c r="O919" s="14"/>
      <c r="P919" s="14"/>
    </row>
    <row r="920" spans="5:16" ht="15" customHeight="1" x14ac:dyDescent="0.3">
      <c r="E920" s="12"/>
      <c r="J920" s="13"/>
      <c r="O920" s="14"/>
      <c r="P920" s="14"/>
    </row>
    <row r="921" spans="5:16" ht="15" customHeight="1" x14ac:dyDescent="0.3">
      <c r="E921" s="12"/>
      <c r="J921" s="13"/>
      <c r="O921" s="14"/>
      <c r="P921" s="14"/>
    </row>
    <row r="922" spans="5:16" ht="15" customHeight="1" x14ac:dyDescent="0.3">
      <c r="E922" s="12"/>
      <c r="J922" s="13"/>
      <c r="O922" s="14"/>
      <c r="P922" s="14"/>
    </row>
    <row r="923" spans="5:16" ht="15" customHeight="1" x14ac:dyDescent="0.3">
      <c r="E923" s="12"/>
      <c r="J923" s="13"/>
      <c r="O923" s="14"/>
      <c r="P923" s="14"/>
    </row>
    <row r="924" spans="5:16" ht="15" customHeight="1" x14ac:dyDescent="0.3">
      <c r="E924" s="12"/>
      <c r="J924" s="13"/>
      <c r="O924" s="14"/>
      <c r="P924" s="14"/>
    </row>
    <row r="925" spans="5:16" ht="15" customHeight="1" x14ac:dyDescent="0.3">
      <c r="E925" s="12"/>
      <c r="J925" s="13"/>
      <c r="O925" s="14"/>
      <c r="P925" s="14"/>
    </row>
    <row r="926" spans="5:16" ht="15" customHeight="1" x14ac:dyDescent="0.3">
      <c r="E926" s="12"/>
      <c r="J926" s="13"/>
      <c r="O926" s="14"/>
      <c r="P926" s="14"/>
    </row>
    <row r="927" spans="5:16" ht="15" customHeight="1" x14ac:dyDescent="0.3">
      <c r="E927" s="12"/>
      <c r="J927" s="13"/>
      <c r="O927" s="14"/>
      <c r="P927" s="14"/>
    </row>
    <row r="928" spans="5:16" ht="15" customHeight="1" x14ac:dyDescent="0.3">
      <c r="E928" s="12"/>
      <c r="J928" s="13"/>
      <c r="O928" s="14"/>
      <c r="P928" s="14"/>
    </row>
    <row r="929" spans="5:16" ht="15" customHeight="1" x14ac:dyDescent="0.3">
      <c r="E929" s="12"/>
      <c r="J929" s="13"/>
      <c r="O929" s="14"/>
      <c r="P929" s="14"/>
    </row>
    <row r="930" spans="5:16" ht="15" customHeight="1" x14ac:dyDescent="0.3">
      <c r="E930" s="12"/>
      <c r="J930" s="13"/>
      <c r="O930" s="14"/>
      <c r="P930" s="14"/>
    </row>
    <row r="931" spans="5:16" ht="15" customHeight="1" x14ac:dyDescent="0.3">
      <c r="E931" s="12"/>
      <c r="J931" s="13"/>
      <c r="O931" s="14"/>
      <c r="P931" s="14"/>
    </row>
    <row r="932" spans="5:16" ht="15" customHeight="1" x14ac:dyDescent="0.3">
      <c r="E932" s="12"/>
      <c r="J932" s="13"/>
      <c r="O932" s="14"/>
      <c r="P932" s="14"/>
    </row>
    <row r="933" spans="5:16" ht="15" customHeight="1" x14ac:dyDescent="0.3">
      <c r="E933" s="12"/>
      <c r="J933" s="13"/>
      <c r="O933" s="14"/>
      <c r="P933" s="14"/>
    </row>
    <row r="934" spans="5:16" ht="15" customHeight="1" x14ac:dyDescent="0.3">
      <c r="E934" s="12"/>
      <c r="J934" s="13"/>
      <c r="O934" s="14"/>
      <c r="P934" s="14"/>
    </row>
    <row r="935" spans="5:16" ht="15" customHeight="1" x14ac:dyDescent="0.3">
      <c r="E935" s="12"/>
      <c r="J935" s="13"/>
      <c r="O935" s="14"/>
      <c r="P935" s="14"/>
    </row>
    <row r="936" spans="5:16" ht="15" customHeight="1" x14ac:dyDescent="0.3">
      <c r="E936" s="12"/>
      <c r="J936" s="13"/>
      <c r="O936" s="14"/>
      <c r="P936" s="14"/>
    </row>
    <row r="937" spans="5:16" ht="15" customHeight="1" x14ac:dyDescent="0.3">
      <c r="E937" s="12"/>
      <c r="J937" s="13"/>
      <c r="O937" s="14"/>
      <c r="P937" s="14"/>
    </row>
    <row r="938" spans="5:16" ht="15" customHeight="1" x14ac:dyDescent="0.3">
      <c r="E938" s="12"/>
      <c r="J938" s="13"/>
      <c r="O938" s="14"/>
      <c r="P938" s="14"/>
    </row>
    <row r="939" spans="5:16" ht="15" customHeight="1" x14ac:dyDescent="0.3">
      <c r="E939" s="12"/>
      <c r="J939" s="13"/>
      <c r="O939" s="14"/>
      <c r="P939" s="14"/>
    </row>
    <row r="940" spans="5:16" ht="15" customHeight="1" x14ac:dyDescent="0.3">
      <c r="E940" s="12"/>
      <c r="J940" s="13"/>
      <c r="O940" s="14"/>
      <c r="P940" s="14"/>
    </row>
    <row r="941" spans="5:16" ht="15" customHeight="1" x14ac:dyDescent="0.3">
      <c r="E941" s="12"/>
      <c r="J941" s="13"/>
      <c r="O941" s="14"/>
      <c r="P941" s="14"/>
    </row>
    <row r="942" spans="5:16" ht="15" customHeight="1" x14ac:dyDescent="0.3">
      <c r="E942" s="12"/>
      <c r="J942" s="13"/>
      <c r="O942" s="14"/>
      <c r="P942" s="14"/>
    </row>
    <row r="943" spans="5:16" ht="15" customHeight="1" x14ac:dyDescent="0.3">
      <c r="E943" s="12"/>
      <c r="J943" s="13"/>
      <c r="O943" s="14"/>
      <c r="P943" s="14"/>
    </row>
    <row r="944" spans="5:16" ht="15" customHeight="1" x14ac:dyDescent="0.3">
      <c r="E944" s="12"/>
      <c r="J944" s="13"/>
      <c r="O944" s="14"/>
      <c r="P944" s="14"/>
    </row>
    <row r="945" spans="5:16" ht="15" customHeight="1" x14ac:dyDescent="0.3">
      <c r="E945" s="12"/>
      <c r="J945" s="13"/>
      <c r="O945" s="14"/>
      <c r="P945" s="14"/>
    </row>
    <row r="946" spans="5:16" ht="15" customHeight="1" x14ac:dyDescent="0.3">
      <c r="E946" s="12"/>
      <c r="J946" s="13"/>
      <c r="O946" s="14"/>
      <c r="P946" s="14"/>
    </row>
    <row r="947" spans="5:16" ht="15" customHeight="1" x14ac:dyDescent="0.3">
      <c r="E947" s="12"/>
      <c r="J947" s="13"/>
      <c r="O947" s="14"/>
      <c r="P947" s="14"/>
    </row>
    <row r="948" spans="5:16" ht="15" customHeight="1" x14ac:dyDescent="0.3">
      <c r="E948" s="12"/>
      <c r="J948" s="13"/>
      <c r="O948" s="14"/>
      <c r="P948" s="14"/>
    </row>
    <row r="949" spans="5:16" ht="15" customHeight="1" x14ac:dyDescent="0.3">
      <c r="E949" s="12"/>
      <c r="J949" s="13"/>
      <c r="O949" s="14"/>
      <c r="P949" s="14"/>
    </row>
    <row r="950" spans="5:16" ht="15" customHeight="1" x14ac:dyDescent="0.3">
      <c r="E950" s="12"/>
      <c r="J950" s="13"/>
      <c r="O950" s="14"/>
      <c r="P950" s="14"/>
    </row>
    <row r="951" spans="5:16" ht="15" customHeight="1" x14ac:dyDescent="0.3">
      <c r="E951" s="12"/>
      <c r="J951" s="13"/>
      <c r="O951" s="14"/>
      <c r="P951" s="14"/>
    </row>
    <row r="952" spans="5:16" ht="15" customHeight="1" x14ac:dyDescent="0.3">
      <c r="E952" s="12"/>
      <c r="J952" s="13"/>
      <c r="O952" s="14"/>
      <c r="P952" s="14"/>
    </row>
    <row r="953" spans="5:16" ht="15" customHeight="1" x14ac:dyDescent="0.3">
      <c r="E953" s="12"/>
      <c r="J953" s="13"/>
      <c r="O953" s="14"/>
      <c r="P953" s="14"/>
    </row>
    <row r="954" spans="5:16" ht="15" customHeight="1" x14ac:dyDescent="0.3">
      <c r="E954" s="12"/>
      <c r="J954" s="13"/>
      <c r="O954" s="14"/>
      <c r="P954" s="14"/>
    </row>
    <row r="955" spans="5:16" ht="15" customHeight="1" x14ac:dyDescent="0.3">
      <c r="E955" s="12"/>
      <c r="J955" s="13"/>
      <c r="O955" s="14"/>
      <c r="P955" s="14"/>
    </row>
    <row r="956" spans="5:16" ht="15" customHeight="1" x14ac:dyDescent="0.3">
      <c r="E956" s="12"/>
      <c r="J956" s="13"/>
      <c r="O956" s="14"/>
      <c r="P956" s="14"/>
    </row>
    <row r="957" spans="5:16" ht="15" customHeight="1" x14ac:dyDescent="0.3">
      <c r="E957" s="12"/>
      <c r="J957" s="13"/>
      <c r="O957" s="14"/>
      <c r="P957" s="14"/>
    </row>
    <row r="958" spans="5:16" ht="15" customHeight="1" x14ac:dyDescent="0.3">
      <c r="E958" s="12"/>
      <c r="J958" s="13"/>
      <c r="O958" s="14"/>
      <c r="P958" s="14"/>
    </row>
    <row r="959" spans="5:16" ht="15" customHeight="1" x14ac:dyDescent="0.3">
      <c r="E959" s="12"/>
      <c r="J959" s="13"/>
      <c r="O959" s="14"/>
      <c r="P959" s="14"/>
    </row>
    <row r="960" spans="5:16" ht="15" customHeight="1" x14ac:dyDescent="0.3">
      <c r="E960" s="12"/>
      <c r="J960" s="13"/>
      <c r="O960" s="14"/>
      <c r="P960" s="14"/>
    </row>
    <row r="961" spans="5:16" ht="15" customHeight="1" x14ac:dyDescent="0.3">
      <c r="E961" s="12"/>
      <c r="J961" s="13"/>
      <c r="O961" s="14"/>
      <c r="P961" s="14"/>
    </row>
    <row r="962" spans="5:16" ht="15" customHeight="1" x14ac:dyDescent="0.3">
      <c r="E962" s="12"/>
      <c r="J962" s="13"/>
      <c r="O962" s="14"/>
      <c r="P962" s="14"/>
    </row>
    <row r="963" spans="5:16" ht="15" customHeight="1" x14ac:dyDescent="0.3">
      <c r="E963" s="12"/>
      <c r="J963" s="13"/>
      <c r="O963" s="14"/>
      <c r="P963" s="14"/>
    </row>
    <row r="964" spans="5:16" ht="15" customHeight="1" x14ac:dyDescent="0.3">
      <c r="E964" s="12"/>
      <c r="J964" s="13"/>
      <c r="O964" s="14"/>
      <c r="P964" s="14"/>
    </row>
    <row r="965" spans="5:16" ht="15" customHeight="1" x14ac:dyDescent="0.3">
      <c r="E965" s="12"/>
      <c r="J965" s="13"/>
      <c r="O965" s="14"/>
      <c r="P965" s="14"/>
    </row>
    <row r="966" spans="5:16" ht="15" customHeight="1" x14ac:dyDescent="0.3">
      <c r="E966" s="12"/>
      <c r="J966" s="13"/>
      <c r="O966" s="14"/>
      <c r="P966" s="14"/>
    </row>
    <row r="967" spans="5:16" ht="15" customHeight="1" x14ac:dyDescent="0.3">
      <c r="E967" s="12"/>
      <c r="J967" s="13"/>
      <c r="O967" s="14"/>
      <c r="P967" s="14"/>
    </row>
    <row r="968" spans="5:16" ht="15" customHeight="1" x14ac:dyDescent="0.3">
      <c r="E968" s="12"/>
      <c r="J968" s="13"/>
      <c r="O968" s="14"/>
      <c r="P968" s="14"/>
    </row>
    <row r="969" spans="5:16" ht="15" customHeight="1" x14ac:dyDescent="0.3">
      <c r="E969" s="12"/>
      <c r="J969" s="13"/>
      <c r="O969" s="14"/>
      <c r="P969" s="14"/>
    </row>
    <row r="970" spans="5:16" ht="15" customHeight="1" x14ac:dyDescent="0.3">
      <c r="E970" s="12"/>
      <c r="J970" s="13"/>
      <c r="O970" s="14"/>
      <c r="P970" s="14"/>
    </row>
    <row r="971" spans="5:16" ht="15" customHeight="1" x14ac:dyDescent="0.3">
      <c r="E971" s="12"/>
      <c r="J971" s="13"/>
      <c r="O971" s="14"/>
      <c r="P971" s="14"/>
    </row>
    <row r="972" spans="5:16" ht="15" customHeight="1" x14ac:dyDescent="0.3">
      <c r="E972" s="12"/>
      <c r="J972" s="13"/>
      <c r="O972" s="14"/>
      <c r="P972" s="14"/>
    </row>
    <row r="973" spans="5:16" ht="15" customHeight="1" x14ac:dyDescent="0.3">
      <c r="E973" s="12"/>
      <c r="J973" s="13"/>
      <c r="O973" s="14"/>
      <c r="P973" s="14"/>
    </row>
    <row r="974" spans="5:16" ht="15" customHeight="1" x14ac:dyDescent="0.3">
      <c r="E974" s="12"/>
      <c r="J974" s="13"/>
      <c r="O974" s="14"/>
      <c r="P974" s="14"/>
    </row>
    <row r="975" spans="5:16" ht="15" customHeight="1" x14ac:dyDescent="0.3">
      <c r="E975" s="12"/>
      <c r="J975" s="13"/>
      <c r="O975" s="14"/>
      <c r="P975" s="14"/>
    </row>
    <row r="976" spans="5:16" ht="15" customHeight="1" x14ac:dyDescent="0.3">
      <c r="E976" s="12"/>
      <c r="J976" s="13"/>
      <c r="O976" s="14"/>
      <c r="P976" s="14"/>
    </row>
    <row r="977" spans="5:16" ht="15" customHeight="1" x14ac:dyDescent="0.3">
      <c r="E977" s="12"/>
      <c r="J977" s="13"/>
      <c r="O977" s="14"/>
      <c r="P977" s="14"/>
    </row>
    <row r="978" spans="5:16" ht="15" customHeight="1" x14ac:dyDescent="0.3">
      <c r="E978" s="12"/>
      <c r="J978" s="13"/>
      <c r="O978" s="14"/>
      <c r="P978" s="14"/>
    </row>
    <row r="979" spans="5:16" ht="15" customHeight="1" x14ac:dyDescent="0.3">
      <c r="E979" s="12"/>
      <c r="J979" s="13"/>
      <c r="O979" s="14"/>
      <c r="P979" s="14"/>
    </row>
    <row r="980" spans="5:16" ht="15" customHeight="1" x14ac:dyDescent="0.3">
      <c r="E980" s="12"/>
      <c r="J980" s="13"/>
      <c r="O980" s="14"/>
      <c r="P980" s="14"/>
    </row>
    <row r="981" spans="5:16" ht="15" customHeight="1" x14ac:dyDescent="0.3">
      <c r="E981" s="12"/>
      <c r="J981" s="13"/>
      <c r="O981" s="14"/>
      <c r="P981" s="14"/>
    </row>
    <row r="982" spans="5:16" ht="15" customHeight="1" x14ac:dyDescent="0.3">
      <c r="E982" s="12"/>
      <c r="J982" s="13"/>
      <c r="O982" s="14"/>
      <c r="P982" s="14"/>
    </row>
    <row r="983" spans="5:16" ht="15" customHeight="1" x14ac:dyDescent="0.3">
      <c r="E983" s="12"/>
      <c r="J983" s="13"/>
      <c r="O983" s="14"/>
      <c r="P983" s="14"/>
    </row>
    <row r="984" spans="5:16" ht="15" customHeight="1" x14ac:dyDescent="0.3">
      <c r="E984" s="12"/>
      <c r="J984" s="13"/>
      <c r="O984" s="14"/>
      <c r="P984" s="14"/>
    </row>
    <row r="985" spans="5:16" ht="15" customHeight="1" x14ac:dyDescent="0.3">
      <c r="E985" s="12"/>
      <c r="J985" s="13"/>
      <c r="O985" s="14"/>
      <c r="P985" s="14"/>
    </row>
    <row r="986" spans="5:16" ht="15" customHeight="1" x14ac:dyDescent="0.3">
      <c r="E986" s="12"/>
      <c r="J986" s="13"/>
      <c r="O986" s="14"/>
      <c r="P986" s="14"/>
    </row>
    <row r="987" spans="5:16" ht="15" customHeight="1" x14ac:dyDescent="0.3">
      <c r="E987" s="12"/>
      <c r="J987" s="13"/>
      <c r="O987" s="14"/>
      <c r="P987" s="14"/>
    </row>
    <row r="988" spans="5:16" ht="15" customHeight="1" x14ac:dyDescent="0.3">
      <c r="E988" s="12"/>
      <c r="J988" s="13"/>
      <c r="O988" s="14"/>
      <c r="P988" s="14"/>
    </row>
    <row r="989" spans="5:16" ht="15" customHeight="1" x14ac:dyDescent="0.3">
      <c r="E989" s="12"/>
      <c r="J989" s="13"/>
      <c r="O989" s="14"/>
      <c r="P989" s="14"/>
    </row>
    <row r="990" spans="5:16" ht="15" customHeight="1" x14ac:dyDescent="0.3">
      <c r="E990" s="12"/>
      <c r="J990" s="13"/>
      <c r="O990" s="14"/>
      <c r="P990" s="14"/>
    </row>
    <row r="991" spans="5:16" ht="15" customHeight="1" x14ac:dyDescent="0.3">
      <c r="E991" s="12"/>
      <c r="J991" s="13"/>
      <c r="O991" s="14"/>
      <c r="P991" s="14"/>
    </row>
    <row r="992" spans="5:16" ht="15" customHeight="1" x14ac:dyDescent="0.3">
      <c r="E992" s="12"/>
      <c r="J992" s="13"/>
      <c r="O992" s="14"/>
      <c r="P992" s="14"/>
    </row>
    <row r="993" spans="5:16" ht="15" customHeight="1" x14ac:dyDescent="0.3">
      <c r="E993" s="12"/>
      <c r="J993" s="13"/>
      <c r="O993" s="14"/>
      <c r="P993" s="14"/>
    </row>
    <row r="994" spans="5:16" ht="15" customHeight="1" x14ac:dyDescent="0.3">
      <c r="E994" s="12"/>
      <c r="J994" s="13"/>
      <c r="O994" s="14"/>
      <c r="P994" s="14"/>
    </row>
    <row r="995" spans="5:16" ht="15" customHeight="1" x14ac:dyDescent="0.3">
      <c r="E995" s="12"/>
      <c r="J995" s="13"/>
      <c r="O995" s="14"/>
      <c r="P995" s="14"/>
    </row>
    <row r="996" spans="5:16" ht="15" customHeight="1" x14ac:dyDescent="0.3">
      <c r="E996" s="12"/>
      <c r="J996" s="13"/>
      <c r="O996" s="14"/>
      <c r="P996" s="14"/>
    </row>
    <row r="997" spans="5:16" ht="15" customHeight="1" x14ac:dyDescent="0.3">
      <c r="E997" s="12"/>
      <c r="J997" s="13"/>
      <c r="O997" s="14"/>
      <c r="P997" s="14"/>
    </row>
    <row r="998" spans="5:16" ht="15" customHeight="1" x14ac:dyDescent="0.3">
      <c r="E998" s="12"/>
      <c r="J998" s="13"/>
      <c r="O998" s="14"/>
      <c r="P998" s="14"/>
    </row>
    <row r="999" spans="5:16" ht="15" customHeight="1" x14ac:dyDescent="0.3">
      <c r="E999" s="12"/>
      <c r="J999" s="13"/>
      <c r="O999" s="14"/>
      <c r="P999" s="14"/>
    </row>
    <row r="1000" spans="5:16" ht="15" customHeight="1" x14ac:dyDescent="0.3">
      <c r="E1000" s="12"/>
      <c r="J1000" s="13"/>
      <c r="O1000" s="14"/>
      <c r="P1000" s="14"/>
    </row>
    <row r="1001" spans="5:16" ht="15" customHeight="1" x14ac:dyDescent="0.3">
      <c r="E1001" s="12"/>
      <c r="J1001" s="13"/>
      <c r="O1001" s="14"/>
      <c r="P1001" s="14"/>
    </row>
    <row r="1002" spans="5:16" ht="15" customHeight="1" x14ac:dyDescent="0.3">
      <c r="E1002" s="12"/>
      <c r="J1002" s="13"/>
      <c r="O1002" s="14"/>
      <c r="P1002" s="14"/>
    </row>
    <row r="1003" spans="5:16" ht="15" customHeight="1" x14ac:dyDescent="0.3">
      <c r="E1003" s="12"/>
      <c r="J1003" s="13"/>
      <c r="O1003" s="14"/>
      <c r="P1003" s="14"/>
    </row>
    <row r="1004" spans="5:16" ht="15" customHeight="1" x14ac:dyDescent="0.3">
      <c r="E1004" s="12"/>
      <c r="J1004" s="13"/>
      <c r="O1004" s="14"/>
      <c r="P1004" s="14"/>
    </row>
    <row r="1005" spans="5:16" ht="15" customHeight="1" x14ac:dyDescent="0.3">
      <c r="E1005" s="12"/>
      <c r="J1005" s="13"/>
      <c r="O1005" s="14"/>
      <c r="P1005" s="14"/>
    </row>
    <row r="1006" spans="5:16" ht="15" customHeight="1" x14ac:dyDescent="0.3">
      <c r="E1006" s="12"/>
      <c r="J1006" s="13"/>
      <c r="O1006" s="14"/>
      <c r="P1006" s="14"/>
    </row>
    <row r="1007" spans="5:16" ht="15" customHeight="1" x14ac:dyDescent="0.3">
      <c r="E1007" s="12"/>
      <c r="J1007" s="13"/>
      <c r="O1007" s="14"/>
      <c r="P1007" s="14"/>
    </row>
    <row r="1008" spans="5:16" ht="15" customHeight="1" x14ac:dyDescent="0.3">
      <c r="E1008" s="12"/>
      <c r="J1008" s="13"/>
      <c r="O1008" s="14"/>
      <c r="P1008" s="14"/>
    </row>
    <row r="1009" spans="5:16" ht="15" customHeight="1" x14ac:dyDescent="0.3">
      <c r="E1009" s="12"/>
      <c r="J1009" s="13"/>
      <c r="O1009" s="14"/>
      <c r="P1009" s="14"/>
    </row>
    <row r="1010" spans="5:16" ht="15" customHeight="1" x14ac:dyDescent="0.3">
      <c r="E1010" s="12"/>
      <c r="J1010" s="13"/>
      <c r="O1010" s="14"/>
      <c r="P1010" s="14"/>
    </row>
    <row r="1011" spans="5:16" ht="15" customHeight="1" x14ac:dyDescent="0.3">
      <c r="E1011" s="12"/>
      <c r="J1011" s="13"/>
      <c r="O1011" s="14"/>
      <c r="P1011" s="14"/>
    </row>
    <row r="1012" spans="5:16" ht="15" customHeight="1" x14ac:dyDescent="0.3">
      <c r="E1012" s="12"/>
      <c r="J1012" s="13"/>
      <c r="O1012" s="14"/>
      <c r="P1012" s="14"/>
    </row>
    <row r="1013" spans="5:16" ht="15" customHeight="1" x14ac:dyDescent="0.3">
      <c r="E1013" s="12"/>
      <c r="J1013" s="13"/>
      <c r="O1013" s="14"/>
      <c r="P1013" s="14"/>
    </row>
    <row r="1014" spans="5:16" ht="15" customHeight="1" x14ac:dyDescent="0.3">
      <c r="E1014" s="12"/>
      <c r="J1014" s="13"/>
      <c r="O1014" s="14"/>
      <c r="P1014" s="14"/>
    </row>
    <row r="1015" spans="5:16" ht="15" customHeight="1" x14ac:dyDescent="0.3">
      <c r="E1015" s="12"/>
      <c r="J1015" s="13"/>
      <c r="O1015" s="14"/>
      <c r="P1015" s="14"/>
    </row>
    <row r="1016" spans="5:16" ht="15" customHeight="1" x14ac:dyDescent="0.3">
      <c r="E1016" s="12"/>
      <c r="J1016" s="13"/>
      <c r="O1016" s="14"/>
      <c r="P1016" s="14"/>
    </row>
    <row r="1017" spans="5:16" ht="15" customHeight="1" x14ac:dyDescent="0.3">
      <c r="E1017" s="12"/>
      <c r="J1017" s="13"/>
      <c r="O1017" s="14"/>
      <c r="P1017" s="14"/>
    </row>
    <row r="1018" spans="5:16" ht="15" customHeight="1" x14ac:dyDescent="0.3">
      <c r="E1018" s="12"/>
      <c r="J1018" s="13"/>
      <c r="O1018" s="14"/>
      <c r="P1018" s="14"/>
    </row>
    <row r="1019" spans="5:16" ht="15" customHeight="1" x14ac:dyDescent="0.3">
      <c r="E1019" s="12"/>
      <c r="J1019" s="13"/>
      <c r="O1019" s="14"/>
      <c r="P1019" s="14"/>
    </row>
    <row r="1020" spans="5:16" ht="15" customHeight="1" x14ac:dyDescent="0.3">
      <c r="E1020" s="12"/>
      <c r="J1020" s="13"/>
      <c r="O1020" s="14"/>
      <c r="P1020" s="14"/>
    </row>
    <row r="1021" spans="5:16" ht="15" customHeight="1" x14ac:dyDescent="0.3">
      <c r="E1021" s="12"/>
      <c r="J1021" s="13"/>
      <c r="O1021" s="14"/>
      <c r="P1021" s="14"/>
    </row>
    <row r="1022" spans="5:16" ht="15" customHeight="1" x14ac:dyDescent="0.3">
      <c r="E1022" s="12"/>
      <c r="J1022" s="13"/>
      <c r="O1022" s="14"/>
      <c r="P1022" s="14"/>
    </row>
    <row r="1023" spans="5:16" ht="15" customHeight="1" x14ac:dyDescent="0.3">
      <c r="E1023" s="12"/>
      <c r="J1023" s="13"/>
      <c r="O1023" s="14"/>
      <c r="P1023" s="14"/>
    </row>
    <row r="1024" spans="5:16" ht="15" customHeight="1" x14ac:dyDescent="0.3">
      <c r="E1024" s="12"/>
      <c r="J1024" s="13"/>
      <c r="O1024" s="14"/>
      <c r="P1024" s="14"/>
    </row>
    <row r="1025" spans="5:16" ht="15" customHeight="1" x14ac:dyDescent="0.3">
      <c r="E1025" s="12"/>
      <c r="J1025" s="13"/>
      <c r="O1025" s="14"/>
      <c r="P1025" s="14"/>
    </row>
    <row r="1026" spans="5:16" ht="15" customHeight="1" x14ac:dyDescent="0.3">
      <c r="E1026" s="12"/>
      <c r="J1026" s="13"/>
      <c r="O1026" s="14"/>
      <c r="P1026" s="14"/>
    </row>
    <row r="1027" spans="5:16" ht="15" customHeight="1" x14ac:dyDescent="0.3">
      <c r="E1027" s="12"/>
      <c r="J1027" s="13"/>
      <c r="O1027" s="14"/>
      <c r="P1027" s="14"/>
    </row>
    <row r="1028" spans="5:16" ht="15" customHeight="1" x14ac:dyDescent="0.3">
      <c r="E1028" s="12"/>
      <c r="J1028" s="13"/>
      <c r="O1028" s="14"/>
      <c r="P1028" s="14"/>
    </row>
    <row r="1029" spans="5:16" ht="15" customHeight="1" x14ac:dyDescent="0.3">
      <c r="E1029" s="12"/>
      <c r="J1029" s="13"/>
      <c r="O1029" s="14"/>
      <c r="P1029" s="14"/>
    </row>
    <row r="1030" spans="5:16" ht="15" customHeight="1" x14ac:dyDescent="0.3">
      <c r="E1030" s="12"/>
      <c r="J1030" s="13"/>
      <c r="O1030" s="14"/>
      <c r="P1030" s="14"/>
    </row>
    <row r="1031" spans="5:16" ht="15" customHeight="1" x14ac:dyDescent="0.3">
      <c r="E1031" s="12"/>
      <c r="J1031" s="13"/>
      <c r="O1031" s="14"/>
      <c r="P1031" s="14"/>
    </row>
    <row r="1032" spans="5:16" ht="15" customHeight="1" x14ac:dyDescent="0.3">
      <c r="E1032" s="12"/>
      <c r="J1032" s="13"/>
      <c r="O1032" s="14"/>
      <c r="P1032" s="14"/>
    </row>
    <row r="1033" spans="5:16" ht="15" customHeight="1" x14ac:dyDescent="0.3">
      <c r="E1033" s="12"/>
      <c r="J1033" s="13"/>
      <c r="O1033" s="14"/>
      <c r="P1033" s="14"/>
    </row>
    <row r="1034" spans="5:16" ht="15" customHeight="1" x14ac:dyDescent="0.3">
      <c r="E1034" s="12"/>
      <c r="J1034" s="13"/>
      <c r="O1034" s="14"/>
      <c r="P1034" s="14"/>
    </row>
    <row r="1035" spans="5:16" ht="15" customHeight="1" x14ac:dyDescent="0.3">
      <c r="E1035" s="12"/>
      <c r="J1035" s="13"/>
      <c r="O1035" s="14"/>
      <c r="P1035" s="14"/>
    </row>
    <row r="1036" spans="5:16" ht="15" customHeight="1" x14ac:dyDescent="0.3">
      <c r="E1036" s="12"/>
      <c r="J1036" s="13"/>
      <c r="O1036" s="14"/>
      <c r="P1036" s="14"/>
    </row>
    <row r="1037" spans="5:16" ht="15" customHeight="1" x14ac:dyDescent="0.3">
      <c r="E1037" s="12"/>
      <c r="J1037" s="13"/>
      <c r="O1037" s="14"/>
      <c r="P1037" s="14"/>
    </row>
    <row r="1038" spans="5:16" ht="15" customHeight="1" x14ac:dyDescent="0.3">
      <c r="E1038" s="12"/>
      <c r="J1038" s="13"/>
      <c r="O1038" s="14"/>
      <c r="P1038" s="14"/>
    </row>
    <row r="1039" spans="5:16" ht="15" customHeight="1" x14ac:dyDescent="0.3">
      <c r="E1039" s="12"/>
      <c r="J1039" s="13"/>
      <c r="O1039" s="14"/>
      <c r="P1039" s="14"/>
    </row>
    <row r="1040" spans="5:16" ht="15" customHeight="1" x14ac:dyDescent="0.3">
      <c r="E1040" s="12"/>
      <c r="J1040" s="13"/>
      <c r="O1040" s="14"/>
      <c r="P1040" s="14"/>
    </row>
    <row r="1041" spans="5:16" ht="15" customHeight="1" x14ac:dyDescent="0.3">
      <c r="E1041" s="12"/>
      <c r="J1041" s="13"/>
      <c r="O1041" s="14"/>
      <c r="P1041" s="14"/>
    </row>
    <row r="1042" spans="5:16" ht="15" customHeight="1" x14ac:dyDescent="0.3">
      <c r="E1042" s="12"/>
      <c r="J1042" s="13"/>
      <c r="O1042" s="14"/>
      <c r="P1042" s="14"/>
    </row>
    <row r="1043" spans="5:16" ht="15" customHeight="1" x14ac:dyDescent="0.3">
      <c r="E1043" s="12"/>
      <c r="J1043" s="13"/>
      <c r="O1043" s="14"/>
      <c r="P1043" s="14"/>
    </row>
    <row r="1044" spans="5:16" ht="15" customHeight="1" x14ac:dyDescent="0.3">
      <c r="E1044" s="12"/>
      <c r="J1044" s="13"/>
      <c r="O1044" s="14"/>
      <c r="P1044" s="14"/>
    </row>
    <row r="1045" spans="5:16" ht="15" customHeight="1" x14ac:dyDescent="0.3">
      <c r="E1045" s="12"/>
      <c r="J1045" s="13"/>
      <c r="O1045" s="14"/>
      <c r="P1045" s="14"/>
    </row>
    <row r="1046" spans="5:16" ht="15" customHeight="1" x14ac:dyDescent="0.3">
      <c r="E1046" s="12"/>
      <c r="J1046" s="13"/>
      <c r="O1046" s="14"/>
      <c r="P1046" s="14"/>
    </row>
    <row r="1047" spans="5:16" ht="15" customHeight="1" x14ac:dyDescent="0.3">
      <c r="E1047" s="12"/>
      <c r="J1047" s="13"/>
      <c r="O1047" s="14"/>
      <c r="P1047" s="14"/>
    </row>
    <row r="1048" spans="5:16" ht="15" customHeight="1" x14ac:dyDescent="0.3">
      <c r="E1048" s="12"/>
      <c r="J1048" s="13"/>
      <c r="O1048" s="14"/>
      <c r="P1048" s="14"/>
    </row>
    <row r="1049" spans="5:16" ht="15" customHeight="1" x14ac:dyDescent="0.3">
      <c r="E1049" s="12"/>
      <c r="J1049" s="13"/>
      <c r="O1049" s="14"/>
      <c r="P1049" s="14"/>
    </row>
    <row r="1050" spans="5:16" ht="15" customHeight="1" x14ac:dyDescent="0.3">
      <c r="E1050" s="12"/>
      <c r="J1050" s="13"/>
      <c r="O1050" s="14"/>
      <c r="P1050" s="14"/>
    </row>
    <row r="1051" spans="5:16" ht="15" customHeight="1" x14ac:dyDescent="0.3">
      <c r="E1051" s="12"/>
      <c r="J1051" s="13"/>
      <c r="O1051" s="14"/>
      <c r="P1051" s="14"/>
    </row>
    <row r="1052" spans="5:16" ht="15" customHeight="1" x14ac:dyDescent="0.3">
      <c r="E1052" s="12"/>
      <c r="J1052" s="13"/>
      <c r="O1052" s="14"/>
      <c r="P1052" s="14"/>
    </row>
    <row r="1053" spans="5:16" ht="15" customHeight="1" x14ac:dyDescent="0.3">
      <c r="E1053" s="12"/>
      <c r="J1053" s="13"/>
      <c r="O1053" s="14"/>
      <c r="P1053" s="14"/>
    </row>
    <row r="1054" spans="5:16" ht="15" customHeight="1" x14ac:dyDescent="0.3">
      <c r="E1054" s="12"/>
      <c r="J1054" s="13"/>
      <c r="O1054" s="14"/>
      <c r="P1054" s="14"/>
    </row>
    <row r="1055" spans="5:16" ht="15" customHeight="1" x14ac:dyDescent="0.3">
      <c r="E1055" s="12"/>
      <c r="J1055" s="13"/>
      <c r="O1055" s="14"/>
      <c r="P1055" s="14"/>
    </row>
    <row r="1056" spans="5:16" ht="15" customHeight="1" x14ac:dyDescent="0.3">
      <c r="E1056" s="12"/>
      <c r="J1056" s="13"/>
      <c r="O1056" s="14"/>
      <c r="P1056" s="14"/>
    </row>
    <row r="1057" spans="5:16" ht="15" customHeight="1" x14ac:dyDescent="0.3">
      <c r="E1057" s="12"/>
      <c r="J1057" s="13"/>
      <c r="O1057" s="14"/>
      <c r="P1057" s="14"/>
    </row>
    <row r="1058" spans="5:16" ht="15" customHeight="1" x14ac:dyDescent="0.3">
      <c r="E1058" s="12"/>
      <c r="J1058" s="13"/>
      <c r="O1058" s="14"/>
      <c r="P1058" s="14"/>
    </row>
    <row r="1059" spans="5:16" ht="15" customHeight="1" x14ac:dyDescent="0.3">
      <c r="E1059" s="12"/>
      <c r="J1059" s="13"/>
      <c r="O1059" s="14"/>
      <c r="P1059" s="14"/>
    </row>
    <row r="1060" spans="5:16" ht="15" customHeight="1" x14ac:dyDescent="0.3">
      <c r="E1060" s="12"/>
      <c r="J1060" s="13"/>
      <c r="O1060" s="14"/>
      <c r="P1060" s="14"/>
    </row>
    <row r="1061" spans="5:16" ht="15" customHeight="1" x14ac:dyDescent="0.3">
      <c r="E1061" s="12"/>
      <c r="J1061" s="13"/>
      <c r="O1061" s="14"/>
      <c r="P1061" s="14"/>
    </row>
    <row r="1062" spans="5:16" ht="15" customHeight="1" x14ac:dyDescent="0.3">
      <c r="E1062" s="12"/>
      <c r="J1062" s="13"/>
      <c r="O1062" s="14"/>
      <c r="P1062" s="14"/>
    </row>
    <row r="1063" spans="5:16" ht="15" customHeight="1" x14ac:dyDescent="0.3">
      <c r="E1063" s="12"/>
      <c r="J1063" s="13"/>
      <c r="O1063" s="14"/>
      <c r="P1063" s="14"/>
    </row>
    <row r="1064" spans="5:16" ht="15" customHeight="1" x14ac:dyDescent="0.3">
      <c r="E1064" s="12"/>
      <c r="J1064" s="13"/>
      <c r="O1064" s="14"/>
      <c r="P1064" s="14"/>
    </row>
    <row r="1065" spans="5:16" ht="15" customHeight="1" x14ac:dyDescent="0.3">
      <c r="E1065" s="12"/>
      <c r="J1065" s="13"/>
      <c r="O1065" s="14"/>
      <c r="P1065" s="14"/>
    </row>
    <row r="1066" spans="5:16" ht="15" customHeight="1" x14ac:dyDescent="0.3">
      <c r="E1066" s="12"/>
      <c r="J1066" s="13"/>
      <c r="O1066" s="14"/>
      <c r="P1066" s="14"/>
    </row>
    <row r="1067" spans="5:16" ht="15" customHeight="1" x14ac:dyDescent="0.3">
      <c r="E1067" s="12"/>
      <c r="J1067" s="13"/>
      <c r="O1067" s="14"/>
      <c r="P1067" s="14"/>
    </row>
    <row r="1068" spans="5:16" ht="15" customHeight="1" x14ac:dyDescent="0.3">
      <c r="E1068" s="12"/>
      <c r="J1068" s="13"/>
      <c r="O1068" s="14"/>
      <c r="P1068" s="14"/>
    </row>
    <row r="1069" spans="5:16" ht="15" customHeight="1" x14ac:dyDescent="0.3">
      <c r="E1069" s="12"/>
      <c r="J1069" s="13"/>
      <c r="O1069" s="14"/>
      <c r="P1069" s="14"/>
    </row>
    <row r="1070" spans="5:16" ht="15" customHeight="1" x14ac:dyDescent="0.3">
      <c r="E1070" s="12"/>
      <c r="J1070" s="13"/>
      <c r="O1070" s="14"/>
      <c r="P1070" s="14"/>
    </row>
    <row r="1071" spans="5:16" ht="15" customHeight="1" x14ac:dyDescent="0.3">
      <c r="E1071" s="12"/>
      <c r="J1071" s="13"/>
      <c r="O1071" s="14"/>
      <c r="P1071" s="14"/>
    </row>
    <row r="1072" spans="5:16" ht="15" customHeight="1" x14ac:dyDescent="0.3">
      <c r="E1072" s="12"/>
      <c r="J1072" s="13"/>
      <c r="O1072" s="14"/>
      <c r="P1072" s="14"/>
    </row>
    <row r="1073" spans="5:16" ht="15" customHeight="1" x14ac:dyDescent="0.3">
      <c r="E1073" s="12"/>
      <c r="J1073" s="13"/>
      <c r="O1073" s="14"/>
      <c r="P1073" s="14"/>
    </row>
    <row r="1074" spans="5:16" ht="15" customHeight="1" x14ac:dyDescent="0.3">
      <c r="E1074" s="12"/>
      <c r="J1074" s="13"/>
      <c r="O1074" s="14"/>
      <c r="P1074" s="14"/>
    </row>
    <row r="1075" spans="5:16" ht="15" customHeight="1" x14ac:dyDescent="0.3">
      <c r="E1075" s="12"/>
      <c r="J1075" s="13"/>
      <c r="O1075" s="14"/>
      <c r="P1075" s="14"/>
    </row>
    <row r="1076" spans="5:16" ht="15" customHeight="1" x14ac:dyDescent="0.3">
      <c r="E1076" s="12"/>
      <c r="J1076" s="13"/>
      <c r="O1076" s="14"/>
      <c r="P1076" s="14"/>
    </row>
    <row r="1077" spans="5:16" ht="15" customHeight="1" x14ac:dyDescent="0.3">
      <c r="E1077" s="12"/>
      <c r="J1077" s="13"/>
      <c r="O1077" s="14"/>
      <c r="P1077" s="14"/>
    </row>
    <row r="1078" spans="5:16" ht="15" customHeight="1" x14ac:dyDescent="0.3">
      <c r="E1078" s="12"/>
      <c r="J1078" s="13"/>
      <c r="O1078" s="14"/>
      <c r="P1078" s="14"/>
    </row>
    <row r="1079" spans="5:16" ht="15" customHeight="1" x14ac:dyDescent="0.3">
      <c r="E1079" s="12"/>
      <c r="J1079" s="13"/>
      <c r="O1079" s="14"/>
      <c r="P1079" s="14"/>
    </row>
    <row r="1080" spans="5:16" ht="15" customHeight="1" x14ac:dyDescent="0.3">
      <c r="E1080" s="12"/>
      <c r="J1080" s="13"/>
      <c r="O1080" s="14"/>
      <c r="P1080" s="14"/>
    </row>
    <row r="1081" spans="5:16" ht="15" customHeight="1" x14ac:dyDescent="0.3">
      <c r="E1081" s="12"/>
      <c r="J1081" s="13"/>
      <c r="O1081" s="14"/>
      <c r="P1081" s="14"/>
    </row>
    <row r="1082" spans="5:16" ht="15" customHeight="1" x14ac:dyDescent="0.3">
      <c r="E1082" s="12"/>
      <c r="J1082" s="13"/>
      <c r="O1082" s="14"/>
      <c r="P1082" s="14"/>
    </row>
    <row r="1083" spans="5:16" ht="15" customHeight="1" x14ac:dyDescent="0.3">
      <c r="E1083" s="12"/>
      <c r="J1083" s="13"/>
      <c r="O1083" s="14"/>
      <c r="P1083" s="14"/>
    </row>
    <row r="1084" spans="5:16" ht="15" customHeight="1" x14ac:dyDescent="0.3">
      <c r="E1084" s="12"/>
      <c r="J1084" s="13"/>
      <c r="O1084" s="14"/>
      <c r="P1084" s="14"/>
    </row>
    <row r="1085" spans="5:16" ht="15" customHeight="1" x14ac:dyDescent="0.3">
      <c r="E1085" s="12"/>
      <c r="J1085" s="13"/>
      <c r="O1085" s="14"/>
      <c r="P1085" s="14"/>
    </row>
    <row r="1086" spans="5:16" ht="15" customHeight="1" x14ac:dyDescent="0.3">
      <c r="E1086" s="12"/>
      <c r="J1086" s="13"/>
      <c r="O1086" s="14"/>
      <c r="P1086" s="14"/>
    </row>
    <row r="1087" spans="5:16" ht="15" customHeight="1" x14ac:dyDescent="0.3">
      <c r="E1087" s="12"/>
      <c r="J1087" s="13"/>
      <c r="O1087" s="14"/>
      <c r="P1087" s="14"/>
    </row>
    <row r="1088" spans="5:16" ht="15" customHeight="1" x14ac:dyDescent="0.3">
      <c r="E1088" s="12"/>
      <c r="J1088" s="13"/>
      <c r="O1088" s="14"/>
      <c r="P1088" s="14"/>
    </row>
    <row r="1089" spans="5:16" ht="15" customHeight="1" x14ac:dyDescent="0.3">
      <c r="E1089" s="12"/>
      <c r="J1089" s="13"/>
      <c r="O1089" s="14"/>
      <c r="P1089" s="14"/>
    </row>
    <row r="1090" spans="5:16" ht="15" customHeight="1" x14ac:dyDescent="0.3">
      <c r="E1090" s="12"/>
      <c r="J1090" s="13"/>
      <c r="O1090" s="14"/>
      <c r="P1090" s="14"/>
    </row>
    <row r="1091" spans="5:16" ht="15" customHeight="1" x14ac:dyDescent="0.3">
      <c r="E1091" s="12"/>
      <c r="J1091" s="13"/>
      <c r="O1091" s="14"/>
      <c r="P1091" s="14"/>
    </row>
    <row r="1092" spans="5:16" ht="15" customHeight="1" x14ac:dyDescent="0.3">
      <c r="E1092" s="12"/>
      <c r="J1092" s="13"/>
      <c r="O1092" s="14"/>
      <c r="P1092" s="14"/>
    </row>
    <row r="1093" spans="5:16" ht="15" customHeight="1" x14ac:dyDescent="0.3">
      <c r="E1093" s="12"/>
      <c r="J1093" s="13"/>
      <c r="O1093" s="14"/>
      <c r="P1093" s="14"/>
    </row>
    <row r="1094" spans="5:16" ht="15" customHeight="1" x14ac:dyDescent="0.3">
      <c r="E1094" s="12"/>
      <c r="J1094" s="13"/>
      <c r="O1094" s="14"/>
      <c r="P1094" s="14"/>
    </row>
    <row r="1095" spans="5:16" ht="15" customHeight="1" x14ac:dyDescent="0.3">
      <c r="E1095" s="12"/>
      <c r="J1095" s="13"/>
      <c r="O1095" s="14"/>
      <c r="P1095" s="14"/>
    </row>
    <row r="1096" spans="5:16" ht="15" customHeight="1" x14ac:dyDescent="0.3">
      <c r="E1096" s="12"/>
      <c r="J1096" s="13"/>
      <c r="O1096" s="14"/>
      <c r="P1096" s="14"/>
    </row>
    <row r="1097" spans="5:16" ht="15" customHeight="1" x14ac:dyDescent="0.3">
      <c r="E1097" s="12"/>
      <c r="J1097" s="13"/>
      <c r="O1097" s="14"/>
      <c r="P1097" s="14"/>
    </row>
    <row r="1098" spans="5:16" ht="15" customHeight="1" x14ac:dyDescent="0.3">
      <c r="E1098" s="12"/>
      <c r="J1098" s="13"/>
      <c r="O1098" s="14"/>
      <c r="P1098" s="14"/>
    </row>
    <row r="1099" spans="5:16" ht="15" customHeight="1" x14ac:dyDescent="0.3">
      <c r="E1099" s="12"/>
      <c r="J1099" s="13"/>
      <c r="O1099" s="14"/>
      <c r="P1099" s="14"/>
    </row>
    <row r="1100" spans="5:16" ht="15" customHeight="1" x14ac:dyDescent="0.3">
      <c r="E1100" s="12"/>
      <c r="J1100" s="13"/>
      <c r="O1100" s="14"/>
      <c r="P1100" s="14"/>
    </row>
    <row r="1101" spans="5:16" ht="15" customHeight="1" x14ac:dyDescent="0.3">
      <c r="E1101" s="12"/>
      <c r="J1101" s="13"/>
      <c r="O1101" s="14"/>
      <c r="P1101" s="14"/>
    </row>
    <row r="1102" spans="5:16" ht="15" customHeight="1" x14ac:dyDescent="0.3">
      <c r="E1102" s="12"/>
      <c r="J1102" s="13"/>
      <c r="O1102" s="14"/>
      <c r="P1102" s="14"/>
    </row>
    <row r="1103" spans="5:16" ht="15" customHeight="1" x14ac:dyDescent="0.3">
      <c r="E1103" s="12"/>
      <c r="J1103" s="13"/>
      <c r="O1103" s="14"/>
      <c r="P1103" s="14"/>
    </row>
    <row r="1104" spans="5:16" ht="15" customHeight="1" x14ac:dyDescent="0.3">
      <c r="E1104" s="12"/>
      <c r="J1104" s="13"/>
      <c r="O1104" s="14"/>
      <c r="P1104" s="14"/>
    </row>
    <row r="1105" spans="5:16" ht="15" customHeight="1" x14ac:dyDescent="0.3">
      <c r="E1105" s="12"/>
      <c r="J1105" s="13"/>
      <c r="O1105" s="14"/>
      <c r="P1105" s="14"/>
    </row>
    <row r="1106" spans="5:16" ht="15" customHeight="1" x14ac:dyDescent="0.3">
      <c r="E1106" s="12"/>
      <c r="J1106" s="13"/>
      <c r="O1106" s="14"/>
      <c r="P1106" s="14"/>
    </row>
    <row r="1107" spans="5:16" ht="15" customHeight="1" x14ac:dyDescent="0.3">
      <c r="E1107" s="12"/>
      <c r="J1107" s="13"/>
      <c r="O1107" s="14"/>
      <c r="P1107" s="14"/>
    </row>
    <row r="1108" spans="5:16" ht="15" customHeight="1" x14ac:dyDescent="0.3">
      <c r="E1108" s="12"/>
      <c r="J1108" s="13"/>
      <c r="O1108" s="14"/>
      <c r="P1108" s="14"/>
    </row>
    <row r="1109" spans="5:16" ht="15" customHeight="1" x14ac:dyDescent="0.3">
      <c r="E1109" s="12"/>
      <c r="J1109" s="13"/>
      <c r="O1109" s="14"/>
      <c r="P1109" s="14"/>
    </row>
    <row r="1110" spans="5:16" ht="15" customHeight="1" x14ac:dyDescent="0.3">
      <c r="E1110" s="12"/>
      <c r="J1110" s="13"/>
      <c r="O1110" s="14"/>
      <c r="P1110" s="14"/>
    </row>
    <row r="1111" spans="5:16" ht="15" customHeight="1" x14ac:dyDescent="0.3">
      <c r="E1111" s="12"/>
      <c r="J1111" s="13"/>
      <c r="O1111" s="14"/>
      <c r="P1111" s="14"/>
    </row>
    <row r="1112" spans="5:16" ht="15" customHeight="1" x14ac:dyDescent="0.3">
      <c r="E1112" s="12"/>
      <c r="J1112" s="13"/>
      <c r="O1112" s="14"/>
      <c r="P1112" s="14"/>
    </row>
    <row r="1113" spans="5:16" ht="15" customHeight="1" x14ac:dyDescent="0.3">
      <c r="E1113" s="12"/>
      <c r="J1113" s="13"/>
      <c r="O1113" s="14"/>
      <c r="P1113" s="14"/>
    </row>
    <row r="1114" spans="5:16" ht="15" customHeight="1" x14ac:dyDescent="0.3">
      <c r="E1114" s="12"/>
      <c r="J1114" s="13"/>
      <c r="O1114" s="14"/>
      <c r="P1114" s="14"/>
    </row>
    <row r="1115" spans="5:16" ht="15" customHeight="1" x14ac:dyDescent="0.3">
      <c r="E1115" s="12"/>
      <c r="J1115" s="13"/>
      <c r="O1115" s="14"/>
      <c r="P1115" s="14"/>
    </row>
    <row r="1116" spans="5:16" ht="15" customHeight="1" x14ac:dyDescent="0.3">
      <c r="E1116" s="12"/>
      <c r="J1116" s="13"/>
      <c r="O1116" s="14"/>
      <c r="P1116" s="14"/>
    </row>
    <row r="1117" spans="5:16" ht="15" customHeight="1" x14ac:dyDescent="0.3">
      <c r="E1117" s="12"/>
      <c r="J1117" s="13"/>
      <c r="O1117" s="14"/>
      <c r="P1117" s="14"/>
    </row>
    <row r="1118" spans="5:16" ht="15" customHeight="1" x14ac:dyDescent="0.3">
      <c r="E1118" s="12"/>
      <c r="J1118" s="13"/>
      <c r="O1118" s="14"/>
      <c r="P1118" s="14"/>
    </row>
    <row r="1119" spans="5:16" ht="15" customHeight="1" x14ac:dyDescent="0.3">
      <c r="E1119" s="12"/>
      <c r="J1119" s="13"/>
      <c r="O1119" s="14"/>
      <c r="P1119" s="14"/>
    </row>
    <row r="1120" spans="5:16" ht="15" customHeight="1" x14ac:dyDescent="0.3">
      <c r="E1120" s="12"/>
      <c r="J1120" s="13"/>
      <c r="O1120" s="14"/>
      <c r="P1120" s="14"/>
    </row>
    <row r="1121" spans="5:16" ht="15" customHeight="1" x14ac:dyDescent="0.3">
      <c r="E1121" s="12"/>
      <c r="J1121" s="13"/>
      <c r="O1121" s="14"/>
      <c r="P1121" s="14"/>
    </row>
    <row r="1122" spans="5:16" ht="15" customHeight="1" x14ac:dyDescent="0.3">
      <c r="E1122" s="12"/>
      <c r="J1122" s="13"/>
      <c r="O1122" s="14"/>
      <c r="P1122" s="14"/>
    </row>
    <row r="1123" spans="5:16" ht="15" customHeight="1" x14ac:dyDescent="0.3">
      <c r="E1123" s="12"/>
      <c r="J1123" s="13"/>
      <c r="O1123" s="14"/>
      <c r="P1123" s="14"/>
    </row>
    <row r="1124" spans="5:16" ht="15" customHeight="1" x14ac:dyDescent="0.3">
      <c r="E1124" s="12"/>
      <c r="J1124" s="13"/>
      <c r="O1124" s="14"/>
      <c r="P1124" s="14"/>
    </row>
    <row r="1125" spans="5:16" ht="15" customHeight="1" x14ac:dyDescent="0.3">
      <c r="E1125" s="12"/>
      <c r="J1125" s="13"/>
      <c r="O1125" s="14"/>
      <c r="P1125" s="14"/>
    </row>
    <row r="1126" spans="5:16" ht="15" customHeight="1" x14ac:dyDescent="0.3">
      <c r="E1126" s="12"/>
      <c r="J1126" s="13"/>
      <c r="O1126" s="14"/>
      <c r="P1126" s="14"/>
    </row>
    <row r="1127" spans="5:16" ht="15" customHeight="1" x14ac:dyDescent="0.3">
      <c r="E1127" s="12"/>
      <c r="J1127" s="13"/>
      <c r="O1127" s="14"/>
      <c r="P1127" s="14"/>
    </row>
    <row r="1128" spans="5:16" ht="15" customHeight="1" x14ac:dyDescent="0.3">
      <c r="E1128" s="12"/>
      <c r="J1128" s="13"/>
      <c r="O1128" s="14"/>
      <c r="P1128" s="14"/>
    </row>
    <row r="1129" spans="5:16" ht="15" customHeight="1" x14ac:dyDescent="0.3">
      <c r="E1129" s="12"/>
      <c r="J1129" s="13"/>
      <c r="O1129" s="14"/>
      <c r="P1129" s="14"/>
    </row>
    <row r="1130" spans="5:16" ht="15" customHeight="1" x14ac:dyDescent="0.3">
      <c r="E1130" s="12"/>
      <c r="J1130" s="13"/>
      <c r="O1130" s="14"/>
      <c r="P1130" s="14"/>
    </row>
    <row r="1131" spans="5:16" ht="15" customHeight="1" x14ac:dyDescent="0.3">
      <c r="E1131" s="12"/>
      <c r="J1131" s="13"/>
      <c r="O1131" s="14"/>
      <c r="P1131" s="14"/>
    </row>
    <row r="1132" spans="5:16" ht="15" customHeight="1" x14ac:dyDescent="0.3">
      <c r="E1132" s="12"/>
      <c r="J1132" s="13"/>
      <c r="O1132" s="14"/>
      <c r="P1132" s="14"/>
    </row>
    <row r="1133" spans="5:16" ht="15" customHeight="1" x14ac:dyDescent="0.3">
      <c r="E1133" s="12"/>
      <c r="J1133" s="13"/>
      <c r="O1133" s="14"/>
      <c r="P1133" s="14"/>
    </row>
    <row r="1134" spans="5:16" ht="15" customHeight="1" x14ac:dyDescent="0.3">
      <c r="E1134" s="12"/>
      <c r="J1134" s="13"/>
      <c r="O1134" s="14"/>
      <c r="P1134" s="14"/>
    </row>
    <row r="1135" spans="5:16" ht="15" customHeight="1" x14ac:dyDescent="0.3">
      <c r="E1135" s="12"/>
      <c r="J1135" s="13"/>
      <c r="O1135" s="14"/>
      <c r="P1135" s="14"/>
    </row>
    <row r="1136" spans="5:16" ht="15" customHeight="1" x14ac:dyDescent="0.3">
      <c r="E1136" s="12"/>
      <c r="J1136" s="13"/>
      <c r="O1136" s="14"/>
      <c r="P1136" s="14"/>
    </row>
    <row r="1137" spans="5:16" ht="15" customHeight="1" x14ac:dyDescent="0.3">
      <c r="E1137" s="12"/>
      <c r="J1137" s="13"/>
      <c r="O1137" s="14"/>
      <c r="P1137" s="14"/>
    </row>
    <row r="1138" spans="5:16" ht="15" customHeight="1" x14ac:dyDescent="0.3">
      <c r="E1138" s="12"/>
      <c r="J1138" s="13"/>
      <c r="O1138" s="14"/>
      <c r="P1138" s="14"/>
    </row>
    <row r="1139" spans="5:16" ht="15" customHeight="1" x14ac:dyDescent="0.3">
      <c r="E1139" s="12"/>
      <c r="J1139" s="13"/>
      <c r="O1139" s="14"/>
      <c r="P1139" s="14"/>
    </row>
    <row r="1140" spans="5:16" ht="15" customHeight="1" x14ac:dyDescent="0.3">
      <c r="E1140" s="12"/>
      <c r="J1140" s="13"/>
      <c r="O1140" s="14"/>
      <c r="P1140" s="14"/>
    </row>
    <row r="1141" spans="5:16" ht="15" customHeight="1" x14ac:dyDescent="0.3">
      <c r="E1141" s="12"/>
      <c r="J1141" s="13"/>
      <c r="O1141" s="14"/>
      <c r="P1141" s="14"/>
    </row>
    <row r="1142" spans="5:16" ht="15" customHeight="1" x14ac:dyDescent="0.3">
      <c r="E1142" s="12"/>
      <c r="J1142" s="13"/>
      <c r="O1142" s="14"/>
      <c r="P1142" s="14"/>
    </row>
    <row r="1143" spans="5:16" ht="15" customHeight="1" x14ac:dyDescent="0.3">
      <c r="E1143" s="12"/>
      <c r="J1143" s="13"/>
      <c r="O1143" s="14"/>
      <c r="P1143" s="14"/>
    </row>
    <row r="1144" spans="5:16" ht="15" customHeight="1" x14ac:dyDescent="0.3">
      <c r="E1144" s="12"/>
      <c r="J1144" s="13"/>
      <c r="O1144" s="14"/>
      <c r="P1144" s="14"/>
    </row>
    <row r="1145" spans="5:16" ht="15" customHeight="1" x14ac:dyDescent="0.3">
      <c r="E1145" s="12"/>
      <c r="J1145" s="13"/>
      <c r="O1145" s="14"/>
      <c r="P1145" s="14"/>
    </row>
    <row r="1146" spans="5:16" ht="15" customHeight="1" x14ac:dyDescent="0.3">
      <c r="E1146" s="12"/>
      <c r="J1146" s="13"/>
      <c r="O1146" s="14"/>
      <c r="P1146" s="14"/>
    </row>
    <row r="1147" spans="5:16" ht="15" customHeight="1" x14ac:dyDescent="0.3">
      <c r="E1147" s="12"/>
      <c r="J1147" s="13"/>
      <c r="O1147" s="14"/>
      <c r="P1147" s="14"/>
    </row>
    <row r="1148" spans="5:16" ht="15" customHeight="1" x14ac:dyDescent="0.3">
      <c r="E1148" s="12"/>
      <c r="J1148" s="13"/>
      <c r="O1148" s="14"/>
      <c r="P1148" s="14"/>
    </row>
    <row r="1149" spans="5:16" ht="15" customHeight="1" x14ac:dyDescent="0.3">
      <c r="E1149" s="12"/>
      <c r="J1149" s="13"/>
      <c r="O1149" s="14"/>
      <c r="P1149" s="14"/>
    </row>
    <row r="1150" spans="5:16" ht="15" customHeight="1" x14ac:dyDescent="0.3">
      <c r="E1150" s="12"/>
      <c r="J1150" s="13"/>
      <c r="O1150" s="14"/>
      <c r="P1150" s="14"/>
    </row>
    <row r="1151" spans="5:16" ht="15" customHeight="1" x14ac:dyDescent="0.3">
      <c r="E1151" s="12"/>
      <c r="J1151" s="13"/>
      <c r="O1151" s="14"/>
      <c r="P1151" s="14"/>
    </row>
    <row r="1152" spans="5:16" ht="15" customHeight="1" x14ac:dyDescent="0.3">
      <c r="E1152" s="12"/>
      <c r="J1152" s="13"/>
      <c r="O1152" s="14"/>
      <c r="P1152" s="14"/>
    </row>
    <row r="1153" spans="5:16" ht="15" customHeight="1" x14ac:dyDescent="0.3">
      <c r="E1153" s="12"/>
      <c r="J1153" s="13"/>
      <c r="O1153" s="14"/>
      <c r="P1153" s="14"/>
    </row>
    <row r="1154" spans="5:16" ht="15" customHeight="1" x14ac:dyDescent="0.3">
      <c r="E1154" s="12"/>
      <c r="J1154" s="13"/>
      <c r="O1154" s="14"/>
      <c r="P1154" s="14"/>
    </row>
    <row r="1155" spans="5:16" ht="15" customHeight="1" x14ac:dyDescent="0.3">
      <c r="E1155" s="12"/>
      <c r="J1155" s="13"/>
      <c r="O1155" s="14"/>
      <c r="P1155" s="14"/>
    </row>
    <row r="1156" spans="5:16" ht="15" customHeight="1" x14ac:dyDescent="0.3">
      <c r="E1156" s="12"/>
      <c r="J1156" s="13"/>
      <c r="O1156" s="14"/>
      <c r="P1156" s="14"/>
    </row>
    <row r="1157" spans="5:16" ht="15" customHeight="1" x14ac:dyDescent="0.3">
      <c r="E1157" s="12"/>
      <c r="J1157" s="13"/>
      <c r="O1157" s="14"/>
      <c r="P1157" s="14"/>
    </row>
    <row r="1158" spans="5:16" ht="15" customHeight="1" x14ac:dyDescent="0.3">
      <c r="E1158" s="12"/>
      <c r="J1158" s="13"/>
      <c r="O1158" s="14"/>
      <c r="P1158" s="14"/>
    </row>
    <row r="1159" spans="5:16" ht="15" customHeight="1" x14ac:dyDescent="0.3">
      <c r="E1159" s="12"/>
      <c r="J1159" s="13"/>
      <c r="O1159" s="14"/>
      <c r="P1159" s="14"/>
    </row>
    <row r="1160" spans="5:16" ht="15" customHeight="1" x14ac:dyDescent="0.3">
      <c r="E1160" s="12"/>
      <c r="J1160" s="13"/>
      <c r="O1160" s="14"/>
      <c r="P1160" s="14"/>
    </row>
    <row r="1161" spans="5:16" ht="15" customHeight="1" x14ac:dyDescent="0.3">
      <c r="E1161" s="12"/>
      <c r="J1161" s="13"/>
      <c r="O1161" s="14"/>
      <c r="P1161" s="14"/>
    </row>
    <row r="1162" spans="5:16" ht="15" customHeight="1" x14ac:dyDescent="0.3">
      <c r="E1162" s="12"/>
      <c r="J1162" s="13"/>
      <c r="O1162" s="14"/>
      <c r="P1162" s="14"/>
    </row>
    <row r="1163" spans="5:16" ht="15" customHeight="1" x14ac:dyDescent="0.3">
      <c r="E1163" s="12"/>
      <c r="J1163" s="13"/>
      <c r="O1163" s="14"/>
      <c r="P1163" s="14"/>
    </row>
    <row r="1164" spans="5:16" ht="15" customHeight="1" x14ac:dyDescent="0.3">
      <c r="E1164" s="12"/>
      <c r="J1164" s="13"/>
      <c r="O1164" s="14"/>
      <c r="P1164" s="14"/>
    </row>
    <row r="1165" spans="5:16" ht="15" customHeight="1" x14ac:dyDescent="0.3">
      <c r="E1165" s="12"/>
      <c r="J1165" s="13"/>
      <c r="O1165" s="14"/>
      <c r="P1165" s="14"/>
    </row>
    <row r="1166" spans="5:16" ht="15" customHeight="1" x14ac:dyDescent="0.3">
      <c r="E1166" s="12"/>
      <c r="J1166" s="13"/>
      <c r="O1166" s="14"/>
      <c r="P1166" s="14"/>
    </row>
    <row r="1167" spans="5:16" ht="15" customHeight="1" x14ac:dyDescent="0.3">
      <c r="E1167" s="12"/>
      <c r="J1167" s="13"/>
      <c r="O1167" s="14"/>
      <c r="P1167" s="14"/>
    </row>
    <row r="1168" spans="5:16" ht="15" customHeight="1" x14ac:dyDescent="0.3">
      <c r="E1168" s="12"/>
      <c r="J1168" s="13"/>
      <c r="O1168" s="14"/>
      <c r="P1168" s="14"/>
    </row>
    <row r="1169" spans="5:16" ht="15" customHeight="1" x14ac:dyDescent="0.3">
      <c r="E1169" s="12"/>
      <c r="J1169" s="13"/>
      <c r="O1169" s="14"/>
      <c r="P1169" s="14"/>
    </row>
    <row r="1170" spans="5:16" ht="15" customHeight="1" x14ac:dyDescent="0.3">
      <c r="E1170" s="12"/>
      <c r="J1170" s="13"/>
      <c r="O1170" s="14"/>
      <c r="P1170" s="14"/>
    </row>
    <row r="1171" spans="5:16" ht="15" customHeight="1" x14ac:dyDescent="0.3">
      <c r="E1171" s="12"/>
      <c r="J1171" s="13"/>
      <c r="O1171" s="14"/>
      <c r="P1171" s="14"/>
    </row>
    <row r="1172" spans="5:16" ht="15" customHeight="1" x14ac:dyDescent="0.3">
      <c r="E1172" s="12"/>
      <c r="J1172" s="13"/>
      <c r="O1172" s="14"/>
      <c r="P1172" s="14"/>
    </row>
    <row r="1173" spans="5:16" ht="15" customHeight="1" x14ac:dyDescent="0.3">
      <c r="E1173" s="12"/>
      <c r="J1173" s="13"/>
      <c r="O1173" s="14"/>
      <c r="P1173" s="14"/>
    </row>
    <row r="1174" spans="5:16" ht="15" customHeight="1" x14ac:dyDescent="0.3">
      <c r="E1174" s="12"/>
      <c r="J1174" s="13"/>
      <c r="O1174" s="14"/>
      <c r="P1174" s="14"/>
    </row>
    <row r="1175" spans="5:16" ht="15" customHeight="1" x14ac:dyDescent="0.3">
      <c r="E1175" s="12"/>
      <c r="J1175" s="13"/>
      <c r="O1175" s="14"/>
      <c r="P1175" s="14"/>
    </row>
    <row r="1176" spans="5:16" ht="15" customHeight="1" x14ac:dyDescent="0.3">
      <c r="E1176" s="12"/>
      <c r="J1176" s="13"/>
      <c r="O1176" s="14"/>
      <c r="P1176" s="14"/>
    </row>
    <row r="1177" spans="5:16" ht="15" customHeight="1" x14ac:dyDescent="0.3">
      <c r="E1177" s="12"/>
      <c r="J1177" s="13"/>
      <c r="O1177" s="14"/>
      <c r="P1177" s="14"/>
    </row>
    <row r="1178" spans="5:16" ht="15" customHeight="1" x14ac:dyDescent="0.3">
      <c r="E1178" s="12"/>
      <c r="J1178" s="13"/>
      <c r="O1178" s="14"/>
      <c r="P1178" s="14"/>
    </row>
    <row r="1179" spans="5:16" ht="15" customHeight="1" x14ac:dyDescent="0.3">
      <c r="E1179" s="12"/>
      <c r="J1179" s="13"/>
      <c r="O1179" s="14"/>
      <c r="P1179" s="14"/>
    </row>
    <row r="1180" spans="5:16" ht="15" customHeight="1" x14ac:dyDescent="0.3">
      <c r="E1180" s="12"/>
      <c r="J1180" s="13"/>
      <c r="O1180" s="14"/>
      <c r="P1180" s="14"/>
    </row>
    <row r="1181" spans="5:16" ht="15" customHeight="1" x14ac:dyDescent="0.3">
      <c r="E1181" s="12"/>
      <c r="J1181" s="13"/>
      <c r="O1181" s="14"/>
      <c r="P1181" s="14"/>
    </row>
    <row r="1182" spans="5:16" ht="15" customHeight="1" x14ac:dyDescent="0.3">
      <c r="E1182" s="12"/>
      <c r="J1182" s="13"/>
      <c r="O1182" s="14"/>
      <c r="P1182" s="14"/>
    </row>
    <row r="1183" spans="5:16" ht="15" customHeight="1" x14ac:dyDescent="0.3">
      <c r="E1183" s="12"/>
      <c r="J1183" s="13"/>
      <c r="O1183" s="14"/>
      <c r="P1183" s="14"/>
    </row>
    <row r="1184" spans="5:16" ht="15" customHeight="1" x14ac:dyDescent="0.3">
      <c r="E1184" s="12"/>
      <c r="J1184" s="13"/>
      <c r="O1184" s="14"/>
      <c r="P1184" s="14"/>
    </row>
    <row r="1185" spans="5:16" ht="15" customHeight="1" x14ac:dyDescent="0.3">
      <c r="E1185" s="12"/>
      <c r="J1185" s="13"/>
      <c r="O1185" s="14"/>
      <c r="P1185" s="14"/>
    </row>
    <row r="1186" spans="5:16" ht="15" customHeight="1" x14ac:dyDescent="0.3">
      <c r="E1186" s="12"/>
      <c r="J1186" s="13"/>
      <c r="O1186" s="14"/>
      <c r="P1186" s="14"/>
    </row>
    <row r="1187" spans="5:16" ht="15" customHeight="1" x14ac:dyDescent="0.3">
      <c r="E1187" s="12"/>
      <c r="J1187" s="13"/>
      <c r="O1187" s="14"/>
      <c r="P1187" s="14"/>
    </row>
    <row r="1188" spans="5:16" ht="15" customHeight="1" x14ac:dyDescent="0.3">
      <c r="E1188" s="12"/>
      <c r="J1188" s="13"/>
      <c r="O1188" s="14"/>
      <c r="P1188" s="14"/>
    </row>
    <row r="1189" spans="5:16" ht="15" customHeight="1" x14ac:dyDescent="0.3">
      <c r="E1189" s="12"/>
      <c r="J1189" s="13"/>
      <c r="O1189" s="14"/>
      <c r="P1189" s="14"/>
    </row>
    <row r="1190" spans="5:16" ht="15" customHeight="1" x14ac:dyDescent="0.3">
      <c r="E1190" s="12"/>
      <c r="J1190" s="13"/>
      <c r="O1190" s="14"/>
      <c r="P1190" s="14"/>
    </row>
    <row r="1191" spans="5:16" ht="15" customHeight="1" x14ac:dyDescent="0.3">
      <c r="E1191" s="12"/>
      <c r="J1191" s="13"/>
      <c r="O1191" s="14"/>
      <c r="P1191" s="14"/>
    </row>
    <row r="1192" spans="5:16" ht="15" customHeight="1" x14ac:dyDescent="0.3">
      <c r="E1192" s="12"/>
      <c r="J1192" s="13"/>
      <c r="O1192" s="14"/>
      <c r="P1192" s="14"/>
    </row>
    <row r="1193" spans="5:16" ht="15" customHeight="1" x14ac:dyDescent="0.3">
      <c r="E1193" s="12"/>
      <c r="J1193" s="13"/>
      <c r="O1193" s="14"/>
      <c r="P1193" s="14"/>
    </row>
    <row r="1194" spans="5:16" ht="15" customHeight="1" x14ac:dyDescent="0.3">
      <c r="E1194" s="12"/>
      <c r="J1194" s="13"/>
      <c r="O1194" s="14"/>
      <c r="P1194" s="14"/>
    </row>
    <row r="1195" spans="5:16" ht="15" customHeight="1" x14ac:dyDescent="0.3">
      <c r="E1195" s="12"/>
      <c r="J1195" s="13"/>
      <c r="O1195" s="14"/>
      <c r="P1195" s="14"/>
    </row>
    <row r="1196" spans="5:16" ht="15" customHeight="1" x14ac:dyDescent="0.3">
      <c r="E1196" s="12"/>
      <c r="J1196" s="13"/>
      <c r="O1196" s="14"/>
      <c r="P1196" s="14"/>
    </row>
    <row r="1197" spans="5:16" ht="15" customHeight="1" x14ac:dyDescent="0.3">
      <c r="E1197" s="12"/>
      <c r="J1197" s="13"/>
      <c r="O1197" s="14"/>
      <c r="P1197" s="14"/>
    </row>
    <row r="1198" spans="5:16" ht="15" customHeight="1" x14ac:dyDescent="0.3">
      <c r="E1198" s="12"/>
      <c r="J1198" s="13"/>
      <c r="O1198" s="14"/>
      <c r="P1198" s="14"/>
    </row>
    <row r="1199" spans="5:16" ht="15" customHeight="1" x14ac:dyDescent="0.3">
      <c r="E1199" s="12"/>
      <c r="J1199" s="13"/>
      <c r="O1199" s="14"/>
      <c r="P1199" s="14"/>
    </row>
    <row r="1200" spans="5:16" ht="15" customHeight="1" x14ac:dyDescent="0.3">
      <c r="E1200" s="12"/>
      <c r="J1200" s="13"/>
      <c r="O1200" s="14"/>
      <c r="P1200" s="14"/>
    </row>
    <row r="1201" spans="5:16" ht="15" customHeight="1" x14ac:dyDescent="0.3">
      <c r="E1201" s="12"/>
      <c r="J1201" s="13"/>
      <c r="O1201" s="14"/>
      <c r="P1201" s="14"/>
    </row>
    <row r="1202" spans="5:16" ht="15" customHeight="1" x14ac:dyDescent="0.3">
      <c r="E1202" s="12"/>
      <c r="J1202" s="13"/>
      <c r="O1202" s="14"/>
      <c r="P1202" s="14"/>
    </row>
    <row r="1203" spans="5:16" ht="15" customHeight="1" x14ac:dyDescent="0.3">
      <c r="E1203" s="12"/>
      <c r="J1203" s="13"/>
      <c r="O1203" s="14"/>
      <c r="P1203" s="14"/>
    </row>
    <row r="1204" spans="5:16" ht="15" customHeight="1" x14ac:dyDescent="0.3">
      <c r="E1204" s="12"/>
      <c r="J1204" s="13"/>
      <c r="O1204" s="14"/>
      <c r="P1204" s="14"/>
    </row>
    <row r="1205" spans="5:16" ht="15" customHeight="1" x14ac:dyDescent="0.3">
      <c r="E1205" s="12"/>
      <c r="J1205" s="13"/>
      <c r="O1205" s="14"/>
      <c r="P1205" s="14"/>
    </row>
    <row r="1206" spans="5:16" ht="15" customHeight="1" x14ac:dyDescent="0.3">
      <c r="E1206" s="12"/>
      <c r="J1206" s="13"/>
      <c r="O1206" s="14"/>
      <c r="P1206" s="14"/>
    </row>
    <row r="1207" spans="5:16" ht="15" customHeight="1" x14ac:dyDescent="0.3">
      <c r="E1207" s="12"/>
      <c r="J1207" s="13"/>
      <c r="O1207" s="14"/>
      <c r="P1207" s="14"/>
    </row>
    <row r="1208" spans="5:16" ht="15" customHeight="1" x14ac:dyDescent="0.3">
      <c r="E1208" s="12"/>
      <c r="J1208" s="13"/>
      <c r="O1208" s="14"/>
      <c r="P1208" s="14"/>
    </row>
    <row r="1209" spans="5:16" ht="15" customHeight="1" x14ac:dyDescent="0.3">
      <c r="E1209" s="12"/>
      <c r="J1209" s="13"/>
      <c r="O1209" s="14"/>
      <c r="P1209" s="14"/>
    </row>
    <row r="1210" spans="5:16" ht="15" customHeight="1" x14ac:dyDescent="0.3">
      <c r="E1210" s="12"/>
      <c r="J1210" s="13"/>
      <c r="O1210" s="14"/>
      <c r="P1210" s="14"/>
    </row>
    <row r="1211" spans="5:16" ht="15" customHeight="1" x14ac:dyDescent="0.3">
      <c r="E1211" s="12"/>
      <c r="J1211" s="13"/>
      <c r="O1211" s="14"/>
      <c r="P1211" s="14"/>
    </row>
    <row r="1212" spans="5:16" ht="15" customHeight="1" x14ac:dyDescent="0.3">
      <c r="E1212" s="12"/>
      <c r="J1212" s="13"/>
      <c r="O1212" s="14"/>
      <c r="P1212" s="14"/>
    </row>
    <row r="1213" spans="5:16" ht="15" customHeight="1" x14ac:dyDescent="0.3">
      <c r="E1213" s="12"/>
      <c r="J1213" s="13"/>
      <c r="O1213" s="14"/>
      <c r="P1213" s="14"/>
    </row>
    <row r="1214" spans="5:16" ht="15" customHeight="1" x14ac:dyDescent="0.3">
      <c r="E1214" s="12"/>
      <c r="J1214" s="13"/>
      <c r="O1214" s="14"/>
      <c r="P1214" s="14"/>
    </row>
    <row r="1215" spans="5:16" ht="15" customHeight="1" x14ac:dyDescent="0.3">
      <c r="E1215" s="12"/>
      <c r="J1215" s="13"/>
      <c r="O1215" s="14"/>
      <c r="P1215" s="14"/>
    </row>
    <row r="1216" spans="5:16" ht="15" customHeight="1" x14ac:dyDescent="0.3">
      <c r="E1216" s="12"/>
      <c r="J1216" s="13"/>
      <c r="O1216" s="14"/>
      <c r="P1216" s="14"/>
    </row>
    <row r="1217" spans="5:16" ht="15" customHeight="1" x14ac:dyDescent="0.3">
      <c r="E1217" s="12"/>
      <c r="J1217" s="13"/>
      <c r="O1217" s="14"/>
      <c r="P1217" s="14"/>
    </row>
    <row r="1218" spans="5:16" ht="15" customHeight="1" x14ac:dyDescent="0.3">
      <c r="E1218" s="12"/>
      <c r="J1218" s="13"/>
      <c r="O1218" s="14"/>
      <c r="P1218" s="14"/>
    </row>
    <row r="1219" spans="5:16" ht="15" customHeight="1" x14ac:dyDescent="0.3">
      <c r="E1219" s="12"/>
      <c r="J1219" s="13"/>
      <c r="O1219" s="14"/>
      <c r="P1219" s="14"/>
    </row>
    <row r="1220" spans="5:16" ht="15" customHeight="1" x14ac:dyDescent="0.3">
      <c r="E1220" s="12"/>
      <c r="J1220" s="13"/>
      <c r="O1220" s="14"/>
      <c r="P1220" s="14"/>
    </row>
    <row r="1221" spans="5:16" ht="15" customHeight="1" x14ac:dyDescent="0.3">
      <c r="E1221" s="12"/>
      <c r="J1221" s="13"/>
      <c r="O1221" s="14"/>
      <c r="P1221" s="14"/>
    </row>
    <row r="1222" spans="5:16" ht="15" customHeight="1" x14ac:dyDescent="0.3">
      <c r="E1222" s="12"/>
      <c r="J1222" s="13"/>
      <c r="O1222" s="14"/>
      <c r="P1222" s="14"/>
    </row>
    <row r="1223" spans="5:16" ht="15" customHeight="1" x14ac:dyDescent="0.3">
      <c r="E1223" s="12"/>
      <c r="J1223" s="13"/>
      <c r="O1223" s="14"/>
      <c r="P1223" s="14"/>
    </row>
    <row r="1224" spans="5:16" ht="15" customHeight="1" x14ac:dyDescent="0.3">
      <c r="E1224" s="12"/>
      <c r="J1224" s="13"/>
      <c r="O1224" s="14"/>
      <c r="P1224" s="14"/>
    </row>
    <row r="1225" spans="5:16" ht="15" customHeight="1" x14ac:dyDescent="0.3">
      <c r="E1225" s="12"/>
      <c r="J1225" s="13"/>
      <c r="O1225" s="14"/>
      <c r="P1225" s="14"/>
    </row>
    <row r="1226" spans="5:16" ht="15" customHeight="1" x14ac:dyDescent="0.3">
      <c r="E1226" s="12"/>
      <c r="J1226" s="13"/>
      <c r="O1226" s="14"/>
      <c r="P1226" s="14"/>
    </row>
    <row r="1227" spans="5:16" ht="15" customHeight="1" x14ac:dyDescent="0.3">
      <c r="E1227" s="12"/>
      <c r="J1227" s="13"/>
      <c r="O1227" s="14"/>
      <c r="P1227" s="14"/>
    </row>
    <row r="1228" spans="5:16" ht="15" customHeight="1" x14ac:dyDescent="0.3">
      <c r="E1228" s="12"/>
      <c r="J1228" s="13"/>
      <c r="O1228" s="14"/>
      <c r="P1228" s="14"/>
    </row>
    <row r="1229" spans="5:16" ht="15" customHeight="1" x14ac:dyDescent="0.3">
      <c r="E1229" s="12"/>
      <c r="J1229" s="13"/>
      <c r="O1229" s="14"/>
      <c r="P1229" s="14"/>
    </row>
    <row r="1230" spans="5:16" ht="15" customHeight="1" x14ac:dyDescent="0.3">
      <c r="E1230" s="12"/>
      <c r="J1230" s="13"/>
      <c r="O1230" s="14"/>
      <c r="P1230" s="14"/>
    </row>
    <row r="1231" spans="5:16" ht="15" customHeight="1" x14ac:dyDescent="0.3">
      <c r="E1231" s="12"/>
      <c r="J1231" s="13"/>
      <c r="O1231" s="14"/>
      <c r="P1231" s="14"/>
    </row>
    <row r="1232" spans="5:16" ht="15" customHeight="1" x14ac:dyDescent="0.3">
      <c r="E1232" s="12"/>
      <c r="J1232" s="13"/>
      <c r="O1232" s="14"/>
      <c r="P1232" s="14"/>
    </row>
    <row r="1233" spans="5:16" ht="15" customHeight="1" x14ac:dyDescent="0.3">
      <c r="E1233" s="12"/>
      <c r="J1233" s="13"/>
      <c r="O1233" s="14"/>
      <c r="P1233" s="14"/>
    </row>
    <row r="1234" spans="5:16" ht="15" customHeight="1" x14ac:dyDescent="0.3">
      <c r="E1234" s="12"/>
      <c r="J1234" s="13"/>
      <c r="O1234" s="14"/>
      <c r="P1234" s="14"/>
    </row>
    <row r="1235" spans="5:16" ht="15" customHeight="1" x14ac:dyDescent="0.3">
      <c r="E1235" s="12"/>
      <c r="J1235" s="13"/>
      <c r="O1235" s="14"/>
      <c r="P1235" s="14"/>
    </row>
    <row r="1236" spans="5:16" ht="15" customHeight="1" x14ac:dyDescent="0.3">
      <c r="E1236" s="12"/>
      <c r="J1236" s="13"/>
      <c r="O1236" s="14"/>
      <c r="P1236" s="14"/>
    </row>
    <row r="1237" spans="5:16" ht="15" customHeight="1" x14ac:dyDescent="0.3">
      <c r="E1237" s="12"/>
      <c r="J1237" s="13"/>
      <c r="O1237" s="14"/>
      <c r="P1237" s="14"/>
    </row>
    <row r="1238" spans="5:16" ht="15" customHeight="1" x14ac:dyDescent="0.3">
      <c r="E1238" s="12"/>
      <c r="J1238" s="13"/>
      <c r="O1238" s="14"/>
      <c r="P1238" s="14"/>
    </row>
    <row r="1239" spans="5:16" ht="15" customHeight="1" x14ac:dyDescent="0.3">
      <c r="E1239" s="12"/>
      <c r="J1239" s="13"/>
      <c r="O1239" s="14"/>
      <c r="P1239" s="14"/>
    </row>
    <row r="1240" spans="5:16" ht="15" customHeight="1" x14ac:dyDescent="0.3">
      <c r="E1240" s="12"/>
      <c r="J1240" s="13"/>
      <c r="O1240" s="14"/>
      <c r="P1240" s="14"/>
    </row>
    <row r="1241" spans="5:16" ht="15" customHeight="1" x14ac:dyDescent="0.3">
      <c r="E1241" s="12"/>
      <c r="J1241" s="13"/>
      <c r="O1241" s="14"/>
      <c r="P1241" s="14"/>
    </row>
    <row r="1242" spans="5:16" ht="15" customHeight="1" x14ac:dyDescent="0.3">
      <c r="E1242" s="12"/>
      <c r="J1242" s="13"/>
      <c r="O1242" s="14"/>
      <c r="P1242" s="14"/>
    </row>
    <row r="1243" spans="5:16" ht="15" customHeight="1" x14ac:dyDescent="0.3">
      <c r="E1243" s="12"/>
      <c r="J1243" s="13"/>
      <c r="O1243" s="14"/>
      <c r="P1243" s="14"/>
    </row>
    <row r="1244" spans="5:16" ht="15" customHeight="1" x14ac:dyDescent="0.3">
      <c r="E1244" s="12"/>
      <c r="J1244" s="13"/>
      <c r="O1244" s="14"/>
      <c r="P1244" s="14"/>
    </row>
    <row r="1245" spans="5:16" ht="15" customHeight="1" x14ac:dyDescent="0.3">
      <c r="E1245" s="12"/>
      <c r="J1245" s="13"/>
      <c r="O1245" s="14"/>
      <c r="P1245" s="14"/>
    </row>
    <row r="1246" spans="5:16" ht="15" customHeight="1" x14ac:dyDescent="0.3">
      <c r="E1246" s="12"/>
      <c r="J1246" s="13"/>
      <c r="O1246" s="14"/>
      <c r="P1246" s="14"/>
    </row>
    <row r="1247" spans="5:16" ht="15" customHeight="1" x14ac:dyDescent="0.3">
      <c r="E1247" s="12"/>
      <c r="J1247" s="13"/>
      <c r="O1247" s="14"/>
      <c r="P1247" s="14"/>
    </row>
    <row r="1248" spans="5:16" ht="15" customHeight="1" x14ac:dyDescent="0.3">
      <c r="E1248" s="12"/>
      <c r="J1248" s="13"/>
      <c r="O1248" s="14"/>
      <c r="P1248" s="14"/>
    </row>
    <row r="1249" spans="5:16" ht="15" customHeight="1" x14ac:dyDescent="0.3">
      <c r="E1249" s="12"/>
      <c r="J1249" s="13"/>
      <c r="O1249" s="14"/>
      <c r="P1249" s="14"/>
    </row>
    <row r="1250" spans="5:16" ht="15" customHeight="1" x14ac:dyDescent="0.3">
      <c r="E1250" s="12"/>
      <c r="J1250" s="13"/>
      <c r="O1250" s="14"/>
      <c r="P1250" s="14"/>
    </row>
    <row r="1251" spans="5:16" ht="15" customHeight="1" x14ac:dyDescent="0.3">
      <c r="E1251" s="12"/>
      <c r="J1251" s="13"/>
      <c r="O1251" s="14"/>
      <c r="P1251" s="14"/>
    </row>
    <row r="1252" spans="5:16" ht="15" customHeight="1" x14ac:dyDescent="0.3">
      <c r="E1252" s="12"/>
      <c r="J1252" s="13"/>
      <c r="O1252" s="14"/>
      <c r="P1252" s="14"/>
    </row>
    <row r="1253" spans="5:16" ht="15" customHeight="1" x14ac:dyDescent="0.3">
      <c r="E1253" s="12"/>
      <c r="J1253" s="13"/>
      <c r="O1253" s="14"/>
      <c r="P1253" s="14"/>
    </row>
    <row r="1254" spans="5:16" ht="15" customHeight="1" x14ac:dyDescent="0.3">
      <c r="E1254" s="12"/>
      <c r="J1254" s="13"/>
      <c r="O1254" s="14"/>
      <c r="P1254" s="14"/>
    </row>
    <row r="1255" spans="5:16" ht="15" customHeight="1" x14ac:dyDescent="0.3">
      <c r="E1255" s="12"/>
      <c r="J1255" s="13"/>
      <c r="O1255" s="14"/>
      <c r="P1255" s="14"/>
    </row>
    <row r="1256" spans="5:16" ht="15" customHeight="1" x14ac:dyDescent="0.3">
      <c r="E1256" s="12"/>
      <c r="J1256" s="13"/>
      <c r="O1256" s="14"/>
      <c r="P1256" s="14"/>
    </row>
    <row r="1257" spans="5:16" ht="15" customHeight="1" x14ac:dyDescent="0.3">
      <c r="E1257" s="12"/>
      <c r="J1257" s="13"/>
      <c r="O1257" s="14"/>
      <c r="P1257" s="14"/>
    </row>
    <row r="1258" spans="5:16" ht="15" customHeight="1" x14ac:dyDescent="0.3">
      <c r="E1258" s="12"/>
      <c r="J1258" s="13"/>
      <c r="O1258" s="14"/>
      <c r="P1258" s="14"/>
    </row>
    <row r="1259" spans="5:16" ht="15" customHeight="1" x14ac:dyDescent="0.3">
      <c r="E1259" s="12"/>
      <c r="J1259" s="13"/>
      <c r="O1259" s="14"/>
      <c r="P1259" s="14"/>
    </row>
    <row r="1260" spans="5:16" ht="15" customHeight="1" x14ac:dyDescent="0.3">
      <c r="E1260" s="12"/>
      <c r="J1260" s="13"/>
      <c r="O1260" s="14"/>
      <c r="P1260" s="14"/>
    </row>
    <row r="1261" spans="5:16" ht="15" customHeight="1" x14ac:dyDescent="0.3">
      <c r="E1261" s="12"/>
      <c r="J1261" s="13"/>
      <c r="O1261" s="14"/>
      <c r="P1261" s="14"/>
    </row>
    <row r="1262" spans="5:16" ht="15" customHeight="1" x14ac:dyDescent="0.3">
      <c r="E1262" s="12"/>
      <c r="J1262" s="13"/>
      <c r="O1262" s="14"/>
      <c r="P1262" s="14"/>
    </row>
    <row r="1263" spans="5:16" ht="15" customHeight="1" x14ac:dyDescent="0.3">
      <c r="E1263" s="12"/>
      <c r="J1263" s="13"/>
      <c r="O1263" s="14"/>
      <c r="P1263" s="14"/>
    </row>
    <row r="1264" spans="5:16" ht="15" customHeight="1" x14ac:dyDescent="0.3">
      <c r="E1264" s="12"/>
      <c r="J1264" s="13"/>
      <c r="O1264" s="14"/>
      <c r="P1264" s="14"/>
    </row>
    <row r="1265" spans="5:16" ht="15" customHeight="1" x14ac:dyDescent="0.3">
      <c r="E1265" s="12"/>
      <c r="J1265" s="13"/>
      <c r="O1265" s="14"/>
      <c r="P1265" s="14"/>
    </row>
    <row r="1266" spans="5:16" ht="15" customHeight="1" x14ac:dyDescent="0.3">
      <c r="E1266" s="12"/>
      <c r="J1266" s="13"/>
      <c r="O1266" s="14"/>
      <c r="P1266" s="14"/>
    </row>
    <row r="1267" spans="5:16" ht="15" customHeight="1" x14ac:dyDescent="0.3">
      <c r="E1267" s="12"/>
      <c r="J1267" s="13"/>
      <c r="O1267" s="14"/>
      <c r="P1267" s="14"/>
    </row>
    <row r="1268" spans="5:16" ht="15" customHeight="1" x14ac:dyDescent="0.3">
      <c r="E1268" s="12"/>
      <c r="J1268" s="13"/>
      <c r="O1268" s="14"/>
      <c r="P1268" s="14"/>
    </row>
    <row r="1269" spans="5:16" ht="15" customHeight="1" x14ac:dyDescent="0.3">
      <c r="E1269" s="12"/>
      <c r="J1269" s="13"/>
      <c r="O1269" s="14"/>
      <c r="P1269" s="14"/>
    </row>
    <row r="1270" spans="5:16" ht="15" customHeight="1" x14ac:dyDescent="0.3">
      <c r="E1270" s="12"/>
      <c r="J1270" s="13"/>
      <c r="O1270" s="14"/>
      <c r="P1270" s="14"/>
    </row>
    <row r="1271" spans="5:16" ht="15" customHeight="1" x14ac:dyDescent="0.3">
      <c r="E1271" s="12"/>
      <c r="J1271" s="13"/>
      <c r="O1271" s="14"/>
      <c r="P1271" s="14"/>
    </row>
    <row r="1272" spans="5:16" ht="15" customHeight="1" x14ac:dyDescent="0.3">
      <c r="E1272" s="12"/>
      <c r="J1272" s="13"/>
      <c r="O1272" s="14"/>
      <c r="P1272" s="14"/>
    </row>
    <row r="1273" spans="5:16" ht="15" customHeight="1" x14ac:dyDescent="0.3">
      <c r="E1273" s="12"/>
      <c r="J1273" s="13"/>
      <c r="O1273" s="14"/>
      <c r="P1273" s="14"/>
    </row>
    <row r="1274" spans="5:16" ht="15" customHeight="1" x14ac:dyDescent="0.3">
      <c r="E1274" s="12"/>
      <c r="J1274" s="13"/>
      <c r="O1274" s="14"/>
      <c r="P1274" s="14"/>
    </row>
    <row r="1275" spans="5:16" ht="15" customHeight="1" x14ac:dyDescent="0.3">
      <c r="E1275" s="12"/>
      <c r="J1275" s="13"/>
      <c r="O1275" s="14"/>
      <c r="P1275" s="14"/>
    </row>
    <row r="1276" spans="5:16" ht="15" customHeight="1" x14ac:dyDescent="0.3">
      <c r="E1276" s="12"/>
      <c r="J1276" s="13"/>
      <c r="O1276" s="14"/>
      <c r="P1276" s="14"/>
    </row>
    <row r="1277" spans="5:16" ht="15" customHeight="1" x14ac:dyDescent="0.3">
      <c r="E1277" s="12"/>
      <c r="J1277" s="13"/>
      <c r="O1277" s="14"/>
      <c r="P1277" s="14"/>
    </row>
    <row r="1278" spans="5:16" ht="15" customHeight="1" x14ac:dyDescent="0.3">
      <c r="E1278" s="12"/>
      <c r="J1278" s="13"/>
      <c r="O1278" s="14"/>
      <c r="P1278" s="14"/>
    </row>
    <row r="1279" spans="5:16" ht="15" customHeight="1" x14ac:dyDescent="0.3">
      <c r="E1279" s="12"/>
      <c r="J1279" s="13"/>
      <c r="O1279" s="14"/>
      <c r="P1279" s="14"/>
    </row>
    <row r="1280" spans="5:16" ht="15" customHeight="1" x14ac:dyDescent="0.3">
      <c r="E1280" s="12"/>
      <c r="J1280" s="13"/>
      <c r="O1280" s="14"/>
      <c r="P1280" s="14"/>
    </row>
    <row r="1281" spans="5:16" ht="15" customHeight="1" x14ac:dyDescent="0.3">
      <c r="E1281" s="12"/>
      <c r="J1281" s="13"/>
      <c r="O1281" s="14"/>
      <c r="P1281" s="14"/>
    </row>
    <row r="1282" spans="5:16" ht="15" customHeight="1" x14ac:dyDescent="0.3">
      <c r="E1282" s="12"/>
      <c r="J1282" s="13"/>
      <c r="O1282" s="14"/>
      <c r="P1282" s="14"/>
    </row>
    <row r="1283" spans="5:16" ht="15" customHeight="1" x14ac:dyDescent="0.3">
      <c r="E1283" s="12"/>
      <c r="J1283" s="13"/>
      <c r="O1283" s="14"/>
      <c r="P1283" s="14"/>
    </row>
    <row r="1284" spans="5:16" ht="15" customHeight="1" x14ac:dyDescent="0.3">
      <c r="E1284" s="12"/>
      <c r="J1284" s="13"/>
      <c r="O1284" s="14"/>
      <c r="P1284" s="14"/>
    </row>
    <row r="1285" spans="5:16" ht="15" customHeight="1" x14ac:dyDescent="0.3">
      <c r="E1285" s="12"/>
      <c r="J1285" s="13"/>
      <c r="O1285" s="14"/>
      <c r="P1285" s="14"/>
    </row>
    <row r="1286" spans="5:16" ht="15" customHeight="1" x14ac:dyDescent="0.3">
      <c r="E1286" s="12"/>
      <c r="J1286" s="13"/>
      <c r="O1286" s="14"/>
      <c r="P1286" s="14"/>
    </row>
    <row r="1287" spans="5:16" ht="15" customHeight="1" x14ac:dyDescent="0.3">
      <c r="E1287" s="12"/>
      <c r="J1287" s="13"/>
      <c r="O1287" s="14"/>
      <c r="P1287" s="14"/>
    </row>
    <row r="1288" spans="5:16" ht="15" customHeight="1" x14ac:dyDescent="0.3">
      <c r="E1288" s="12"/>
      <c r="J1288" s="13"/>
      <c r="O1288" s="14"/>
      <c r="P1288" s="14"/>
    </row>
    <row r="1289" spans="5:16" ht="15" customHeight="1" x14ac:dyDescent="0.3">
      <c r="E1289" s="12"/>
      <c r="J1289" s="13"/>
      <c r="O1289" s="14"/>
      <c r="P1289" s="14"/>
    </row>
    <row r="1290" spans="5:16" ht="15" customHeight="1" x14ac:dyDescent="0.3">
      <c r="E1290" s="12"/>
      <c r="J1290" s="13"/>
      <c r="O1290" s="14"/>
      <c r="P1290" s="14"/>
    </row>
    <row r="1291" spans="5:16" ht="15" customHeight="1" x14ac:dyDescent="0.3">
      <c r="E1291" s="12"/>
      <c r="J1291" s="13"/>
      <c r="O1291" s="14"/>
      <c r="P1291" s="14"/>
    </row>
    <row r="1292" spans="5:16" ht="15" customHeight="1" x14ac:dyDescent="0.3">
      <c r="E1292" s="12"/>
      <c r="J1292" s="13"/>
      <c r="O1292" s="14"/>
      <c r="P1292" s="14"/>
    </row>
    <row r="1293" spans="5:16" ht="15" customHeight="1" x14ac:dyDescent="0.3">
      <c r="E1293" s="12"/>
      <c r="J1293" s="13"/>
      <c r="O1293" s="14"/>
      <c r="P1293" s="14"/>
    </row>
    <row r="1294" spans="5:16" ht="15" customHeight="1" x14ac:dyDescent="0.3">
      <c r="E1294" s="12"/>
      <c r="J1294" s="13"/>
      <c r="O1294" s="14"/>
      <c r="P1294" s="14"/>
    </row>
    <row r="1295" spans="5:16" ht="15" customHeight="1" x14ac:dyDescent="0.3">
      <c r="E1295" s="12"/>
      <c r="J1295" s="13"/>
      <c r="O1295" s="14"/>
      <c r="P1295" s="14"/>
    </row>
    <row r="1296" spans="5:16" ht="15" customHeight="1" x14ac:dyDescent="0.3">
      <c r="E1296" s="12"/>
      <c r="J1296" s="13"/>
      <c r="O1296" s="14"/>
      <c r="P1296" s="14"/>
    </row>
    <row r="1297" spans="5:16" ht="15" customHeight="1" x14ac:dyDescent="0.3">
      <c r="E1297" s="12"/>
      <c r="J1297" s="13"/>
      <c r="O1297" s="14"/>
      <c r="P1297" s="14"/>
    </row>
    <row r="1298" spans="5:16" ht="15" customHeight="1" x14ac:dyDescent="0.3">
      <c r="E1298" s="12"/>
      <c r="J1298" s="13"/>
      <c r="O1298" s="14"/>
      <c r="P1298" s="14"/>
    </row>
    <row r="1299" spans="5:16" ht="15" customHeight="1" x14ac:dyDescent="0.3">
      <c r="E1299" s="12"/>
      <c r="J1299" s="13"/>
      <c r="O1299" s="14"/>
      <c r="P1299" s="14"/>
    </row>
    <row r="1300" spans="5:16" ht="15" customHeight="1" x14ac:dyDescent="0.3">
      <c r="E1300" s="12"/>
      <c r="J1300" s="13"/>
      <c r="O1300" s="14"/>
      <c r="P1300" s="14"/>
    </row>
    <row r="1301" spans="5:16" ht="15" customHeight="1" x14ac:dyDescent="0.3">
      <c r="E1301" s="12"/>
      <c r="J1301" s="13"/>
      <c r="O1301" s="14"/>
      <c r="P1301" s="14"/>
    </row>
    <row r="1302" spans="5:16" ht="15" customHeight="1" x14ac:dyDescent="0.3">
      <c r="E1302" s="12"/>
      <c r="J1302" s="13"/>
      <c r="O1302" s="14"/>
      <c r="P1302" s="14"/>
    </row>
    <row r="1303" spans="5:16" ht="15" customHeight="1" x14ac:dyDescent="0.3">
      <c r="E1303" s="12"/>
      <c r="J1303" s="13"/>
      <c r="O1303" s="14"/>
      <c r="P1303" s="14"/>
    </row>
    <row r="1304" spans="5:16" ht="15" customHeight="1" x14ac:dyDescent="0.3">
      <c r="E1304" s="12"/>
      <c r="J1304" s="13"/>
      <c r="O1304" s="14"/>
      <c r="P1304" s="14"/>
    </row>
    <row r="1305" spans="5:16" ht="15" customHeight="1" x14ac:dyDescent="0.3">
      <c r="E1305" s="12"/>
      <c r="J1305" s="13"/>
      <c r="O1305" s="14"/>
      <c r="P1305" s="14"/>
    </row>
    <row r="1306" spans="5:16" ht="15" customHeight="1" x14ac:dyDescent="0.3">
      <c r="E1306" s="12"/>
      <c r="J1306" s="13"/>
      <c r="O1306" s="14"/>
      <c r="P1306" s="14"/>
    </row>
    <row r="1307" spans="5:16" ht="15" customHeight="1" x14ac:dyDescent="0.3">
      <c r="E1307" s="12"/>
      <c r="J1307" s="13"/>
      <c r="O1307" s="14"/>
      <c r="P1307" s="14"/>
    </row>
    <row r="1308" spans="5:16" ht="15" customHeight="1" x14ac:dyDescent="0.3">
      <c r="E1308" s="12"/>
      <c r="J1308" s="13"/>
      <c r="O1308" s="14"/>
      <c r="P1308" s="14"/>
    </row>
    <row r="1309" spans="5:16" ht="15" customHeight="1" x14ac:dyDescent="0.3">
      <c r="E1309" s="12"/>
      <c r="J1309" s="13"/>
      <c r="O1309" s="14"/>
      <c r="P1309" s="14"/>
    </row>
    <row r="1310" spans="5:16" ht="15" customHeight="1" x14ac:dyDescent="0.3">
      <c r="E1310" s="12"/>
      <c r="J1310" s="13"/>
      <c r="O1310" s="14"/>
      <c r="P1310" s="14"/>
    </row>
    <row r="1311" spans="5:16" ht="15" customHeight="1" x14ac:dyDescent="0.3">
      <c r="E1311" s="12"/>
      <c r="J1311" s="13"/>
      <c r="O1311" s="14"/>
      <c r="P1311" s="14"/>
    </row>
    <row r="1312" spans="5:16" ht="15" customHeight="1" x14ac:dyDescent="0.3">
      <c r="E1312" s="12"/>
      <c r="J1312" s="13"/>
      <c r="O1312" s="14"/>
      <c r="P1312" s="14"/>
    </row>
    <row r="1313" spans="5:16" ht="15" customHeight="1" x14ac:dyDescent="0.3">
      <c r="E1313" s="12"/>
      <c r="J1313" s="13"/>
      <c r="O1313" s="14"/>
      <c r="P1313" s="14"/>
    </row>
    <row r="1314" spans="5:16" ht="15" customHeight="1" x14ac:dyDescent="0.3">
      <c r="E1314" s="12"/>
      <c r="J1314" s="13"/>
      <c r="O1314" s="14"/>
      <c r="P1314" s="14"/>
    </row>
    <row r="1315" spans="5:16" ht="15" customHeight="1" x14ac:dyDescent="0.3">
      <c r="E1315" s="12"/>
      <c r="J1315" s="13"/>
      <c r="O1315" s="14"/>
      <c r="P1315" s="14"/>
    </row>
    <row r="1316" spans="5:16" ht="15" customHeight="1" x14ac:dyDescent="0.3">
      <c r="E1316" s="12"/>
      <c r="J1316" s="13"/>
      <c r="O1316" s="14"/>
      <c r="P1316" s="14"/>
    </row>
    <row r="1317" spans="5:16" ht="15" customHeight="1" x14ac:dyDescent="0.3">
      <c r="E1317" s="12"/>
      <c r="J1317" s="13"/>
      <c r="O1317" s="14"/>
      <c r="P1317" s="14"/>
    </row>
    <row r="1318" spans="5:16" ht="15" customHeight="1" x14ac:dyDescent="0.3">
      <c r="E1318" s="12"/>
      <c r="J1318" s="13"/>
      <c r="O1318" s="14"/>
      <c r="P1318" s="14"/>
    </row>
    <row r="1319" spans="5:16" ht="15" customHeight="1" x14ac:dyDescent="0.3">
      <c r="E1319" s="12"/>
      <c r="J1319" s="13"/>
      <c r="O1319" s="14"/>
      <c r="P1319" s="14"/>
    </row>
    <row r="1320" spans="5:16" ht="15" customHeight="1" x14ac:dyDescent="0.3">
      <c r="E1320" s="12"/>
      <c r="J1320" s="13"/>
      <c r="O1320" s="14"/>
      <c r="P1320" s="14"/>
    </row>
    <row r="1321" spans="5:16" ht="15" customHeight="1" x14ac:dyDescent="0.3">
      <c r="E1321" s="12"/>
      <c r="J1321" s="13"/>
      <c r="O1321" s="14"/>
      <c r="P1321" s="14"/>
    </row>
    <row r="1322" spans="5:16" ht="15" customHeight="1" x14ac:dyDescent="0.3">
      <c r="E1322" s="12"/>
      <c r="J1322" s="13"/>
      <c r="O1322" s="14"/>
      <c r="P1322" s="14"/>
    </row>
    <row r="1323" spans="5:16" ht="15" customHeight="1" x14ac:dyDescent="0.3">
      <c r="E1323" s="12"/>
      <c r="J1323" s="13"/>
      <c r="O1323" s="14"/>
      <c r="P1323" s="14"/>
    </row>
    <row r="1324" spans="5:16" ht="15" customHeight="1" x14ac:dyDescent="0.3">
      <c r="E1324" s="12"/>
      <c r="J1324" s="13"/>
      <c r="O1324" s="14"/>
      <c r="P1324" s="14"/>
    </row>
    <row r="1325" spans="5:16" ht="15" customHeight="1" x14ac:dyDescent="0.3">
      <c r="E1325" s="12"/>
      <c r="J1325" s="13"/>
      <c r="O1325" s="14"/>
      <c r="P1325" s="14"/>
    </row>
    <row r="1326" spans="5:16" ht="15" customHeight="1" x14ac:dyDescent="0.3">
      <c r="E1326" s="12"/>
      <c r="J1326" s="13"/>
      <c r="O1326" s="14"/>
      <c r="P1326" s="14"/>
    </row>
    <row r="1327" spans="5:16" ht="15" customHeight="1" x14ac:dyDescent="0.3">
      <c r="E1327" s="12"/>
      <c r="J1327" s="13"/>
      <c r="O1327" s="14"/>
      <c r="P1327" s="14"/>
    </row>
    <row r="1328" spans="5:16" ht="15" customHeight="1" x14ac:dyDescent="0.3">
      <c r="E1328" s="12"/>
      <c r="J1328" s="13"/>
      <c r="O1328" s="14"/>
      <c r="P1328" s="14"/>
    </row>
    <row r="1329" spans="5:16" ht="15" customHeight="1" x14ac:dyDescent="0.3">
      <c r="E1329" s="12"/>
      <c r="J1329" s="13"/>
      <c r="O1329" s="14"/>
      <c r="P1329" s="14"/>
    </row>
    <row r="1330" spans="5:16" ht="15" customHeight="1" x14ac:dyDescent="0.3">
      <c r="E1330" s="12"/>
      <c r="J1330" s="13"/>
      <c r="O1330" s="14"/>
      <c r="P1330" s="14"/>
    </row>
    <row r="1331" spans="5:16" ht="15" customHeight="1" x14ac:dyDescent="0.3">
      <c r="E1331" s="12"/>
      <c r="J1331" s="13"/>
      <c r="O1331" s="14"/>
      <c r="P1331" s="14"/>
    </row>
    <row r="1332" spans="5:16" ht="15" customHeight="1" x14ac:dyDescent="0.3">
      <c r="E1332" s="12"/>
      <c r="J1332" s="13"/>
      <c r="O1332" s="14"/>
      <c r="P1332" s="14"/>
    </row>
    <row r="1333" spans="5:16" ht="15" customHeight="1" x14ac:dyDescent="0.3">
      <c r="E1333" s="12"/>
      <c r="J1333" s="13"/>
      <c r="O1333" s="14"/>
      <c r="P1333" s="14"/>
    </row>
    <row r="1334" spans="5:16" ht="15" customHeight="1" x14ac:dyDescent="0.3">
      <c r="E1334" s="12"/>
      <c r="J1334" s="13"/>
      <c r="O1334" s="14"/>
      <c r="P1334" s="14"/>
    </row>
    <row r="1335" spans="5:16" ht="15" customHeight="1" x14ac:dyDescent="0.3">
      <c r="E1335" s="12"/>
      <c r="J1335" s="13"/>
      <c r="O1335" s="14"/>
      <c r="P1335" s="14"/>
    </row>
    <row r="1336" spans="5:16" ht="15" customHeight="1" x14ac:dyDescent="0.3">
      <c r="E1336" s="12"/>
      <c r="J1336" s="13"/>
      <c r="O1336" s="14"/>
      <c r="P1336" s="14"/>
    </row>
    <row r="1337" spans="5:16" ht="15" customHeight="1" x14ac:dyDescent="0.3">
      <c r="E1337" s="12"/>
      <c r="J1337" s="13"/>
      <c r="O1337" s="14"/>
      <c r="P1337" s="14"/>
    </row>
    <row r="1338" spans="5:16" ht="15" customHeight="1" x14ac:dyDescent="0.3">
      <c r="E1338" s="12"/>
      <c r="J1338" s="13"/>
      <c r="O1338" s="14"/>
      <c r="P1338" s="14"/>
    </row>
    <row r="1339" spans="5:16" ht="15" customHeight="1" x14ac:dyDescent="0.3">
      <c r="E1339" s="12"/>
      <c r="J1339" s="13"/>
      <c r="O1339" s="14"/>
      <c r="P1339" s="14"/>
    </row>
    <row r="1340" spans="5:16" ht="15" customHeight="1" x14ac:dyDescent="0.3">
      <c r="E1340" s="12"/>
      <c r="J1340" s="13"/>
      <c r="O1340" s="14"/>
      <c r="P1340" s="14"/>
    </row>
    <row r="1341" spans="5:16" ht="15" customHeight="1" x14ac:dyDescent="0.3">
      <c r="E1341" s="12"/>
      <c r="J1341" s="13"/>
      <c r="O1341" s="14"/>
      <c r="P1341" s="14"/>
    </row>
    <row r="1342" spans="5:16" ht="15" customHeight="1" x14ac:dyDescent="0.3">
      <c r="E1342" s="12"/>
      <c r="J1342" s="13"/>
      <c r="O1342" s="14"/>
      <c r="P1342" s="14"/>
    </row>
    <row r="1343" spans="5:16" ht="15" customHeight="1" x14ac:dyDescent="0.3">
      <c r="E1343" s="12"/>
      <c r="J1343" s="13"/>
      <c r="O1343" s="14"/>
      <c r="P1343" s="14"/>
    </row>
    <row r="1344" spans="5:16" ht="15" customHeight="1" x14ac:dyDescent="0.3">
      <c r="E1344" s="12"/>
      <c r="J1344" s="13"/>
      <c r="O1344" s="14"/>
      <c r="P1344" s="14"/>
    </row>
    <row r="1345" spans="5:16" ht="15" customHeight="1" x14ac:dyDescent="0.3">
      <c r="E1345" s="12"/>
      <c r="J1345" s="13"/>
      <c r="O1345" s="14"/>
      <c r="P1345" s="14"/>
    </row>
    <row r="1346" spans="5:16" ht="15" customHeight="1" x14ac:dyDescent="0.3">
      <c r="E1346" s="12"/>
      <c r="J1346" s="13"/>
      <c r="O1346" s="14"/>
      <c r="P1346" s="14"/>
    </row>
    <row r="1347" spans="5:16" ht="15" customHeight="1" x14ac:dyDescent="0.3">
      <c r="E1347" s="12"/>
      <c r="J1347" s="13"/>
      <c r="O1347" s="14"/>
      <c r="P1347" s="14"/>
    </row>
    <row r="1348" spans="5:16" ht="15" customHeight="1" x14ac:dyDescent="0.3">
      <c r="E1348" s="12"/>
      <c r="J1348" s="13"/>
      <c r="O1348" s="14"/>
      <c r="P1348" s="14"/>
    </row>
    <row r="1349" spans="5:16" ht="15" customHeight="1" x14ac:dyDescent="0.3">
      <c r="E1349" s="12"/>
      <c r="J1349" s="13"/>
      <c r="O1349" s="14"/>
      <c r="P1349" s="14"/>
    </row>
    <row r="1350" spans="5:16" ht="15" customHeight="1" x14ac:dyDescent="0.3">
      <c r="E1350" s="12"/>
      <c r="J1350" s="13"/>
      <c r="O1350" s="14"/>
      <c r="P1350" s="14"/>
    </row>
    <row r="1351" spans="5:16" ht="15" customHeight="1" x14ac:dyDescent="0.3">
      <c r="E1351" s="12"/>
      <c r="J1351" s="13"/>
      <c r="O1351" s="14"/>
      <c r="P1351" s="14"/>
    </row>
    <row r="1352" spans="5:16" ht="15" customHeight="1" x14ac:dyDescent="0.3">
      <c r="E1352" s="12"/>
      <c r="J1352" s="13"/>
      <c r="O1352" s="14"/>
      <c r="P1352" s="14"/>
    </row>
    <row r="1353" spans="5:16" ht="15" customHeight="1" x14ac:dyDescent="0.3">
      <c r="E1353" s="12"/>
      <c r="J1353" s="13"/>
      <c r="O1353" s="14"/>
      <c r="P1353" s="14"/>
    </row>
    <row r="1354" spans="5:16" ht="15" customHeight="1" x14ac:dyDescent="0.3">
      <c r="E1354" s="12"/>
      <c r="J1354" s="13"/>
      <c r="O1354" s="14"/>
      <c r="P1354" s="14"/>
    </row>
    <row r="1355" spans="5:16" ht="15" customHeight="1" x14ac:dyDescent="0.3">
      <c r="E1355" s="12"/>
      <c r="J1355" s="13"/>
      <c r="O1355" s="14"/>
      <c r="P1355" s="14"/>
    </row>
    <row r="1356" spans="5:16" ht="15" customHeight="1" x14ac:dyDescent="0.3">
      <c r="E1356" s="12"/>
      <c r="J1356" s="13"/>
      <c r="O1356" s="14"/>
      <c r="P1356" s="14"/>
    </row>
    <row r="1357" spans="5:16" ht="15" customHeight="1" x14ac:dyDescent="0.3">
      <c r="E1357" s="12"/>
      <c r="J1357" s="13"/>
      <c r="O1357" s="14"/>
      <c r="P1357" s="14"/>
    </row>
    <row r="1358" spans="5:16" ht="15" customHeight="1" x14ac:dyDescent="0.3">
      <c r="E1358" s="12"/>
      <c r="J1358" s="13"/>
      <c r="O1358" s="14"/>
      <c r="P1358" s="14"/>
    </row>
    <row r="1359" spans="5:16" ht="15" customHeight="1" x14ac:dyDescent="0.3">
      <c r="E1359" s="12"/>
      <c r="J1359" s="13"/>
      <c r="O1359" s="14"/>
      <c r="P1359" s="14"/>
    </row>
    <row r="1360" spans="5:16" ht="15" customHeight="1" x14ac:dyDescent="0.3">
      <c r="E1360" s="12"/>
      <c r="J1360" s="13"/>
      <c r="O1360" s="14"/>
      <c r="P1360" s="14"/>
    </row>
    <row r="1361" spans="5:16" ht="15" customHeight="1" x14ac:dyDescent="0.3">
      <c r="E1361" s="12"/>
      <c r="J1361" s="13"/>
      <c r="O1361" s="14"/>
      <c r="P1361" s="14"/>
    </row>
    <row r="1362" spans="5:16" ht="15" customHeight="1" x14ac:dyDescent="0.3">
      <c r="E1362" s="12"/>
      <c r="J1362" s="13"/>
      <c r="O1362" s="14"/>
      <c r="P1362" s="14"/>
    </row>
    <row r="1363" spans="5:16" ht="15" customHeight="1" x14ac:dyDescent="0.3">
      <c r="E1363" s="12"/>
      <c r="J1363" s="13"/>
      <c r="O1363" s="14"/>
      <c r="P1363" s="14"/>
    </row>
    <row r="1364" spans="5:16" ht="15" customHeight="1" x14ac:dyDescent="0.3">
      <c r="E1364" s="12"/>
      <c r="J1364" s="13"/>
      <c r="O1364" s="14"/>
      <c r="P1364" s="14"/>
    </row>
    <row r="1365" spans="5:16" ht="15" customHeight="1" x14ac:dyDescent="0.3">
      <c r="E1365" s="12"/>
      <c r="J1365" s="13"/>
      <c r="O1365" s="14"/>
      <c r="P1365" s="14"/>
    </row>
    <row r="1366" spans="5:16" ht="15" customHeight="1" x14ac:dyDescent="0.3">
      <c r="E1366" s="12"/>
      <c r="J1366" s="13"/>
      <c r="O1366" s="14"/>
      <c r="P1366" s="14"/>
    </row>
    <row r="1367" spans="5:16" ht="15" customHeight="1" x14ac:dyDescent="0.3">
      <c r="E1367" s="12"/>
      <c r="J1367" s="13"/>
      <c r="O1367" s="14"/>
      <c r="P1367" s="14"/>
    </row>
    <row r="1368" spans="5:16" ht="15" customHeight="1" x14ac:dyDescent="0.3">
      <c r="E1368" s="12"/>
      <c r="J1368" s="13"/>
      <c r="O1368" s="14"/>
      <c r="P1368" s="14"/>
    </row>
    <row r="1369" spans="5:16" ht="15" customHeight="1" x14ac:dyDescent="0.3">
      <c r="E1369" s="12"/>
      <c r="J1369" s="13"/>
      <c r="O1369" s="14"/>
      <c r="P1369" s="14"/>
    </row>
    <row r="1370" spans="5:16" ht="15" customHeight="1" x14ac:dyDescent="0.3">
      <c r="E1370" s="12"/>
      <c r="J1370" s="13"/>
      <c r="O1370" s="14"/>
      <c r="P1370" s="14"/>
    </row>
    <row r="1371" spans="5:16" ht="15" customHeight="1" x14ac:dyDescent="0.3">
      <c r="E1371" s="12"/>
      <c r="J1371" s="13"/>
      <c r="O1371" s="14"/>
      <c r="P1371" s="14"/>
    </row>
    <row r="1372" spans="5:16" ht="15" customHeight="1" x14ac:dyDescent="0.3">
      <c r="E1372" s="12"/>
      <c r="J1372" s="13"/>
      <c r="O1372" s="14"/>
      <c r="P1372" s="14"/>
    </row>
    <row r="1373" spans="5:16" ht="15" customHeight="1" x14ac:dyDescent="0.3">
      <c r="E1373" s="12"/>
      <c r="J1373" s="13"/>
      <c r="O1373" s="14"/>
      <c r="P1373" s="14"/>
    </row>
    <row r="1374" spans="5:16" ht="15" customHeight="1" x14ac:dyDescent="0.3">
      <c r="E1374" s="12"/>
      <c r="J1374" s="13"/>
      <c r="O1374" s="14"/>
      <c r="P1374" s="14"/>
    </row>
    <row r="1375" spans="5:16" ht="15" customHeight="1" x14ac:dyDescent="0.3">
      <c r="E1375" s="12"/>
      <c r="J1375" s="13"/>
      <c r="O1375" s="14"/>
      <c r="P1375" s="14"/>
    </row>
    <row r="1376" spans="5:16" ht="15" customHeight="1" x14ac:dyDescent="0.3">
      <c r="E1376" s="12"/>
      <c r="J1376" s="13"/>
      <c r="O1376" s="14"/>
      <c r="P1376" s="14"/>
    </row>
    <row r="1377" spans="5:16" ht="15" customHeight="1" x14ac:dyDescent="0.3">
      <c r="E1377" s="12"/>
      <c r="J1377" s="13"/>
      <c r="O1377" s="14"/>
      <c r="P1377" s="14"/>
    </row>
    <row r="1378" spans="5:16" ht="15" customHeight="1" x14ac:dyDescent="0.3">
      <c r="E1378" s="12"/>
      <c r="J1378" s="13"/>
      <c r="O1378" s="14"/>
      <c r="P1378" s="14"/>
    </row>
    <row r="1379" spans="5:16" ht="15" customHeight="1" x14ac:dyDescent="0.3">
      <c r="E1379" s="12"/>
      <c r="J1379" s="13"/>
      <c r="O1379" s="14"/>
      <c r="P1379" s="14"/>
    </row>
    <row r="1380" spans="5:16" ht="15" customHeight="1" x14ac:dyDescent="0.3">
      <c r="E1380" s="12"/>
      <c r="J1380" s="13"/>
      <c r="O1380" s="14"/>
      <c r="P1380" s="14"/>
    </row>
    <row r="1381" spans="5:16" ht="15" customHeight="1" x14ac:dyDescent="0.3">
      <c r="E1381" s="12"/>
      <c r="J1381" s="13"/>
      <c r="O1381" s="14"/>
      <c r="P1381" s="14"/>
    </row>
    <row r="1382" spans="5:16" ht="15" customHeight="1" x14ac:dyDescent="0.3">
      <c r="E1382" s="12"/>
      <c r="J1382" s="13"/>
      <c r="O1382" s="14"/>
      <c r="P1382" s="14"/>
    </row>
    <row r="1383" spans="5:16" ht="15" customHeight="1" x14ac:dyDescent="0.3">
      <c r="E1383" s="12"/>
      <c r="J1383" s="13"/>
      <c r="O1383" s="14"/>
      <c r="P1383" s="14"/>
    </row>
    <row r="1384" spans="5:16" ht="15" customHeight="1" x14ac:dyDescent="0.3">
      <c r="E1384" s="12"/>
      <c r="J1384" s="13"/>
      <c r="O1384" s="14"/>
      <c r="P1384" s="14"/>
    </row>
    <row r="1385" spans="5:16" ht="15" customHeight="1" x14ac:dyDescent="0.3">
      <c r="E1385" s="12"/>
      <c r="J1385" s="13"/>
      <c r="O1385" s="14"/>
      <c r="P1385" s="14"/>
    </row>
    <row r="1386" spans="5:16" ht="15" customHeight="1" x14ac:dyDescent="0.3">
      <c r="E1386" s="12"/>
      <c r="J1386" s="13"/>
      <c r="O1386" s="14"/>
      <c r="P1386" s="14"/>
    </row>
    <row r="1387" spans="5:16" ht="15" customHeight="1" x14ac:dyDescent="0.3">
      <c r="E1387" s="12"/>
      <c r="J1387" s="13"/>
      <c r="O1387" s="14"/>
      <c r="P1387" s="14"/>
    </row>
    <row r="1388" spans="5:16" ht="15" customHeight="1" x14ac:dyDescent="0.3">
      <c r="E1388" s="12"/>
      <c r="J1388" s="13"/>
      <c r="O1388" s="14"/>
      <c r="P1388" s="14"/>
    </row>
    <row r="1389" spans="5:16" ht="15" customHeight="1" x14ac:dyDescent="0.3">
      <c r="E1389" s="12"/>
      <c r="J1389" s="13"/>
      <c r="O1389" s="14"/>
      <c r="P1389" s="14"/>
    </row>
    <row r="1390" spans="5:16" ht="15" customHeight="1" x14ac:dyDescent="0.3">
      <c r="E1390" s="12"/>
      <c r="J1390" s="13"/>
      <c r="O1390" s="14"/>
      <c r="P1390" s="14"/>
    </row>
    <row r="1391" spans="5:16" ht="15" customHeight="1" x14ac:dyDescent="0.3">
      <c r="E1391" s="12"/>
      <c r="J1391" s="13"/>
      <c r="O1391" s="14"/>
      <c r="P1391" s="14"/>
    </row>
    <row r="1392" spans="5:16" ht="15" customHeight="1" x14ac:dyDescent="0.3">
      <c r="E1392" s="12"/>
      <c r="J1392" s="13"/>
      <c r="O1392" s="14"/>
      <c r="P1392" s="14"/>
    </row>
    <row r="1393" spans="5:16" ht="15" customHeight="1" x14ac:dyDescent="0.3">
      <c r="E1393" s="12"/>
      <c r="J1393" s="13"/>
      <c r="O1393" s="14"/>
      <c r="P1393" s="14"/>
    </row>
    <row r="1394" spans="5:16" ht="15" customHeight="1" x14ac:dyDescent="0.3">
      <c r="E1394" s="12"/>
      <c r="J1394" s="13"/>
      <c r="O1394" s="14"/>
      <c r="P1394" s="14"/>
    </row>
    <row r="1395" spans="5:16" ht="15" customHeight="1" x14ac:dyDescent="0.3">
      <c r="E1395" s="12"/>
      <c r="J1395" s="13"/>
      <c r="O1395" s="14"/>
      <c r="P1395" s="14"/>
    </row>
    <row r="1396" spans="5:16" ht="15" customHeight="1" x14ac:dyDescent="0.3">
      <c r="E1396" s="12"/>
      <c r="J1396" s="13"/>
      <c r="O1396" s="14"/>
      <c r="P1396" s="14"/>
    </row>
    <row r="1397" spans="5:16" ht="15" customHeight="1" x14ac:dyDescent="0.3">
      <c r="E1397" s="12"/>
      <c r="J1397" s="13"/>
      <c r="O1397" s="14"/>
      <c r="P1397" s="14"/>
    </row>
    <row r="1398" spans="5:16" ht="15" customHeight="1" x14ac:dyDescent="0.3">
      <c r="E1398" s="12"/>
      <c r="J1398" s="13"/>
      <c r="O1398" s="14"/>
      <c r="P1398" s="14"/>
    </row>
    <row r="1399" spans="5:16" ht="15" customHeight="1" x14ac:dyDescent="0.3">
      <c r="E1399" s="12"/>
      <c r="J1399" s="13"/>
      <c r="O1399" s="14"/>
      <c r="P1399" s="14"/>
    </row>
    <row r="1400" spans="5:16" ht="15" customHeight="1" x14ac:dyDescent="0.3">
      <c r="E1400" s="12"/>
      <c r="J1400" s="13"/>
      <c r="O1400" s="14"/>
      <c r="P1400" s="14"/>
    </row>
    <row r="1401" spans="5:16" ht="15" customHeight="1" x14ac:dyDescent="0.3">
      <c r="E1401" s="12"/>
      <c r="J1401" s="13"/>
      <c r="O1401" s="14"/>
      <c r="P1401" s="14"/>
    </row>
    <row r="1402" spans="5:16" ht="15" customHeight="1" x14ac:dyDescent="0.3">
      <c r="E1402" s="12"/>
      <c r="J1402" s="13"/>
      <c r="O1402" s="14"/>
      <c r="P1402" s="14"/>
    </row>
    <row r="1403" spans="5:16" ht="15" customHeight="1" x14ac:dyDescent="0.3">
      <c r="E1403" s="12"/>
      <c r="J1403" s="13"/>
      <c r="O1403" s="14"/>
      <c r="P1403" s="14"/>
    </row>
    <row r="1404" spans="5:16" ht="15" customHeight="1" x14ac:dyDescent="0.3">
      <c r="E1404" s="12"/>
      <c r="J1404" s="13"/>
      <c r="O1404" s="14"/>
      <c r="P1404" s="14"/>
    </row>
    <row r="1405" spans="5:16" ht="15" customHeight="1" x14ac:dyDescent="0.3">
      <c r="E1405" s="12"/>
      <c r="J1405" s="13"/>
      <c r="O1405" s="14"/>
      <c r="P1405" s="14"/>
    </row>
    <row r="1406" spans="5:16" ht="15" customHeight="1" x14ac:dyDescent="0.3">
      <c r="E1406" s="12"/>
      <c r="J1406" s="13"/>
      <c r="O1406" s="14"/>
      <c r="P1406" s="14"/>
    </row>
    <row r="1407" spans="5:16" ht="15" customHeight="1" x14ac:dyDescent="0.3">
      <c r="E1407" s="12"/>
      <c r="J1407" s="13"/>
      <c r="O1407" s="14"/>
      <c r="P1407" s="14"/>
    </row>
    <row r="1408" spans="5:16" ht="15" customHeight="1" x14ac:dyDescent="0.3">
      <c r="E1408" s="12"/>
      <c r="J1408" s="13"/>
      <c r="O1408" s="14"/>
      <c r="P1408" s="14"/>
    </row>
    <row r="1409" spans="5:16" ht="15" customHeight="1" x14ac:dyDescent="0.3">
      <c r="E1409" s="12"/>
      <c r="J1409" s="13"/>
      <c r="O1409" s="14"/>
      <c r="P1409" s="14"/>
    </row>
    <row r="1410" spans="5:16" ht="15" customHeight="1" x14ac:dyDescent="0.3">
      <c r="E1410" s="12"/>
      <c r="J1410" s="13"/>
      <c r="O1410" s="14"/>
      <c r="P1410" s="14"/>
    </row>
    <row r="1411" spans="5:16" ht="15" customHeight="1" x14ac:dyDescent="0.3">
      <c r="E1411" s="12"/>
      <c r="J1411" s="13"/>
      <c r="O1411" s="14"/>
      <c r="P1411" s="14"/>
    </row>
    <row r="1412" spans="5:16" ht="15" customHeight="1" x14ac:dyDescent="0.3">
      <c r="E1412" s="12"/>
      <c r="J1412" s="13"/>
      <c r="O1412" s="14"/>
      <c r="P1412" s="14"/>
    </row>
    <row r="1413" spans="5:16" ht="15" customHeight="1" x14ac:dyDescent="0.3">
      <c r="E1413" s="12"/>
      <c r="J1413" s="13"/>
      <c r="O1413" s="14"/>
      <c r="P1413" s="14"/>
    </row>
    <row r="1414" spans="5:16" ht="15" customHeight="1" x14ac:dyDescent="0.3">
      <c r="E1414" s="12"/>
      <c r="J1414" s="13"/>
      <c r="O1414" s="14"/>
      <c r="P1414" s="14"/>
    </row>
    <row r="1415" spans="5:16" ht="15" customHeight="1" x14ac:dyDescent="0.3">
      <c r="E1415" s="12"/>
      <c r="J1415" s="13"/>
      <c r="O1415" s="14"/>
      <c r="P1415" s="14"/>
    </row>
    <row r="1416" spans="5:16" ht="15" customHeight="1" x14ac:dyDescent="0.3">
      <c r="E1416" s="12"/>
      <c r="J1416" s="13"/>
      <c r="O1416" s="14"/>
      <c r="P1416" s="14"/>
    </row>
    <row r="1417" spans="5:16" ht="15" customHeight="1" x14ac:dyDescent="0.3">
      <c r="E1417" s="12"/>
      <c r="J1417" s="13"/>
      <c r="O1417" s="14"/>
      <c r="P1417" s="14"/>
    </row>
    <row r="1418" spans="5:16" ht="15" customHeight="1" x14ac:dyDescent="0.3">
      <c r="E1418" s="12"/>
      <c r="J1418" s="13"/>
      <c r="O1418" s="14"/>
      <c r="P1418" s="14"/>
    </row>
    <row r="1419" spans="5:16" ht="15" customHeight="1" x14ac:dyDescent="0.3">
      <c r="E1419" s="12"/>
      <c r="J1419" s="13"/>
      <c r="O1419" s="14"/>
      <c r="P1419" s="14"/>
    </row>
    <row r="1420" spans="5:16" ht="15" customHeight="1" x14ac:dyDescent="0.3">
      <c r="E1420" s="12"/>
      <c r="J1420" s="13"/>
      <c r="O1420" s="14"/>
      <c r="P1420" s="14"/>
    </row>
    <row r="1421" spans="5:16" ht="15" customHeight="1" x14ac:dyDescent="0.3">
      <c r="E1421" s="12"/>
      <c r="J1421" s="13"/>
      <c r="O1421" s="14"/>
      <c r="P1421" s="14"/>
    </row>
    <row r="1422" spans="5:16" ht="15" customHeight="1" x14ac:dyDescent="0.3">
      <c r="E1422" s="12"/>
      <c r="J1422" s="13"/>
      <c r="O1422" s="14"/>
      <c r="P1422" s="14"/>
    </row>
    <row r="1423" spans="5:16" ht="15" customHeight="1" x14ac:dyDescent="0.3">
      <c r="E1423" s="12"/>
      <c r="J1423" s="13"/>
      <c r="O1423" s="14"/>
      <c r="P1423" s="14"/>
    </row>
    <row r="1424" spans="5:16" ht="15" customHeight="1" x14ac:dyDescent="0.3">
      <c r="E1424" s="12"/>
      <c r="J1424" s="13"/>
      <c r="O1424" s="14"/>
      <c r="P1424" s="14"/>
    </row>
    <row r="1425" spans="5:16" ht="15" customHeight="1" x14ac:dyDescent="0.3">
      <c r="E1425" s="12"/>
      <c r="J1425" s="13"/>
      <c r="O1425" s="14"/>
      <c r="P1425" s="14"/>
    </row>
    <row r="1426" spans="5:16" ht="15" customHeight="1" x14ac:dyDescent="0.3">
      <c r="E1426" s="12"/>
      <c r="J1426" s="13"/>
      <c r="O1426" s="14"/>
      <c r="P1426" s="14"/>
    </row>
    <row r="1427" spans="5:16" ht="15" customHeight="1" x14ac:dyDescent="0.3">
      <c r="E1427" s="12"/>
      <c r="J1427" s="13"/>
      <c r="O1427" s="14"/>
      <c r="P1427" s="14"/>
    </row>
    <row r="1428" spans="5:16" ht="15" customHeight="1" x14ac:dyDescent="0.3">
      <c r="E1428" s="12"/>
      <c r="J1428" s="13"/>
      <c r="O1428" s="14"/>
      <c r="P1428" s="14"/>
    </row>
    <row r="1429" spans="5:16" ht="15" customHeight="1" x14ac:dyDescent="0.3">
      <c r="E1429" s="12"/>
      <c r="J1429" s="13"/>
      <c r="O1429" s="14"/>
      <c r="P1429" s="14"/>
    </row>
    <row r="1430" spans="5:16" ht="15" customHeight="1" x14ac:dyDescent="0.3">
      <c r="E1430" s="12"/>
      <c r="J1430" s="13"/>
      <c r="O1430" s="14"/>
      <c r="P1430" s="14"/>
    </row>
    <row r="1431" spans="5:16" ht="15" customHeight="1" x14ac:dyDescent="0.3">
      <c r="E1431" s="12"/>
      <c r="J1431" s="13"/>
      <c r="O1431" s="14"/>
      <c r="P1431" s="14"/>
    </row>
    <row r="1432" spans="5:16" ht="15" customHeight="1" x14ac:dyDescent="0.3">
      <c r="E1432" s="12"/>
      <c r="J1432" s="13"/>
      <c r="O1432" s="14"/>
      <c r="P1432" s="14"/>
    </row>
    <row r="1433" spans="5:16" ht="15" customHeight="1" x14ac:dyDescent="0.3">
      <c r="E1433" s="12"/>
      <c r="J1433" s="13"/>
      <c r="O1433" s="14"/>
      <c r="P1433" s="14"/>
    </row>
    <row r="1434" spans="5:16" ht="15" customHeight="1" x14ac:dyDescent="0.3">
      <c r="E1434" s="12"/>
      <c r="J1434" s="13"/>
      <c r="O1434" s="14"/>
      <c r="P1434" s="14"/>
    </row>
    <row r="1435" spans="5:16" ht="15" customHeight="1" x14ac:dyDescent="0.3">
      <c r="E1435" s="12"/>
      <c r="J1435" s="13"/>
      <c r="O1435" s="14"/>
      <c r="P1435" s="14"/>
    </row>
    <row r="1436" spans="5:16" ht="15" customHeight="1" x14ac:dyDescent="0.3">
      <c r="E1436" s="12"/>
      <c r="J1436" s="13"/>
      <c r="O1436" s="14"/>
      <c r="P1436" s="14"/>
    </row>
    <row r="1437" spans="5:16" ht="15" customHeight="1" x14ac:dyDescent="0.3">
      <c r="E1437" s="12"/>
      <c r="J1437" s="13"/>
      <c r="O1437" s="14"/>
      <c r="P1437" s="14"/>
    </row>
    <row r="1438" spans="5:16" ht="15" customHeight="1" x14ac:dyDescent="0.3">
      <c r="E1438" s="12"/>
      <c r="J1438" s="13"/>
      <c r="O1438" s="14"/>
      <c r="P1438" s="14"/>
    </row>
    <row r="1439" spans="5:16" ht="15" customHeight="1" x14ac:dyDescent="0.3">
      <c r="E1439" s="12"/>
      <c r="J1439" s="13"/>
      <c r="O1439" s="14"/>
      <c r="P1439" s="14"/>
    </row>
    <row r="1440" spans="5:16" ht="15" customHeight="1" x14ac:dyDescent="0.3">
      <c r="E1440" s="12"/>
      <c r="J1440" s="13"/>
      <c r="O1440" s="14"/>
      <c r="P1440" s="14"/>
    </row>
    <row r="1441" spans="5:16" ht="15" customHeight="1" x14ac:dyDescent="0.3">
      <c r="E1441" s="12"/>
      <c r="J1441" s="13"/>
      <c r="O1441" s="14"/>
      <c r="P1441" s="14"/>
    </row>
    <row r="1442" spans="5:16" ht="15" customHeight="1" x14ac:dyDescent="0.3">
      <c r="E1442" s="12"/>
      <c r="J1442" s="13"/>
      <c r="O1442" s="14"/>
      <c r="P1442" s="14"/>
    </row>
    <row r="1443" spans="5:16" ht="15" customHeight="1" x14ac:dyDescent="0.3">
      <c r="E1443" s="12"/>
      <c r="J1443" s="13"/>
      <c r="O1443" s="14"/>
      <c r="P1443" s="14"/>
    </row>
    <row r="1444" spans="5:16" ht="15" customHeight="1" x14ac:dyDescent="0.3">
      <c r="E1444" s="12"/>
      <c r="J1444" s="13"/>
      <c r="O1444" s="14"/>
      <c r="P1444" s="14"/>
    </row>
    <row r="1445" spans="5:16" ht="15" customHeight="1" x14ac:dyDescent="0.3">
      <c r="E1445" s="12"/>
      <c r="J1445" s="13"/>
      <c r="O1445" s="14"/>
      <c r="P1445" s="14"/>
    </row>
    <row r="1446" spans="5:16" ht="15" customHeight="1" x14ac:dyDescent="0.3">
      <c r="E1446" s="12"/>
      <c r="J1446" s="13"/>
      <c r="O1446" s="14"/>
      <c r="P1446" s="14"/>
    </row>
    <row r="1447" spans="5:16" ht="15" customHeight="1" x14ac:dyDescent="0.3">
      <c r="E1447" s="12"/>
      <c r="J1447" s="13"/>
      <c r="O1447" s="14"/>
      <c r="P1447" s="14"/>
    </row>
    <row r="1448" spans="5:16" ht="15" customHeight="1" x14ac:dyDescent="0.3">
      <c r="E1448" s="12"/>
      <c r="J1448" s="13"/>
      <c r="O1448" s="14"/>
      <c r="P1448" s="14"/>
    </row>
    <row r="1449" spans="5:16" ht="15" customHeight="1" x14ac:dyDescent="0.3">
      <c r="E1449" s="12"/>
      <c r="J1449" s="13"/>
      <c r="O1449" s="14"/>
      <c r="P1449" s="14"/>
    </row>
    <row r="1450" spans="5:16" ht="15" customHeight="1" x14ac:dyDescent="0.3">
      <c r="E1450" s="12"/>
      <c r="J1450" s="13"/>
      <c r="O1450" s="14"/>
      <c r="P1450" s="14"/>
    </row>
    <row r="1451" spans="5:16" ht="15" customHeight="1" x14ac:dyDescent="0.3">
      <c r="E1451" s="12"/>
      <c r="J1451" s="13"/>
      <c r="O1451" s="14"/>
      <c r="P1451" s="14"/>
    </row>
    <row r="1452" spans="5:16" ht="15" customHeight="1" x14ac:dyDescent="0.3">
      <c r="E1452" s="12"/>
      <c r="J1452" s="13"/>
      <c r="O1452" s="14"/>
      <c r="P1452" s="14"/>
    </row>
    <row r="1453" spans="5:16" ht="15" customHeight="1" x14ac:dyDescent="0.3">
      <c r="E1453" s="12"/>
      <c r="J1453" s="13"/>
      <c r="O1453" s="14"/>
      <c r="P1453" s="14"/>
    </row>
    <row r="1454" spans="5:16" ht="15" customHeight="1" x14ac:dyDescent="0.3">
      <c r="E1454" s="12"/>
      <c r="J1454" s="13"/>
      <c r="O1454" s="14"/>
      <c r="P1454" s="14"/>
    </row>
    <row r="1455" spans="5:16" ht="15" customHeight="1" x14ac:dyDescent="0.3">
      <c r="E1455" s="12"/>
      <c r="J1455" s="13"/>
      <c r="O1455" s="14"/>
      <c r="P1455" s="14"/>
    </row>
    <row r="1456" spans="5:16" ht="15" customHeight="1" x14ac:dyDescent="0.3">
      <c r="E1456" s="12"/>
      <c r="J1456" s="13"/>
      <c r="O1456" s="14"/>
      <c r="P1456" s="14"/>
    </row>
    <row r="1457" spans="5:16" ht="15" customHeight="1" x14ac:dyDescent="0.3">
      <c r="E1457" s="12"/>
      <c r="J1457" s="13"/>
      <c r="O1457" s="14"/>
      <c r="P1457" s="14"/>
    </row>
    <row r="1458" spans="5:16" ht="15" customHeight="1" x14ac:dyDescent="0.3">
      <c r="E1458" s="12"/>
      <c r="J1458" s="13"/>
      <c r="O1458" s="14"/>
      <c r="P1458" s="14"/>
    </row>
    <row r="1459" spans="5:16" ht="15" customHeight="1" x14ac:dyDescent="0.3">
      <c r="E1459" s="12"/>
      <c r="J1459" s="13"/>
      <c r="O1459" s="14"/>
      <c r="P1459" s="14"/>
    </row>
    <row r="1460" spans="5:16" ht="15" customHeight="1" x14ac:dyDescent="0.3">
      <c r="E1460" s="12"/>
      <c r="J1460" s="13"/>
      <c r="O1460" s="14"/>
      <c r="P1460" s="14"/>
    </row>
    <row r="1461" spans="5:16" ht="15" customHeight="1" x14ac:dyDescent="0.3">
      <c r="E1461" s="12"/>
      <c r="J1461" s="13"/>
      <c r="O1461" s="14"/>
      <c r="P1461" s="14"/>
    </row>
    <row r="1462" spans="5:16" ht="15" customHeight="1" x14ac:dyDescent="0.3">
      <c r="E1462" s="12"/>
      <c r="J1462" s="13"/>
      <c r="O1462" s="14"/>
      <c r="P1462" s="14"/>
    </row>
    <row r="1463" spans="5:16" ht="15" customHeight="1" x14ac:dyDescent="0.3">
      <c r="E1463" s="12"/>
      <c r="J1463" s="13"/>
      <c r="O1463" s="14"/>
      <c r="P1463" s="14"/>
    </row>
    <row r="1464" spans="5:16" ht="15" customHeight="1" x14ac:dyDescent="0.3">
      <c r="E1464" s="12"/>
      <c r="J1464" s="13"/>
      <c r="O1464" s="14"/>
      <c r="P1464" s="14"/>
    </row>
    <row r="1465" spans="5:16" ht="15" customHeight="1" x14ac:dyDescent="0.3">
      <c r="E1465" s="12"/>
      <c r="J1465" s="13"/>
      <c r="O1465" s="14"/>
      <c r="P1465" s="14"/>
    </row>
    <row r="1466" spans="5:16" ht="15" customHeight="1" x14ac:dyDescent="0.3">
      <c r="E1466" s="12"/>
      <c r="J1466" s="13"/>
      <c r="O1466" s="14"/>
      <c r="P1466" s="14"/>
    </row>
    <row r="1467" spans="5:16" ht="15" customHeight="1" x14ac:dyDescent="0.3">
      <c r="E1467" s="12"/>
      <c r="J1467" s="13"/>
      <c r="O1467" s="14"/>
      <c r="P1467" s="14"/>
    </row>
    <row r="1468" spans="5:16" ht="15" customHeight="1" x14ac:dyDescent="0.3">
      <c r="E1468" s="12"/>
      <c r="J1468" s="13"/>
      <c r="O1468" s="14"/>
      <c r="P1468" s="14"/>
    </row>
    <row r="1469" spans="5:16" ht="15" customHeight="1" x14ac:dyDescent="0.3">
      <c r="E1469" s="12"/>
      <c r="J1469" s="13"/>
      <c r="O1469" s="14"/>
      <c r="P1469" s="14"/>
    </row>
    <row r="1470" spans="5:16" ht="15" customHeight="1" x14ac:dyDescent="0.3">
      <c r="E1470" s="12"/>
      <c r="J1470" s="13"/>
      <c r="O1470" s="14"/>
      <c r="P1470" s="14"/>
    </row>
    <row r="1471" spans="5:16" ht="15" customHeight="1" x14ac:dyDescent="0.3">
      <c r="E1471" s="12"/>
      <c r="J1471" s="13"/>
      <c r="O1471" s="14"/>
      <c r="P1471" s="14"/>
    </row>
    <row r="1472" spans="5:16" ht="15" customHeight="1" x14ac:dyDescent="0.3">
      <c r="E1472" s="12"/>
      <c r="J1472" s="13"/>
      <c r="O1472" s="14"/>
      <c r="P1472" s="14"/>
    </row>
    <row r="1473" spans="5:16" ht="15" customHeight="1" x14ac:dyDescent="0.3">
      <c r="E1473" s="12"/>
      <c r="J1473" s="13"/>
      <c r="O1473" s="14"/>
      <c r="P1473" s="14"/>
    </row>
    <row r="1474" spans="5:16" ht="15" customHeight="1" x14ac:dyDescent="0.3">
      <c r="E1474" s="12"/>
      <c r="J1474" s="13"/>
      <c r="O1474" s="14"/>
      <c r="P1474" s="14"/>
    </row>
    <row r="1475" spans="5:16" ht="15" customHeight="1" x14ac:dyDescent="0.3">
      <c r="E1475" s="12"/>
      <c r="J1475" s="13"/>
      <c r="O1475" s="14"/>
      <c r="P1475" s="14"/>
    </row>
    <row r="1476" spans="5:16" ht="15" customHeight="1" x14ac:dyDescent="0.3">
      <c r="E1476" s="12"/>
      <c r="J1476" s="13"/>
      <c r="O1476" s="14"/>
      <c r="P1476" s="14"/>
    </row>
    <row r="1477" spans="5:16" ht="15" customHeight="1" x14ac:dyDescent="0.3">
      <c r="E1477" s="12"/>
      <c r="J1477" s="13"/>
      <c r="O1477" s="14"/>
      <c r="P1477" s="14"/>
    </row>
    <row r="1478" spans="5:16" ht="15" customHeight="1" x14ac:dyDescent="0.3">
      <c r="E1478" s="12"/>
      <c r="J1478" s="13"/>
      <c r="O1478" s="14"/>
      <c r="P1478" s="14"/>
    </row>
    <row r="1479" spans="5:16" ht="15" customHeight="1" x14ac:dyDescent="0.3">
      <c r="E1479" s="12"/>
      <c r="J1479" s="13"/>
      <c r="O1479" s="14"/>
      <c r="P1479" s="14"/>
    </row>
    <row r="1480" spans="5:16" ht="15" customHeight="1" x14ac:dyDescent="0.3">
      <c r="E1480" s="12"/>
      <c r="J1480" s="13"/>
      <c r="O1480" s="14"/>
      <c r="P1480" s="14"/>
    </row>
    <row r="1481" spans="5:16" ht="15" customHeight="1" x14ac:dyDescent="0.3">
      <c r="E1481" s="12"/>
      <c r="J1481" s="13"/>
      <c r="O1481" s="14"/>
      <c r="P1481" s="14"/>
    </row>
    <row r="1482" spans="5:16" ht="15" customHeight="1" x14ac:dyDescent="0.3">
      <c r="E1482" s="12"/>
      <c r="J1482" s="13"/>
      <c r="O1482" s="14"/>
      <c r="P1482" s="14"/>
    </row>
    <row r="1483" spans="5:16" ht="15" customHeight="1" x14ac:dyDescent="0.3">
      <c r="E1483" s="12"/>
      <c r="J1483" s="13"/>
      <c r="O1483" s="14"/>
      <c r="P1483" s="14"/>
    </row>
    <row r="1484" spans="5:16" ht="15" customHeight="1" x14ac:dyDescent="0.3">
      <c r="E1484" s="12"/>
      <c r="J1484" s="13"/>
      <c r="O1484" s="14"/>
      <c r="P1484" s="14"/>
    </row>
    <row r="1485" spans="5:16" ht="15" customHeight="1" x14ac:dyDescent="0.3">
      <c r="E1485" s="12"/>
      <c r="J1485" s="13"/>
      <c r="O1485" s="14"/>
      <c r="P1485" s="14"/>
    </row>
    <row r="1486" spans="5:16" ht="15" customHeight="1" x14ac:dyDescent="0.3">
      <c r="E1486" s="12"/>
      <c r="J1486" s="13"/>
      <c r="O1486" s="14"/>
      <c r="P1486" s="14"/>
    </row>
    <row r="1487" spans="5:16" ht="15" customHeight="1" x14ac:dyDescent="0.3">
      <c r="E1487" s="12"/>
      <c r="J1487" s="13"/>
      <c r="O1487" s="14"/>
      <c r="P1487" s="14"/>
    </row>
    <row r="1488" spans="5:16" ht="15" customHeight="1" x14ac:dyDescent="0.3">
      <c r="E1488" s="12"/>
      <c r="J1488" s="13"/>
      <c r="O1488" s="14"/>
      <c r="P1488" s="14"/>
    </row>
    <row r="1489" spans="5:16" ht="15" customHeight="1" x14ac:dyDescent="0.3">
      <c r="E1489" s="12"/>
      <c r="J1489" s="13"/>
      <c r="O1489" s="14"/>
      <c r="P1489" s="14"/>
    </row>
    <row r="1490" spans="5:16" ht="15" customHeight="1" x14ac:dyDescent="0.3">
      <c r="E1490" s="12"/>
      <c r="J1490" s="13"/>
      <c r="O1490" s="14"/>
      <c r="P1490" s="14"/>
    </row>
    <row r="1491" spans="5:16" ht="15" customHeight="1" x14ac:dyDescent="0.3">
      <c r="E1491" s="12"/>
      <c r="J1491" s="13"/>
      <c r="O1491" s="14"/>
      <c r="P1491" s="14"/>
    </row>
    <row r="1492" spans="5:16" ht="15" customHeight="1" x14ac:dyDescent="0.3">
      <c r="E1492" s="12"/>
      <c r="J1492" s="13"/>
      <c r="O1492" s="14"/>
      <c r="P1492" s="14"/>
    </row>
    <row r="1493" spans="5:16" ht="15" customHeight="1" x14ac:dyDescent="0.3">
      <c r="E1493" s="12"/>
      <c r="J1493" s="13"/>
      <c r="O1493" s="14"/>
      <c r="P1493" s="14"/>
    </row>
    <row r="1494" spans="5:16" ht="15" customHeight="1" x14ac:dyDescent="0.3">
      <c r="E1494" s="12"/>
      <c r="J1494" s="13"/>
      <c r="O1494" s="14"/>
      <c r="P1494" s="14"/>
    </row>
    <row r="1495" spans="5:16" ht="15" customHeight="1" x14ac:dyDescent="0.3">
      <c r="E1495" s="12"/>
      <c r="J1495" s="13"/>
      <c r="O1495" s="14"/>
      <c r="P1495" s="14"/>
    </row>
    <row r="1496" spans="5:16" ht="15" customHeight="1" x14ac:dyDescent="0.3">
      <c r="E1496" s="12"/>
      <c r="J1496" s="13"/>
      <c r="O1496" s="14"/>
      <c r="P1496" s="14"/>
    </row>
    <row r="1497" spans="5:16" ht="15" customHeight="1" x14ac:dyDescent="0.3">
      <c r="E1497" s="12"/>
      <c r="J1497" s="13"/>
      <c r="O1497" s="14"/>
      <c r="P1497" s="14"/>
    </row>
    <row r="1498" spans="5:16" ht="15" customHeight="1" x14ac:dyDescent="0.3">
      <c r="E1498" s="12"/>
      <c r="J1498" s="13"/>
      <c r="O1498" s="14"/>
      <c r="P1498" s="14"/>
    </row>
    <row r="1499" spans="5:16" ht="15" customHeight="1" x14ac:dyDescent="0.3">
      <c r="E1499" s="12"/>
      <c r="J1499" s="13"/>
      <c r="O1499" s="14"/>
      <c r="P1499" s="14"/>
    </row>
    <row r="1500" spans="5:16" ht="15" customHeight="1" x14ac:dyDescent="0.3">
      <c r="E1500" s="12"/>
      <c r="J1500" s="13"/>
      <c r="O1500" s="14"/>
      <c r="P1500" s="14"/>
    </row>
    <row r="1501" spans="5:16" ht="15" customHeight="1" x14ac:dyDescent="0.3">
      <c r="E1501" s="12"/>
      <c r="J1501" s="13"/>
      <c r="O1501" s="14"/>
      <c r="P1501" s="14"/>
    </row>
    <row r="1502" spans="5:16" ht="15" customHeight="1" x14ac:dyDescent="0.3">
      <c r="E1502" s="12"/>
      <c r="J1502" s="13"/>
      <c r="O1502" s="14"/>
      <c r="P1502" s="14"/>
    </row>
    <row r="1503" spans="5:16" ht="15" customHeight="1" x14ac:dyDescent="0.3">
      <c r="E1503" s="12"/>
      <c r="J1503" s="13"/>
      <c r="O1503" s="14"/>
      <c r="P1503" s="14"/>
    </row>
    <row r="1504" spans="5:16" ht="15" customHeight="1" x14ac:dyDescent="0.3">
      <c r="E1504" s="12"/>
      <c r="J1504" s="13"/>
      <c r="O1504" s="14"/>
      <c r="P1504" s="14"/>
    </row>
    <row r="1505" spans="5:16" ht="15" customHeight="1" x14ac:dyDescent="0.3">
      <c r="E1505" s="12"/>
      <c r="J1505" s="13"/>
      <c r="O1505" s="14"/>
      <c r="P1505" s="14"/>
    </row>
    <row r="1506" spans="5:16" ht="15" customHeight="1" x14ac:dyDescent="0.3">
      <c r="E1506" s="12"/>
      <c r="J1506" s="13"/>
      <c r="O1506" s="14"/>
      <c r="P1506" s="14"/>
    </row>
    <row r="1507" spans="5:16" ht="15" customHeight="1" x14ac:dyDescent="0.3">
      <c r="E1507" s="12"/>
      <c r="J1507" s="13"/>
      <c r="O1507" s="14"/>
      <c r="P1507" s="14"/>
    </row>
    <row r="1508" spans="5:16" ht="15" customHeight="1" x14ac:dyDescent="0.3">
      <c r="E1508" s="12"/>
      <c r="J1508" s="13"/>
      <c r="O1508" s="14"/>
      <c r="P1508" s="14"/>
    </row>
    <row r="1509" spans="5:16" ht="15" customHeight="1" x14ac:dyDescent="0.3">
      <c r="E1509" s="12"/>
      <c r="J1509" s="13"/>
      <c r="O1509" s="14"/>
      <c r="P1509" s="14"/>
    </row>
    <row r="1510" spans="5:16" ht="15" customHeight="1" x14ac:dyDescent="0.3">
      <c r="E1510" s="12"/>
      <c r="J1510" s="13"/>
      <c r="O1510" s="14"/>
      <c r="P1510" s="14"/>
    </row>
    <row r="1511" spans="5:16" ht="15" customHeight="1" x14ac:dyDescent="0.3">
      <c r="E1511" s="12"/>
      <c r="J1511" s="13"/>
      <c r="O1511" s="14"/>
      <c r="P1511" s="14"/>
    </row>
    <row r="1512" spans="5:16" ht="15" customHeight="1" x14ac:dyDescent="0.3">
      <c r="E1512" s="12"/>
      <c r="J1512" s="13"/>
      <c r="O1512" s="14"/>
      <c r="P1512" s="14"/>
    </row>
    <row r="1513" spans="5:16" ht="15" customHeight="1" x14ac:dyDescent="0.3">
      <c r="E1513" s="12"/>
      <c r="J1513" s="13"/>
      <c r="O1513" s="14"/>
      <c r="P1513" s="14"/>
    </row>
    <row r="1514" spans="5:16" ht="15" customHeight="1" x14ac:dyDescent="0.3">
      <c r="E1514" s="12"/>
      <c r="J1514" s="13"/>
      <c r="O1514" s="14"/>
      <c r="P1514" s="14"/>
    </row>
    <row r="1515" spans="5:16" ht="15" customHeight="1" x14ac:dyDescent="0.3">
      <c r="E1515" s="12"/>
      <c r="J1515" s="13"/>
      <c r="O1515" s="14"/>
      <c r="P1515" s="14"/>
    </row>
    <row r="1516" spans="5:16" ht="15" customHeight="1" x14ac:dyDescent="0.3">
      <c r="E1516" s="12"/>
      <c r="J1516" s="13"/>
      <c r="O1516" s="14"/>
      <c r="P1516" s="14"/>
    </row>
    <row r="1517" spans="5:16" ht="15" customHeight="1" x14ac:dyDescent="0.3">
      <c r="E1517" s="12"/>
      <c r="J1517" s="13"/>
      <c r="O1517" s="14"/>
      <c r="P1517" s="14"/>
    </row>
    <row r="1518" spans="5:16" ht="15" customHeight="1" x14ac:dyDescent="0.3">
      <c r="E1518" s="12"/>
      <c r="J1518" s="13"/>
      <c r="O1518" s="14"/>
      <c r="P1518" s="14"/>
    </row>
    <row r="1519" spans="5:16" ht="15" customHeight="1" x14ac:dyDescent="0.3">
      <c r="E1519" s="12"/>
      <c r="J1519" s="13"/>
      <c r="O1519" s="14"/>
      <c r="P1519" s="14"/>
    </row>
    <row r="1520" spans="5:16" ht="15" customHeight="1" x14ac:dyDescent="0.3">
      <c r="E1520" s="12"/>
      <c r="J1520" s="13"/>
      <c r="O1520" s="14"/>
      <c r="P1520" s="14"/>
    </row>
    <row r="1521" spans="5:16" ht="15" customHeight="1" x14ac:dyDescent="0.3">
      <c r="E1521" s="12"/>
      <c r="J1521" s="13"/>
      <c r="O1521" s="14"/>
      <c r="P1521" s="14"/>
    </row>
    <row r="1522" spans="5:16" ht="15" customHeight="1" x14ac:dyDescent="0.3">
      <c r="E1522" s="12"/>
      <c r="J1522" s="13"/>
      <c r="O1522" s="14"/>
      <c r="P1522" s="14"/>
    </row>
    <row r="1523" spans="5:16" ht="15" customHeight="1" x14ac:dyDescent="0.3">
      <c r="E1523" s="12"/>
      <c r="J1523" s="13"/>
      <c r="O1523" s="14"/>
      <c r="P1523" s="14"/>
    </row>
    <row r="1524" spans="5:16" ht="15" customHeight="1" x14ac:dyDescent="0.3">
      <c r="E1524" s="12"/>
      <c r="J1524" s="13"/>
      <c r="O1524" s="14"/>
      <c r="P1524" s="14"/>
    </row>
    <row r="1525" spans="5:16" ht="15" customHeight="1" x14ac:dyDescent="0.3">
      <c r="E1525" s="12"/>
      <c r="J1525" s="13"/>
      <c r="O1525" s="14"/>
      <c r="P1525" s="14"/>
    </row>
    <row r="1526" spans="5:16" ht="15" customHeight="1" x14ac:dyDescent="0.3">
      <c r="E1526" s="12"/>
      <c r="J1526" s="13"/>
      <c r="O1526" s="14"/>
      <c r="P1526" s="14"/>
    </row>
    <row r="1527" spans="5:16" ht="15" customHeight="1" x14ac:dyDescent="0.3">
      <c r="E1527" s="12"/>
      <c r="J1527" s="13"/>
      <c r="O1527" s="14"/>
      <c r="P1527" s="14"/>
    </row>
    <row r="1528" spans="5:16" ht="15" customHeight="1" x14ac:dyDescent="0.3">
      <c r="E1528" s="12"/>
      <c r="J1528" s="13"/>
      <c r="O1528" s="14"/>
      <c r="P1528" s="14"/>
    </row>
    <row r="1529" spans="5:16" ht="15" customHeight="1" x14ac:dyDescent="0.3">
      <c r="E1529" s="12"/>
      <c r="J1529" s="13"/>
      <c r="O1529" s="14"/>
      <c r="P1529" s="14"/>
    </row>
    <row r="1530" spans="5:16" ht="15" customHeight="1" x14ac:dyDescent="0.3">
      <c r="E1530" s="12"/>
      <c r="J1530" s="13"/>
      <c r="O1530" s="14"/>
      <c r="P1530" s="14"/>
    </row>
    <row r="1531" spans="5:16" ht="15" customHeight="1" x14ac:dyDescent="0.3">
      <c r="E1531" s="12"/>
      <c r="J1531" s="13"/>
      <c r="O1531" s="14"/>
      <c r="P1531" s="14"/>
    </row>
    <row r="1532" spans="5:16" ht="15" customHeight="1" x14ac:dyDescent="0.3">
      <c r="E1532" s="12"/>
      <c r="J1532" s="13"/>
      <c r="O1532" s="14"/>
      <c r="P1532" s="14"/>
    </row>
    <row r="1533" spans="5:16" ht="15" customHeight="1" x14ac:dyDescent="0.3">
      <c r="E1533" s="12"/>
      <c r="J1533" s="13"/>
      <c r="O1533" s="14"/>
      <c r="P1533" s="14"/>
    </row>
    <row r="1534" spans="5:16" ht="15" customHeight="1" x14ac:dyDescent="0.3">
      <c r="E1534" s="12"/>
      <c r="J1534" s="13"/>
      <c r="O1534" s="14"/>
      <c r="P1534" s="14"/>
    </row>
    <row r="1535" spans="5:16" ht="15" customHeight="1" x14ac:dyDescent="0.3">
      <c r="E1535" s="12"/>
      <c r="J1535" s="13"/>
      <c r="O1535" s="14"/>
      <c r="P1535" s="14"/>
    </row>
    <row r="1536" spans="5:16" ht="15" customHeight="1" x14ac:dyDescent="0.3">
      <c r="E1536" s="12"/>
      <c r="J1536" s="13"/>
      <c r="O1536" s="14"/>
      <c r="P1536" s="14"/>
    </row>
    <row r="1537" spans="5:16" ht="15" customHeight="1" x14ac:dyDescent="0.3">
      <c r="E1537" s="12"/>
      <c r="J1537" s="13"/>
      <c r="O1537" s="14"/>
      <c r="P1537" s="14"/>
    </row>
    <row r="1538" spans="5:16" ht="15" customHeight="1" x14ac:dyDescent="0.3">
      <c r="E1538" s="12"/>
      <c r="J1538" s="13"/>
      <c r="O1538" s="14"/>
      <c r="P1538" s="14"/>
    </row>
    <row r="1539" spans="5:16" ht="15" customHeight="1" x14ac:dyDescent="0.3">
      <c r="E1539" s="12"/>
      <c r="J1539" s="13"/>
      <c r="O1539" s="14"/>
      <c r="P1539" s="14"/>
    </row>
    <row r="1540" spans="5:16" ht="15" customHeight="1" x14ac:dyDescent="0.3">
      <c r="E1540" s="12"/>
      <c r="J1540" s="13"/>
      <c r="O1540" s="14"/>
      <c r="P1540" s="14"/>
    </row>
    <row r="1541" spans="5:16" ht="15" customHeight="1" x14ac:dyDescent="0.3">
      <c r="E1541" s="12"/>
      <c r="J1541" s="13"/>
      <c r="O1541" s="14"/>
      <c r="P1541" s="14"/>
    </row>
    <row r="1542" spans="5:16" ht="15" customHeight="1" x14ac:dyDescent="0.3">
      <c r="E1542" s="12"/>
      <c r="J1542" s="13"/>
      <c r="O1542" s="14"/>
      <c r="P1542" s="14"/>
    </row>
    <row r="1543" spans="5:16" ht="15" customHeight="1" x14ac:dyDescent="0.3">
      <c r="E1543" s="12"/>
      <c r="J1543" s="13"/>
      <c r="O1543" s="14"/>
      <c r="P1543" s="14"/>
    </row>
    <row r="1544" spans="5:16" ht="15" customHeight="1" x14ac:dyDescent="0.3">
      <c r="E1544" s="12"/>
      <c r="J1544" s="13"/>
      <c r="O1544" s="14"/>
      <c r="P1544" s="14"/>
    </row>
    <row r="1545" spans="5:16" ht="15" customHeight="1" x14ac:dyDescent="0.3">
      <c r="E1545" s="12"/>
      <c r="J1545" s="13"/>
      <c r="O1545" s="14"/>
      <c r="P1545" s="14"/>
    </row>
    <row r="1546" spans="5:16" ht="15" customHeight="1" x14ac:dyDescent="0.3">
      <c r="E1546" s="12"/>
      <c r="J1546" s="13"/>
      <c r="O1546" s="14"/>
      <c r="P1546" s="14"/>
    </row>
    <row r="1547" spans="5:16" ht="15" customHeight="1" x14ac:dyDescent="0.3">
      <c r="E1547" s="12"/>
      <c r="J1547" s="13"/>
      <c r="O1547" s="14"/>
      <c r="P1547" s="14"/>
    </row>
    <row r="1548" spans="5:16" ht="15" customHeight="1" x14ac:dyDescent="0.3">
      <c r="E1548" s="12"/>
      <c r="J1548" s="13"/>
      <c r="O1548" s="14"/>
      <c r="P1548" s="14"/>
    </row>
    <row r="1549" spans="5:16" ht="15" customHeight="1" x14ac:dyDescent="0.3">
      <c r="E1549" s="12"/>
      <c r="J1549" s="13"/>
      <c r="O1549" s="14"/>
      <c r="P1549" s="14"/>
    </row>
    <row r="1550" spans="5:16" ht="15" customHeight="1" x14ac:dyDescent="0.3">
      <c r="E1550" s="12"/>
      <c r="J1550" s="13"/>
      <c r="O1550" s="14"/>
      <c r="P1550" s="14"/>
    </row>
    <row r="1551" spans="5:16" ht="15" customHeight="1" x14ac:dyDescent="0.3">
      <c r="E1551" s="12"/>
      <c r="J1551" s="13"/>
      <c r="O1551" s="14"/>
      <c r="P1551" s="14"/>
    </row>
    <row r="1552" spans="5:16" ht="15" customHeight="1" x14ac:dyDescent="0.3">
      <c r="E1552" s="12"/>
      <c r="J1552" s="13"/>
      <c r="O1552" s="14"/>
      <c r="P1552" s="14"/>
    </row>
    <row r="1553" spans="5:16" ht="15" customHeight="1" x14ac:dyDescent="0.3">
      <c r="E1553" s="12"/>
      <c r="J1553" s="13"/>
      <c r="O1553" s="14"/>
      <c r="P1553" s="14"/>
    </row>
    <row r="1554" spans="5:16" ht="15" customHeight="1" x14ac:dyDescent="0.3">
      <c r="E1554" s="12"/>
      <c r="J1554" s="13"/>
      <c r="O1554" s="14"/>
      <c r="P1554" s="14"/>
    </row>
    <row r="1555" spans="5:16" ht="15" customHeight="1" x14ac:dyDescent="0.3">
      <c r="E1555" s="12"/>
      <c r="J1555" s="13"/>
      <c r="O1555" s="14"/>
      <c r="P1555" s="14"/>
    </row>
    <row r="1556" spans="5:16" ht="15" customHeight="1" x14ac:dyDescent="0.3">
      <c r="E1556" s="12"/>
      <c r="J1556" s="13"/>
      <c r="O1556" s="14"/>
      <c r="P1556" s="14"/>
    </row>
    <row r="1557" spans="5:16" ht="15" customHeight="1" x14ac:dyDescent="0.3">
      <c r="E1557" s="12"/>
      <c r="J1557" s="13"/>
      <c r="O1557" s="14"/>
      <c r="P1557" s="14"/>
    </row>
    <row r="1558" spans="5:16" ht="15" customHeight="1" x14ac:dyDescent="0.3">
      <c r="E1558" s="12"/>
      <c r="J1558" s="13"/>
      <c r="O1558" s="14"/>
      <c r="P1558" s="14"/>
    </row>
    <row r="1559" spans="5:16" ht="15" customHeight="1" x14ac:dyDescent="0.3">
      <c r="E1559" s="12"/>
      <c r="J1559" s="13"/>
      <c r="O1559" s="14"/>
      <c r="P1559" s="14"/>
    </row>
    <row r="1560" spans="5:16" ht="15" customHeight="1" x14ac:dyDescent="0.3">
      <c r="E1560" s="12"/>
      <c r="J1560" s="13"/>
      <c r="O1560" s="14"/>
      <c r="P1560" s="14"/>
    </row>
    <row r="1561" spans="5:16" ht="15" customHeight="1" x14ac:dyDescent="0.3">
      <c r="E1561" s="12"/>
      <c r="J1561" s="13"/>
      <c r="O1561" s="14"/>
      <c r="P1561" s="14"/>
    </row>
    <row r="1562" spans="5:16" ht="15" customHeight="1" x14ac:dyDescent="0.3">
      <c r="E1562" s="12"/>
      <c r="J1562" s="13"/>
      <c r="O1562" s="14"/>
      <c r="P1562" s="14"/>
    </row>
    <row r="1563" spans="5:16" ht="15" customHeight="1" x14ac:dyDescent="0.3">
      <c r="E1563" s="12"/>
      <c r="J1563" s="13"/>
      <c r="O1563" s="14"/>
      <c r="P1563" s="14"/>
    </row>
    <row r="1564" spans="5:16" ht="15" customHeight="1" x14ac:dyDescent="0.3">
      <c r="E1564" s="12"/>
      <c r="J1564" s="13"/>
      <c r="O1564" s="14"/>
      <c r="P1564" s="14"/>
    </row>
    <row r="1565" spans="5:16" ht="15" customHeight="1" x14ac:dyDescent="0.3">
      <c r="E1565" s="12"/>
      <c r="J1565" s="13"/>
      <c r="O1565" s="14"/>
      <c r="P1565" s="14"/>
    </row>
    <row r="1566" spans="5:16" ht="15" customHeight="1" x14ac:dyDescent="0.3">
      <c r="E1566" s="12"/>
      <c r="J1566" s="13"/>
      <c r="O1566" s="14"/>
      <c r="P1566" s="14"/>
    </row>
    <row r="1567" spans="5:16" ht="15" customHeight="1" x14ac:dyDescent="0.3">
      <c r="E1567" s="12"/>
      <c r="J1567" s="13"/>
      <c r="O1567" s="14"/>
      <c r="P1567" s="14"/>
    </row>
    <row r="1568" spans="5:16" ht="15" customHeight="1" x14ac:dyDescent="0.3">
      <c r="E1568" s="12"/>
      <c r="J1568" s="13"/>
      <c r="O1568" s="14"/>
      <c r="P1568" s="14"/>
    </row>
    <row r="1569" spans="5:16" ht="15" customHeight="1" x14ac:dyDescent="0.3">
      <c r="E1569" s="12"/>
      <c r="J1569" s="13"/>
      <c r="O1569" s="14"/>
      <c r="P1569" s="14"/>
    </row>
    <row r="1570" spans="5:16" ht="15" customHeight="1" x14ac:dyDescent="0.3">
      <c r="E1570" s="12"/>
      <c r="J1570" s="13"/>
      <c r="O1570" s="14"/>
      <c r="P1570" s="14"/>
    </row>
    <row r="1571" spans="5:16" ht="15" customHeight="1" x14ac:dyDescent="0.3">
      <c r="E1571" s="12"/>
      <c r="J1571" s="13"/>
      <c r="O1571" s="14"/>
      <c r="P1571" s="14"/>
    </row>
    <row r="1572" spans="5:16" ht="15" customHeight="1" x14ac:dyDescent="0.3">
      <c r="E1572" s="12"/>
      <c r="J1572" s="13"/>
      <c r="O1572" s="14"/>
      <c r="P1572" s="14"/>
    </row>
    <row r="1573" spans="5:16" ht="15" customHeight="1" x14ac:dyDescent="0.3">
      <c r="E1573" s="12"/>
      <c r="J1573" s="13"/>
      <c r="O1573" s="14"/>
      <c r="P1573" s="14"/>
    </row>
    <row r="1574" spans="5:16" ht="15" customHeight="1" x14ac:dyDescent="0.3">
      <c r="E1574" s="12"/>
      <c r="J1574" s="13"/>
      <c r="O1574" s="14"/>
      <c r="P1574" s="14"/>
    </row>
    <row r="1575" spans="5:16" ht="15" customHeight="1" x14ac:dyDescent="0.3">
      <c r="E1575" s="12"/>
      <c r="J1575" s="13"/>
      <c r="O1575" s="14"/>
      <c r="P1575" s="14"/>
    </row>
    <row r="1576" spans="5:16" ht="15" customHeight="1" x14ac:dyDescent="0.3">
      <c r="E1576" s="12"/>
      <c r="J1576" s="13"/>
      <c r="O1576" s="14"/>
      <c r="P1576" s="14"/>
    </row>
    <row r="1577" spans="5:16" ht="15" customHeight="1" x14ac:dyDescent="0.3">
      <c r="E1577" s="12"/>
      <c r="J1577" s="13"/>
      <c r="O1577" s="14"/>
      <c r="P1577" s="14"/>
    </row>
    <row r="1578" spans="5:16" ht="15" customHeight="1" x14ac:dyDescent="0.3">
      <c r="E1578" s="12"/>
      <c r="J1578" s="13"/>
      <c r="O1578" s="14"/>
      <c r="P1578" s="14"/>
    </row>
    <row r="1579" spans="5:16" ht="15" customHeight="1" x14ac:dyDescent="0.3">
      <c r="E1579" s="12"/>
      <c r="J1579" s="13"/>
      <c r="O1579" s="14"/>
      <c r="P1579" s="14"/>
    </row>
    <row r="1580" spans="5:16" ht="15" customHeight="1" x14ac:dyDescent="0.3">
      <c r="E1580" s="12"/>
      <c r="J1580" s="13"/>
      <c r="O1580" s="14"/>
      <c r="P1580" s="14"/>
    </row>
    <row r="1581" spans="5:16" ht="15" customHeight="1" x14ac:dyDescent="0.3">
      <c r="E1581" s="12"/>
      <c r="J1581" s="13"/>
      <c r="O1581" s="14"/>
      <c r="P1581" s="14"/>
    </row>
    <row r="1582" spans="5:16" ht="15" customHeight="1" x14ac:dyDescent="0.3">
      <c r="E1582" s="12"/>
      <c r="J1582" s="13"/>
      <c r="O1582" s="14"/>
      <c r="P1582" s="14"/>
    </row>
    <row r="1583" spans="5:16" ht="15" customHeight="1" x14ac:dyDescent="0.3">
      <c r="E1583" s="12"/>
      <c r="J1583" s="13"/>
      <c r="O1583" s="14"/>
      <c r="P1583" s="14"/>
    </row>
    <row r="1584" spans="5:16" ht="15" customHeight="1" x14ac:dyDescent="0.3">
      <c r="E1584" s="12"/>
      <c r="J1584" s="13"/>
      <c r="O1584" s="14"/>
      <c r="P1584" s="14"/>
    </row>
    <row r="1585" spans="5:16" ht="15" customHeight="1" x14ac:dyDescent="0.3">
      <c r="E1585" s="12"/>
      <c r="J1585" s="13"/>
      <c r="O1585" s="14"/>
      <c r="P1585" s="14"/>
    </row>
    <row r="1586" spans="5:16" ht="15" customHeight="1" x14ac:dyDescent="0.3">
      <c r="E1586" s="12"/>
      <c r="J1586" s="13"/>
      <c r="O1586" s="14"/>
      <c r="P1586" s="14"/>
    </row>
    <row r="1587" spans="5:16" ht="15" customHeight="1" x14ac:dyDescent="0.3">
      <c r="E1587" s="12"/>
      <c r="J1587" s="13"/>
      <c r="O1587" s="14"/>
      <c r="P1587" s="14"/>
    </row>
    <row r="1588" spans="5:16" ht="15" customHeight="1" x14ac:dyDescent="0.3">
      <c r="E1588" s="12"/>
      <c r="J1588" s="13"/>
      <c r="O1588" s="14"/>
      <c r="P1588" s="14"/>
    </row>
    <row r="1589" spans="5:16" ht="15" customHeight="1" x14ac:dyDescent="0.3">
      <c r="E1589" s="12"/>
      <c r="J1589" s="13"/>
      <c r="O1589" s="14"/>
      <c r="P1589" s="14"/>
    </row>
    <row r="1590" spans="5:16" ht="15" customHeight="1" x14ac:dyDescent="0.3">
      <c r="E1590" s="12"/>
      <c r="J1590" s="13"/>
      <c r="O1590" s="14"/>
      <c r="P1590" s="14"/>
    </row>
    <row r="1591" spans="5:16" ht="15" customHeight="1" x14ac:dyDescent="0.3">
      <c r="E1591" s="12"/>
      <c r="J1591" s="13"/>
      <c r="O1591" s="14"/>
      <c r="P1591" s="14"/>
    </row>
    <row r="1592" spans="5:16" ht="15" customHeight="1" x14ac:dyDescent="0.3">
      <c r="E1592" s="12"/>
      <c r="J1592" s="13"/>
      <c r="O1592" s="14"/>
      <c r="P1592" s="14"/>
    </row>
    <row r="1593" spans="5:16" ht="15" customHeight="1" x14ac:dyDescent="0.3">
      <c r="E1593" s="12"/>
      <c r="J1593" s="13"/>
      <c r="O1593" s="14"/>
      <c r="P1593" s="14"/>
    </row>
    <row r="1594" spans="5:16" ht="15" customHeight="1" x14ac:dyDescent="0.3">
      <c r="E1594" s="12"/>
      <c r="J1594" s="13"/>
      <c r="O1594" s="14"/>
      <c r="P1594" s="14"/>
    </row>
    <row r="1595" spans="5:16" ht="15" customHeight="1" x14ac:dyDescent="0.3">
      <c r="E1595" s="12"/>
      <c r="J1595" s="13"/>
      <c r="O1595" s="14"/>
      <c r="P1595" s="14"/>
    </row>
    <row r="1596" spans="5:16" ht="15" customHeight="1" x14ac:dyDescent="0.3">
      <c r="E1596" s="12"/>
      <c r="J1596" s="13"/>
      <c r="O1596" s="14"/>
      <c r="P1596" s="14"/>
    </row>
    <row r="1597" spans="5:16" ht="15" customHeight="1" x14ac:dyDescent="0.3">
      <c r="E1597" s="12"/>
      <c r="J1597" s="13"/>
      <c r="O1597" s="14"/>
      <c r="P1597" s="14"/>
    </row>
    <row r="1598" spans="5:16" ht="15" customHeight="1" x14ac:dyDescent="0.3">
      <c r="E1598" s="12"/>
      <c r="J1598" s="13"/>
      <c r="O1598" s="14"/>
      <c r="P1598" s="14"/>
    </row>
    <row r="1599" spans="5:16" ht="15" customHeight="1" x14ac:dyDescent="0.3">
      <c r="E1599" s="12"/>
      <c r="J1599" s="13"/>
      <c r="O1599" s="14"/>
      <c r="P1599" s="14"/>
    </row>
    <row r="1600" spans="5:16" ht="15" customHeight="1" x14ac:dyDescent="0.3">
      <c r="E1600" s="12"/>
      <c r="J1600" s="13"/>
      <c r="O1600" s="14"/>
      <c r="P1600" s="14"/>
    </row>
    <row r="1601" spans="5:16" ht="15" customHeight="1" x14ac:dyDescent="0.3">
      <c r="E1601" s="12"/>
      <c r="J1601" s="13"/>
      <c r="O1601" s="14"/>
      <c r="P1601" s="14"/>
    </row>
    <row r="1602" spans="5:16" ht="15" customHeight="1" x14ac:dyDescent="0.3">
      <c r="E1602" s="12"/>
      <c r="J1602" s="13"/>
      <c r="O1602" s="14"/>
      <c r="P1602" s="14"/>
    </row>
    <row r="1603" spans="5:16" ht="15" customHeight="1" x14ac:dyDescent="0.3">
      <c r="E1603" s="12"/>
      <c r="J1603" s="13"/>
      <c r="O1603" s="14"/>
      <c r="P1603" s="14"/>
    </row>
    <row r="1604" spans="5:16" ht="15" customHeight="1" x14ac:dyDescent="0.3">
      <c r="E1604" s="12"/>
      <c r="J1604" s="13"/>
      <c r="O1604" s="14"/>
      <c r="P1604" s="14"/>
    </row>
    <row r="1605" spans="5:16" ht="15" customHeight="1" x14ac:dyDescent="0.3">
      <c r="E1605" s="12"/>
      <c r="J1605" s="13"/>
      <c r="O1605" s="14"/>
      <c r="P1605" s="14"/>
    </row>
    <row r="1606" spans="5:16" ht="15" customHeight="1" x14ac:dyDescent="0.3">
      <c r="E1606" s="12"/>
      <c r="J1606" s="13"/>
      <c r="O1606" s="14"/>
      <c r="P1606" s="14"/>
    </row>
    <row r="1607" spans="5:16" ht="15" customHeight="1" x14ac:dyDescent="0.3">
      <c r="E1607" s="12"/>
      <c r="J1607" s="13"/>
      <c r="O1607" s="14"/>
      <c r="P1607" s="14"/>
    </row>
    <row r="1608" spans="5:16" ht="15" customHeight="1" x14ac:dyDescent="0.3">
      <c r="E1608" s="12"/>
      <c r="J1608" s="13"/>
      <c r="O1608" s="14"/>
      <c r="P1608" s="14"/>
    </row>
    <row r="1609" spans="5:16" ht="15" customHeight="1" x14ac:dyDescent="0.3">
      <c r="E1609" s="12"/>
      <c r="J1609" s="13"/>
      <c r="O1609" s="14"/>
      <c r="P1609" s="14"/>
    </row>
    <row r="1610" spans="5:16" ht="15" customHeight="1" x14ac:dyDescent="0.3">
      <c r="E1610" s="12"/>
      <c r="J1610" s="13"/>
      <c r="O1610" s="14"/>
      <c r="P1610" s="14"/>
    </row>
    <row r="1611" spans="5:16" ht="15" customHeight="1" x14ac:dyDescent="0.3">
      <c r="E1611" s="12"/>
      <c r="J1611" s="13"/>
      <c r="O1611" s="14"/>
      <c r="P1611" s="14"/>
    </row>
    <row r="1612" spans="5:16" ht="15" customHeight="1" x14ac:dyDescent="0.3">
      <c r="E1612" s="12"/>
      <c r="J1612" s="13"/>
      <c r="O1612" s="14"/>
      <c r="P1612" s="14"/>
    </row>
    <row r="1613" spans="5:16" ht="15" customHeight="1" x14ac:dyDescent="0.3">
      <c r="E1613" s="12"/>
      <c r="J1613" s="13"/>
      <c r="O1613" s="14"/>
      <c r="P1613" s="14"/>
    </row>
    <row r="1614" spans="5:16" ht="15" customHeight="1" x14ac:dyDescent="0.3">
      <c r="E1614" s="12"/>
      <c r="J1614" s="13"/>
      <c r="O1614" s="14"/>
      <c r="P1614" s="14"/>
    </row>
    <row r="1615" spans="5:16" ht="15" customHeight="1" x14ac:dyDescent="0.3">
      <c r="E1615" s="12"/>
      <c r="J1615" s="13"/>
      <c r="O1615" s="14"/>
      <c r="P1615" s="14"/>
    </row>
    <row r="1616" spans="5:16" ht="15" customHeight="1" x14ac:dyDescent="0.3">
      <c r="E1616" s="12"/>
      <c r="J1616" s="13"/>
      <c r="O1616" s="14"/>
      <c r="P1616" s="14"/>
    </row>
    <row r="1617" spans="5:16" ht="15" customHeight="1" x14ac:dyDescent="0.3">
      <c r="E1617" s="12"/>
      <c r="J1617" s="13"/>
      <c r="O1617" s="14"/>
      <c r="P1617" s="14"/>
    </row>
    <row r="1618" spans="5:16" ht="15" customHeight="1" x14ac:dyDescent="0.3">
      <c r="E1618" s="12"/>
      <c r="J1618" s="13"/>
      <c r="O1618" s="14"/>
      <c r="P1618" s="14"/>
    </row>
    <row r="1619" spans="5:16" ht="15" customHeight="1" x14ac:dyDescent="0.3">
      <c r="E1619" s="12"/>
      <c r="J1619" s="13"/>
      <c r="O1619" s="14"/>
      <c r="P1619" s="14"/>
    </row>
    <row r="1620" spans="5:16" ht="15" customHeight="1" x14ac:dyDescent="0.3">
      <c r="E1620" s="12"/>
      <c r="J1620" s="13"/>
      <c r="O1620" s="14"/>
      <c r="P1620" s="14"/>
    </row>
    <row r="1621" spans="5:16" ht="15" customHeight="1" x14ac:dyDescent="0.3">
      <c r="E1621" s="12"/>
      <c r="J1621" s="13"/>
      <c r="O1621" s="14"/>
      <c r="P1621" s="14"/>
    </row>
    <row r="1622" spans="5:16" ht="15" customHeight="1" x14ac:dyDescent="0.3">
      <c r="E1622" s="12"/>
      <c r="J1622" s="13"/>
      <c r="O1622" s="14"/>
      <c r="P1622" s="14"/>
    </row>
    <row r="1623" spans="5:16" ht="15" customHeight="1" x14ac:dyDescent="0.3">
      <c r="E1623" s="12"/>
      <c r="J1623" s="13"/>
      <c r="O1623" s="14"/>
      <c r="P1623" s="14"/>
    </row>
    <row r="1624" spans="5:16" ht="15" customHeight="1" x14ac:dyDescent="0.3">
      <c r="E1624" s="12"/>
      <c r="J1624" s="13"/>
      <c r="O1624" s="14"/>
      <c r="P1624" s="14"/>
    </row>
    <row r="1625" spans="5:16" ht="15" customHeight="1" x14ac:dyDescent="0.3">
      <c r="E1625" s="12"/>
      <c r="J1625" s="13"/>
      <c r="O1625" s="14"/>
      <c r="P1625" s="14"/>
    </row>
    <row r="1626" spans="5:16" ht="15" customHeight="1" x14ac:dyDescent="0.3">
      <c r="E1626" s="12"/>
      <c r="J1626" s="13"/>
      <c r="O1626" s="14"/>
      <c r="P1626" s="14"/>
    </row>
    <row r="1627" spans="5:16" ht="15" customHeight="1" x14ac:dyDescent="0.3">
      <c r="E1627" s="12"/>
      <c r="J1627" s="13"/>
      <c r="O1627" s="14"/>
      <c r="P1627" s="14"/>
    </row>
    <row r="1628" spans="5:16" ht="15" customHeight="1" x14ac:dyDescent="0.3">
      <c r="E1628" s="12"/>
      <c r="J1628" s="13"/>
      <c r="O1628" s="14"/>
      <c r="P1628" s="14"/>
    </row>
    <row r="1629" spans="5:16" ht="15" customHeight="1" x14ac:dyDescent="0.3">
      <c r="E1629" s="12"/>
      <c r="J1629" s="13"/>
      <c r="O1629" s="14"/>
      <c r="P1629" s="14"/>
    </row>
    <row r="1630" spans="5:16" ht="15" customHeight="1" x14ac:dyDescent="0.3">
      <c r="E1630" s="12"/>
      <c r="J1630" s="13"/>
      <c r="O1630" s="14"/>
      <c r="P1630" s="14"/>
    </row>
    <row r="1631" spans="5:16" ht="15" customHeight="1" x14ac:dyDescent="0.3">
      <c r="E1631" s="12"/>
      <c r="J1631" s="13"/>
      <c r="O1631" s="14"/>
      <c r="P1631" s="14"/>
    </row>
    <row r="1632" spans="5:16" ht="15" customHeight="1" x14ac:dyDescent="0.3">
      <c r="E1632" s="12"/>
      <c r="J1632" s="13"/>
      <c r="O1632" s="14"/>
      <c r="P1632" s="14"/>
    </row>
    <row r="1633" spans="5:16" ht="15" customHeight="1" x14ac:dyDescent="0.3">
      <c r="E1633" s="12"/>
      <c r="J1633" s="13"/>
      <c r="O1633" s="14"/>
      <c r="P1633" s="14"/>
    </row>
    <row r="1634" spans="5:16" ht="15" customHeight="1" x14ac:dyDescent="0.3">
      <c r="E1634" s="12"/>
      <c r="J1634" s="13"/>
      <c r="O1634" s="14"/>
      <c r="P1634" s="14"/>
    </row>
    <row r="1635" spans="5:16" ht="15" customHeight="1" x14ac:dyDescent="0.3">
      <c r="E1635" s="12"/>
      <c r="J1635" s="13"/>
      <c r="O1635" s="14"/>
      <c r="P1635" s="14"/>
    </row>
    <row r="1636" spans="5:16" ht="15" customHeight="1" x14ac:dyDescent="0.3">
      <c r="E1636" s="12"/>
      <c r="J1636" s="13"/>
      <c r="O1636" s="14"/>
      <c r="P1636" s="14"/>
    </row>
    <row r="1637" spans="5:16" ht="15" customHeight="1" x14ac:dyDescent="0.3">
      <c r="E1637" s="12"/>
      <c r="J1637" s="13"/>
      <c r="O1637" s="14"/>
      <c r="P1637" s="14"/>
    </row>
    <row r="1638" spans="5:16" ht="15" customHeight="1" x14ac:dyDescent="0.3">
      <c r="E1638" s="12"/>
      <c r="J1638" s="13"/>
      <c r="O1638" s="14"/>
      <c r="P1638" s="14"/>
    </row>
    <row r="1639" spans="5:16" ht="15" customHeight="1" x14ac:dyDescent="0.3">
      <c r="E1639" s="12"/>
      <c r="J1639" s="13"/>
      <c r="O1639" s="14"/>
      <c r="P1639" s="14"/>
    </row>
    <row r="1640" spans="5:16" ht="15" customHeight="1" x14ac:dyDescent="0.3">
      <c r="E1640" s="12"/>
      <c r="J1640" s="13"/>
      <c r="O1640" s="14"/>
      <c r="P1640" s="14"/>
    </row>
    <row r="1641" spans="5:16" ht="15" customHeight="1" x14ac:dyDescent="0.3">
      <c r="E1641" s="12"/>
      <c r="J1641" s="13"/>
      <c r="O1641" s="14"/>
      <c r="P1641" s="14"/>
    </row>
    <row r="1642" spans="5:16" ht="15" customHeight="1" x14ac:dyDescent="0.3">
      <c r="E1642" s="12"/>
      <c r="J1642" s="13"/>
      <c r="O1642" s="14"/>
      <c r="P1642" s="14"/>
    </row>
    <row r="1643" spans="5:16" ht="15" customHeight="1" x14ac:dyDescent="0.3">
      <c r="E1643" s="12"/>
      <c r="J1643" s="13"/>
      <c r="O1643" s="14"/>
      <c r="P1643" s="14"/>
    </row>
    <row r="1644" spans="5:16" ht="15" customHeight="1" x14ac:dyDescent="0.3">
      <c r="E1644" s="12"/>
      <c r="J1644" s="13"/>
      <c r="O1644" s="14"/>
      <c r="P1644" s="14"/>
    </row>
    <row r="1645" spans="5:16" ht="15" customHeight="1" x14ac:dyDescent="0.3">
      <c r="E1645" s="12"/>
      <c r="J1645" s="13"/>
      <c r="O1645" s="14"/>
      <c r="P1645" s="14"/>
    </row>
    <row r="1646" spans="5:16" ht="15" customHeight="1" x14ac:dyDescent="0.3">
      <c r="E1646" s="12"/>
      <c r="J1646" s="13"/>
      <c r="O1646" s="14"/>
      <c r="P1646" s="14"/>
    </row>
    <row r="1647" spans="5:16" ht="15" customHeight="1" x14ac:dyDescent="0.3">
      <c r="E1647" s="12"/>
      <c r="J1647" s="13"/>
      <c r="O1647" s="14"/>
      <c r="P1647" s="14"/>
    </row>
    <row r="1648" spans="5:16" ht="15" customHeight="1" x14ac:dyDescent="0.3">
      <c r="E1648" s="12"/>
      <c r="J1648" s="13"/>
      <c r="O1648" s="14"/>
      <c r="P1648" s="14"/>
    </row>
    <row r="1649" spans="5:16" ht="15" customHeight="1" x14ac:dyDescent="0.3">
      <c r="E1649" s="12"/>
      <c r="J1649" s="13"/>
      <c r="O1649" s="14"/>
      <c r="P1649" s="14"/>
    </row>
    <row r="1650" spans="5:16" ht="15" customHeight="1" x14ac:dyDescent="0.3">
      <c r="E1650" s="12"/>
      <c r="J1650" s="13"/>
      <c r="O1650" s="14"/>
      <c r="P1650" s="14"/>
    </row>
    <row r="1651" spans="5:16" ht="15" customHeight="1" x14ac:dyDescent="0.3">
      <c r="E1651" s="12"/>
      <c r="J1651" s="13"/>
      <c r="O1651" s="14"/>
      <c r="P1651" s="14"/>
    </row>
    <row r="1652" spans="5:16" ht="15" customHeight="1" x14ac:dyDescent="0.3">
      <c r="E1652" s="12"/>
      <c r="J1652" s="13"/>
      <c r="O1652" s="14"/>
      <c r="P1652" s="14"/>
    </row>
    <row r="1653" spans="5:16" ht="15" customHeight="1" x14ac:dyDescent="0.3">
      <c r="E1653" s="12"/>
      <c r="J1653" s="13"/>
      <c r="O1653" s="14"/>
      <c r="P1653" s="14"/>
    </row>
    <row r="1654" spans="5:16" ht="15" customHeight="1" x14ac:dyDescent="0.3">
      <c r="E1654" s="12"/>
      <c r="J1654" s="13"/>
      <c r="O1654" s="14"/>
      <c r="P1654" s="14"/>
    </row>
    <row r="1655" spans="5:16" ht="15" customHeight="1" x14ac:dyDescent="0.3">
      <c r="E1655" s="12"/>
      <c r="J1655" s="13"/>
      <c r="O1655" s="14"/>
      <c r="P1655" s="14"/>
    </row>
    <row r="1656" spans="5:16" ht="15" customHeight="1" x14ac:dyDescent="0.3">
      <c r="E1656" s="12"/>
      <c r="J1656" s="13"/>
      <c r="O1656" s="14"/>
      <c r="P1656" s="14"/>
    </row>
    <row r="1657" spans="5:16" ht="15" customHeight="1" x14ac:dyDescent="0.3">
      <c r="E1657" s="12"/>
      <c r="J1657" s="13"/>
      <c r="O1657" s="14"/>
      <c r="P1657" s="14"/>
    </row>
    <row r="1658" spans="5:16" ht="15" customHeight="1" x14ac:dyDescent="0.3">
      <c r="E1658" s="12"/>
      <c r="J1658" s="13"/>
      <c r="O1658" s="14"/>
      <c r="P1658" s="14"/>
    </row>
    <row r="1659" spans="5:16" ht="15" customHeight="1" x14ac:dyDescent="0.3">
      <c r="E1659" s="12"/>
      <c r="J1659" s="13"/>
      <c r="O1659" s="14"/>
      <c r="P1659" s="14"/>
    </row>
    <row r="1660" spans="5:16" ht="15" customHeight="1" x14ac:dyDescent="0.3">
      <c r="E1660" s="12"/>
      <c r="J1660" s="13"/>
      <c r="O1660" s="14"/>
      <c r="P1660" s="14"/>
    </row>
    <row r="1661" spans="5:16" ht="15" customHeight="1" x14ac:dyDescent="0.3">
      <c r="E1661" s="12"/>
      <c r="J1661" s="13"/>
      <c r="O1661" s="14"/>
      <c r="P1661" s="14"/>
    </row>
    <row r="1662" spans="5:16" ht="15" customHeight="1" x14ac:dyDescent="0.3">
      <c r="E1662" s="12"/>
      <c r="J1662" s="13"/>
      <c r="O1662" s="14"/>
      <c r="P1662" s="14"/>
    </row>
    <row r="1663" spans="5:16" ht="15" customHeight="1" x14ac:dyDescent="0.3">
      <c r="E1663" s="12"/>
      <c r="J1663" s="13"/>
      <c r="O1663" s="14"/>
      <c r="P1663" s="14"/>
    </row>
    <row r="1664" spans="5:16" ht="15" customHeight="1" x14ac:dyDescent="0.3">
      <c r="E1664" s="12"/>
      <c r="J1664" s="13"/>
      <c r="O1664" s="14"/>
      <c r="P1664" s="14"/>
    </row>
    <row r="1665" spans="5:16" ht="15" customHeight="1" x14ac:dyDescent="0.3">
      <c r="E1665" s="12"/>
      <c r="J1665" s="13"/>
      <c r="O1665" s="14"/>
      <c r="P1665" s="14"/>
    </row>
    <row r="1666" spans="5:16" ht="15" customHeight="1" x14ac:dyDescent="0.3">
      <c r="E1666" s="12"/>
      <c r="J1666" s="13"/>
      <c r="O1666" s="14"/>
      <c r="P1666" s="14"/>
    </row>
    <row r="1667" spans="5:16" ht="15" customHeight="1" x14ac:dyDescent="0.3">
      <c r="E1667" s="12"/>
      <c r="J1667" s="13"/>
      <c r="O1667" s="14"/>
      <c r="P1667" s="14"/>
    </row>
    <row r="1668" spans="5:16" ht="15" customHeight="1" x14ac:dyDescent="0.3">
      <c r="E1668" s="12"/>
      <c r="J1668" s="13"/>
      <c r="O1668" s="14"/>
      <c r="P1668" s="14"/>
    </row>
    <row r="1669" spans="5:16" ht="15" customHeight="1" x14ac:dyDescent="0.3">
      <c r="E1669" s="12"/>
      <c r="J1669" s="13"/>
      <c r="O1669" s="14"/>
      <c r="P1669" s="14"/>
    </row>
    <row r="1670" spans="5:16" ht="15" customHeight="1" x14ac:dyDescent="0.3">
      <c r="E1670" s="12"/>
      <c r="J1670" s="13"/>
      <c r="O1670" s="14"/>
      <c r="P1670" s="14"/>
    </row>
    <row r="1671" spans="5:16" ht="15" customHeight="1" x14ac:dyDescent="0.3">
      <c r="E1671" s="12"/>
      <c r="J1671" s="13"/>
      <c r="O1671" s="14"/>
      <c r="P1671" s="14"/>
    </row>
    <row r="1672" spans="5:16" ht="15" customHeight="1" x14ac:dyDescent="0.3">
      <c r="E1672" s="12"/>
      <c r="J1672" s="13"/>
      <c r="O1672" s="14"/>
      <c r="P1672" s="14"/>
    </row>
    <row r="1673" spans="5:16" ht="15" customHeight="1" x14ac:dyDescent="0.3">
      <c r="E1673" s="12"/>
      <c r="J1673" s="13"/>
      <c r="O1673" s="14"/>
      <c r="P1673" s="14"/>
    </row>
    <row r="1674" spans="5:16" ht="15" customHeight="1" x14ac:dyDescent="0.3">
      <c r="E1674" s="12"/>
      <c r="J1674" s="13"/>
      <c r="O1674" s="14"/>
      <c r="P1674" s="14"/>
    </row>
    <row r="1675" spans="5:16" ht="15" customHeight="1" x14ac:dyDescent="0.3">
      <c r="E1675" s="12"/>
      <c r="J1675" s="13"/>
      <c r="O1675" s="14"/>
      <c r="P1675" s="14"/>
    </row>
    <row r="1676" spans="5:16" ht="15" customHeight="1" x14ac:dyDescent="0.3">
      <c r="E1676" s="12"/>
      <c r="J1676" s="13"/>
      <c r="O1676" s="14"/>
      <c r="P1676" s="14"/>
    </row>
    <row r="1677" spans="5:16" ht="15" customHeight="1" x14ac:dyDescent="0.3">
      <c r="E1677" s="12"/>
      <c r="J1677" s="13"/>
      <c r="O1677" s="14"/>
      <c r="P1677" s="14"/>
    </row>
    <row r="1678" spans="5:16" ht="15" customHeight="1" x14ac:dyDescent="0.3">
      <c r="E1678" s="12"/>
      <c r="J1678" s="13"/>
      <c r="O1678" s="14"/>
      <c r="P1678" s="14"/>
    </row>
    <row r="1679" spans="5:16" ht="15" customHeight="1" x14ac:dyDescent="0.3">
      <c r="E1679" s="12"/>
      <c r="J1679" s="13"/>
      <c r="O1679" s="14"/>
      <c r="P1679" s="14"/>
    </row>
    <row r="1680" spans="5:16" ht="15" customHeight="1" x14ac:dyDescent="0.3">
      <c r="E1680" s="12"/>
      <c r="J1680" s="13"/>
      <c r="O1680" s="14"/>
      <c r="P1680" s="14"/>
    </row>
    <row r="1681" spans="5:16" ht="15" customHeight="1" x14ac:dyDescent="0.3">
      <c r="E1681" s="12"/>
      <c r="J1681" s="13"/>
      <c r="O1681" s="14"/>
      <c r="P1681" s="14"/>
    </row>
    <row r="1682" spans="5:16" ht="15" customHeight="1" x14ac:dyDescent="0.3">
      <c r="E1682" s="12"/>
      <c r="J1682" s="13"/>
      <c r="O1682" s="14"/>
      <c r="P1682" s="14"/>
    </row>
    <row r="1683" spans="5:16" ht="15" customHeight="1" x14ac:dyDescent="0.3">
      <c r="E1683" s="12"/>
      <c r="J1683" s="13"/>
      <c r="O1683" s="14"/>
      <c r="P1683" s="14"/>
    </row>
    <row r="1684" spans="5:16" ht="15" customHeight="1" x14ac:dyDescent="0.3">
      <c r="E1684" s="12"/>
      <c r="J1684" s="13"/>
      <c r="O1684" s="14"/>
      <c r="P1684" s="14"/>
    </row>
    <row r="1685" spans="5:16" ht="15" customHeight="1" x14ac:dyDescent="0.3">
      <c r="E1685" s="12"/>
      <c r="J1685" s="13"/>
      <c r="O1685" s="14"/>
      <c r="P1685" s="14"/>
    </row>
    <row r="1686" spans="5:16" ht="15" customHeight="1" x14ac:dyDescent="0.3">
      <c r="E1686" s="12"/>
      <c r="J1686" s="13"/>
      <c r="O1686" s="14"/>
      <c r="P1686" s="14"/>
    </row>
    <row r="1687" spans="5:16" ht="15" customHeight="1" x14ac:dyDescent="0.3">
      <c r="E1687" s="12"/>
      <c r="J1687" s="13"/>
      <c r="O1687" s="14"/>
      <c r="P1687" s="14"/>
    </row>
    <row r="1688" spans="5:16" ht="15" customHeight="1" x14ac:dyDescent="0.3">
      <c r="E1688" s="12"/>
      <c r="J1688" s="13"/>
      <c r="O1688" s="14"/>
      <c r="P1688" s="14"/>
    </row>
    <row r="1689" spans="5:16" ht="15" customHeight="1" x14ac:dyDescent="0.3">
      <c r="E1689" s="12"/>
      <c r="J1689" s="13"/>
      <c r="O1689" s="14"/>
      <c r="P1689" s="14"/>
    </row>
    <row r="1690" spans="5:16" ht="15" customHeight="1" x14ac:dyDescent="0.3">
      <c r="E1690" s="12"/>
      <c r="J1690" s="13"/>
      <c r="O1690" s="14"/>
      <c r="P1690" s="14"/>
    </row>
    <row r="1691" spans="5:16" ht="15" customHeight="1" x14ac:dyDescent="0.3">
      <c r="E1691" s="12"/>
      <c r="J1691" s="13"/>
      <c r="O1691" s="14"/>
      <c r="P1691" s="14"/>
    </row>
    <row r="1692" spans="5:16" ht="15" customHeight="1" x14ac:dyDescent="0.3">
      <c r="E1692" s="12"/>
      <c r="J1692" s="13"/>
      <c r="O1692" s="14"/>
      <c r="P1692" s="14"/>
    </row>
    <row r="1693" spans="5:16" ht="15" customHeight="1" x14ac:dyDescent="0.3">
      <c r="E1693" s="12"/>
      <c r="J1693" s="13"/>
      <c r="O1693" s="14"/>
      <c r="P1693" s="14"/>
    </row>
    <row r="1694" spans="5:16" ht="15" customHeight="1" x14ac:dyDescent="0.3">
      <c r="E1694" s="12"/>
      <c r="J1694" s="13"/>
      <c r="O1694" s="14"/>
      <c r="P1694" s="14"/>
    </row>
    <row r="1695" spans="5:16" ht="15" customHeight="1" x14ac:dyDescent="0.3">
      <c r="E1695" s="12"/>
      <c r="J1695" s="13"/>
      <c r="O1695" s="14"/>
      <c r="P1695" s="14"/>
    </row>
    <row r="1696" spans="5:16" ht="15" customHeight="1" x14ac:dyDescent="0.3">
      <c r="E1696" s="12"/>
      <c r="J1696" s="13"/>
      <c r="O1696" s="14"/>
      <c r="P1696" s="14"/>
    </row>
    <row r="1697" spans="5:16" ht="15" customHeight="1" x14ac:dyDescent="0.3">
      <c r="E1697" s="12"/>
      <c r="J1697" s="13"/>
      <c r="O1697" s="14"/>
      <c r="P1697" s="14"/>
    </row>
    <row r="1698" spans="5:16" ht="15" customHeight="1" x14ac:dyDescent="0.3">
      <c r="E1698" s="12"/>
      <c r="J1698" s="13"/>
      <c r="O1698" s="14"/>
      <c r="P1698" s="14"/>
    </row>
    <row r="1699" spans="5:16" ht="15" customHeight="1" x14ac:dyDescent="0.3">
      <c r="E1699" s="12"/>
      <c r="J1699" s="13"/>
      <c r="O1699" s="14"/>
      <c r="P1699" s="14"/>
    </row>
    <row r="1700" spans="5:16" ht="15" customHeight="1" x14ac:dyDescent="0.3">
      <c r="E1700" s="12"/>
      <c r="J1700" s="13"/>
      <c r="O1700" s="14"/>
      <c r="P1700" s="14"/>
    </row>
    <row r="1701" spans="5:16" ht="15" customHeight="1" x14ac:dyDescent="0.3">
      <c r="E1701" s="12"/>
      <c r="J1701" s="13"/>
      <c r="O1701" s="14"/>
      <c r="P1701" s="14"/>
    </row>
    <row r="1702" spans="5:16" ht="15" customHeight="1" x14ac:dyDescent="0.3">
      <c r="E1702" s="12"/>
      <c r="J1702" s="13"/>
      <c r="O1702" s="14"/>
      <c r="P1702" s="14"/>
    </row>
    <row r="1703" spans="5:16" ht="15" customHeight="1" x14ac:dyDescent="0.3">
      <c r="E1703" s="12"/>
      <c r="J1703" s="13"/>
      <c r="O1703" s="14"/>
      <c r="P1703" s="14"/>
    </row>
    <row r="1704" spans="5:16" ht="15" customHeight="1" x14ac:dyDescent="0.3">
      <c r="E1704" s="12"/>
      <c r="J1704" s="13"/>
      <c r="O1704" s="14"/>
      <c r="P1704" s="14"/>
    </row>
    <row r="1705" spans="5:16" ht="15" customHeight="1" x14ac:dyDescent="0.3">
      <c r="E1705" s="12"/>
      <c r="J1705" s="13"/>
      <c r="O1705" s="14"/>
      <c r="P1705" s="14"/>
    </row>
    <row r="1706" spans="5:16" ht="15" customHeight="1" x14ac:dyDescent="0.3">
      <c r="E1706" s="12"/>
      <c r="J1706" s="13"/>
      <c r="O1706" s="14"/>
      <c r="P1706" s="14"/>
    </row>
    <row r="1707" spans="5:16" ht="15" customHeight="1" x14ac:dyDescent="0.3">
      <c r="E1707" s="12"/>
      <c r="J1707" s="13"/>
      <c r="O1707" s="14"/>
      <c r="P1707" s="14"/>
    </row>
    <row r="1708" spans="5:16" ht="15" customHeight="1" x14ac:dyDescent="0.3">
      <c r="E1708" s="12"/>
      <c r="J1708" s="13"/>
      <c r="O1708" s="14"/>
      <c r="P1708" s="14"/>
    </row>
    <row r="1709" spans="5:16" ht="15" customHeight="1" x14ac:dyDescent="0.3">
      <c r="E1709" s="12"/>
      <c r="J1709" s="13"/>
      <c r="O1709" s="14"/>
      <c r="P1709" s="14"/>
    </row>
    <row r="1710" spans="5:16" ht="15" customHeight="1" x14ac:dyDescent="0.3">
      <c r="E1710" s="12"/>
      <c r="J1710" s="13"/>
      <c r="O1710" s="14"/>
      <c r="P1710" s="14"/>
    </row>
    <row r="1711" spans="5:16" ht="15" customHeight="1" x14ac:dyDescent="0.3">
      <c r="E1711" s="12"/>
      <c r="J1711" s="13"/>
      <c r="O1711" s="14"/>
      <c r="P1711" s="14"/>
    </row>
    <row r="1712" spans="5:16" ht="15" customHeight="1" x14ac:dyDescent="0.3">
      <c r="E1712" s="12"/>
      <c r="J1712" s="13"/>
      <c r="O1712" s="14"/>
      <c r="P1712" s="14"/>
    </row>
    <row r="1713" spans="5:16" ht="15" customHeight="1" x14ac:dyDescent="0.3">
      <c r="E1713" s="12"/>
      <c r="J1713" s="13"/>
      <c r="O1713" s="14"/>
      <c r="P1713" s="14"/>
    </row>
    <row r="1714" spans="5:16" ht="15" customHeight="1" x14ac:dyDescent="0.3">
      <c r="E1714" s="12"/>
      <c r="J1714" s="13"/>
      <c r="O1714" s="14"/>
      <c r="P1714" s="14"/>
    </row>
    <row r="1715" spans="5:16" ht="15" customHeight="1" x14ac:dyDescent="0.3">
      <c r="E1715" s="12"/>
      <c r="J1715" s="13"/>
      <c r="O1715" s="14"/>
      <c r="P1715" s="14"/>
    </row>
    <row r="1716" spans="5:16" ht="15" customHeight="1" x14ac:dyDescent="0.3">
      <c r="E1716" s="12"/>
      <c r="J1716" s="13"/>
      <c r="O1716" s="14"/>
      <c r="P1716" s="14"/>
    </row>
    <row r="1717" spans="5:16" ht="15" customHeight="1" x14ac:dyDescent="0.3">
      <c r="E1717" s="12"/>
      <c r="J1717" s="13"/>
      <c r="O1717" s="14"/>
      <c r="P1717" s="14"/>
    </row>
    <row r="1718" spans="5:16" ht="15" customHeight="1" x14ac:dyDescent="0.3">
      <c r="E1718" s="12"/>
      <c r="J1718" s="13"/>
      <c r="O1718" s="14"/>
      <c r="P1718" s="14"/>
    </row>
    <row r="1719" spans="5:16" ht="15" customHeight="1" x14ac:dyDescent="0.3">
      <c r="E1719" s="12"/>
      <c r="J1719" s="13"/>
      <c r="O1719" s="14"/>
      <c r="P1719" s="14"/>
    </row>
    <row r="1720" spans="5:16" ht="15" customHeight="1" x14ac:dyDescent="0.3">
      <c r="E1720" s="12"/>
      <c r="J1720" s="13"/>
      <c r="O1720" s="14"/>
      <c r="P1720" s="14"/>
    </row>
    <row r="1721" spans="5:16" ht="15" customHeight="1" x14ac:dyDescent="0.3">
      <c r="E1721" s="12"/>
      <c r="J1721" s="13"/>
      <c r="O1721" s="14"/>
      <c r="P1721" s="14"/>
    </row>
    <row r="1722" spans="5:16" ht="15" customHeight="1" x14ac:dyDescent="0.3">
      <c r="E1722" s="12"/>
      <c r="J1722" s="13"/>
      <c r="O1722" s="14"/>
      <c r="P1722" s="14"/>
    </row>
    <row r="1723" spans="5:16" ht="15" customHeight="1" x14ac:dyDescent="0.3">
      <c r="E1723" s="12"/>
      <c r="J1723" s="13"/>
      <c r="O1723" s="14"/>
      <c r="P1723" s="14"/>
    </row>
    <row r="1724" spans="5:16" ht="15" customHeight="1" x14ac:dyDescent="0.3">
      <c r="E1724" s="12"/>
      <c r="J1724" s="13"/>
      <c r="O1724" s="14"/>
      <c r="P1724" s="14"/>
    </row>
    <row r="1725" spans="5:16" ht="15" customHeight="1" x14ac:dyDescent="0.3">
      <c r="E1725" s="12"/>
      <c r="J1725" s="13"/>
      <c r="O1725" s="14"/>
      <c r="P1725" s="14"/>
    </row>
    <row r="1726" spans="5:16" ht="15" customHeight="1" x14ac:dyDescent="0.3">
      <c r="E1726" s="12"/>
      <c r="J1726" s="13"/>
      <c r="O1726" s="14"/>
      <c r="P1726" s="14"/>
    </row>
    <row r="1727" spans="5:16" ht="15" customHeight="1" x14ac:dyDescent="0.3">
      <c r="E1727" s="12"/>
      <c r="J1727" s="13"/>
      <c r="O1727" s="14"/>
      <c r="P1727" s="14"/>
    </row>
    <row r="1728" spans="5:16" ht="15" customHeight="1" x14ac:dyDescent="0.3">
      <c r="E1728" s="12"/>
      <c r="J1728" s="13"/>
      <c r="O1728" s="14"/>
      <c r="P1728" s="14"/>
    </row>
    <row r="1729" spans="5:16" ht="15" customHeight="1" x14ac:dyDescent="0.3">
      <c r="E1729" s="12"/>
      <c r="J1729" s="13"/>
      <c r="O1729" s="14"/>
      <c r="P1729" s="14"/>
    </row>
    <row r="1730" spans="5:16" ht="15" customHeight="1" x14ac:dyDescent="0.3">
      <c r="E1730" s="12"/>
      <c r="J1730" s="13"/>
      <c r="O1730" s="14"/>
      <c r="P1730" s="14"/>
    </row>
    <row r="1731" spans="5:16" ht="15" customHeight="1" x14ac:dyDescent="0.3">
      <c r="E1731" s="12"/>
      <c r="J1731" s="13"/>
      <c r="O1731" s="14"/>
      <c r="P1731" s="14"/>
    </row>
    <row r="1732" spans="5:16" ht="15" customHeight="1" x14ac:dyDescent="0.3">
      <c r="E1732" s="12"/>
      <c r="J1732" s="13"/>
      <c r="O1732" s="14"/>
      <c r="P1732" s="14"/>
    </row>
    <row r="1733" spans="5:16" ht="15" customHeight="1" x14ac:dyDescent="0.3">
      <c r="E1733" s="12"/>
      <c r="J1733" s="13"/>
      <c r="O1733" s="14"/>
      <c r="P1733" s="14"/>
    </row>
    <row r="1734" spans="5:16" ht="15" customHeight="1" x14ac:dyDescent="0.3">
      <c r="E1734" s="12"/>
      <c r="J1734" s="13"/>
      <c r="O1734" s="14"/>
      <c r="P1734" s="14"/>
    </row>
    <row r="1735" spans="5:16" ht="15" customHeight="1" x14ac:dyDescent="0.3">
      <c r="E1735" s="12"/>
      <c r="J1735" s="13"/>
      <c r="O1735" s="14"/>
      <c r="P1735" s="14"/>
    </row>
    <row r="1736" spans="5:16" ht="15" customHeight="1" x14ac:dyDescent="0.3">
      <c r="E1736" s="12"/>
      <c r="J1736" s="13"/>
      <c r="O1736" s="14"/>
      <c r="P1736" s="14"/>
    </row>
    <row r="1737" spans="5:16" ht="15" customHeight="1" x14ac:dyDescent="0.3">
      <c r="E1737" s="12"/>
      <c r="J1737" s="13"/>
      <c r="O1737" s="14"/>
      <c r="P1737" s="14"/>
    </row>
    <row r="1738" spans="5:16" ht="15" customHeight="1" x14ac:dyDescent="0.3">
      <c r="E1738" s="12"/>
      <c r="J1738" s="13"/>
      <c r="O1738" s="14"/>
      <c r="P1738" s="14"/>
    </row>
    <row r="1739" spans="5:16" ht="15" customHeight="1" x14ac:dyDescent="0.3">
      <c r="E1739" s="12"/>
      <c r="J1739" s="13"/>
      <c r="O1739" s="14"/>
      <c r="P1739" s="14"/>
    </row>
    <row r="1740" spans="5:16" ht="15" customHeight="1" x14ac:dyDescent="0.3">
      <c r="E1740" s="12"/>
      <c r="J1740" s="13"/>
      <c r="O1740" s="14"/>
      <c r="P1740" s="14"/>
    </row>
    <row r="1741" spans="5:16" ht="15" customHeight="1" x14ac:dyDescent="0.3">
      <c r="E1741" s="12"/>
      <c r="J1741" s="13"/>
      <c r="O1741" s="14"/>
      <c r="P1741" s="14"/>
    </row>
    <row r="1742" spans="5:16" ht="15" customHeight="1" x14ac:dyDescent="0.3">
      <c r="E1742" s="12"/>
      <c r="J1742" s="13"/>
      <c r="O1742" s="14"/>
      <c r="P1742" s="14"/>
    </row>
    <row r="1743" spans="5:16" ht="15" customHeight="1" x14ac:dyDescent="0.3">
      <c r="E1743" s="12"/>
      <c r="J1743" s="13"/>
      <c r="O1743" s="14"/>
      <c r="P1743" s="14"/>
    </row>
    <row r="1744" spans="5:16" ht="15" customHeight="1" x14ac:dyDescent="0.3">
      <c r="E1744" s="12"/>
      <c r="J1744" s="13"/>
      <c r="O1744" s="14"/>
      <c r="P1744" s="14"/>
    </row>
    <row r="1745" spans="5:16" ht="15" customHeight="1" x14ac:dyDescent="0.3">
      <c r="E1745" s="12"/>
      <c r="J1745" s="13"/>
      <c r="O1745" s="14"/>
      <c r="P1745" s="14"/>
    </row>
    <row r="1746" spans="5:16" ht="15" customHeight="1" x14ac:dyDescent="0.3">
      <c r="E1746" s="12"/>
      <c r="J1746" s="13"/>
      <c r="O1746" s="14"/>
      <c r="P1746" s="14"/>
    </row>
    <row r="1747" spans="5:16" ht="15" customHeight="1" x14ac:dyDescent="0.3">
      <c r="E1747" s="12"/>
      <c r="J1747" s="13"/>
      <c r="O1747" s="14"/>
      <c r="P1747" s="14"/>
    </row>
    <row r="1748" spans="5:16" ht="15" customHeight="1" x14ac:dyDescent="0.3">
      <c r="E1748" s="12"/>
      <c r="J1748" s="13"/>
      <c r="O1748" s="14"/>
      <c r="P1748" s="14"/>
    </row>
    <row r="1749" spans="5:16" ht="15" customHeight="1" x14ac:dyDescent="0.3">
      <c r="E1749" s="12"/>
      <c r="J1749" s="13"/>
      <c r="O1749" s="14"/>
      <c r="P1749" s="14"/>
    </row>
    <row r="1750" spans="5:16" ht="15" customHeight="1" x14ac:dyDescent="0.3">
      <c r="E1750" s="12"/>
      <c r="J1750" s="13"/>
      <c r="O1750" s="14"/>
      <c r="P1750" s="14"/>
    </row>
    <row r="1751" spans="5:16" ht="15" customHeight="1" x14ac:dyDescent="0.3">
      <c r="E1751" s="12"/>
      <c r="J1751" s="13"/>
      <c r="O1751" s="14"/>
      <c r="P1751" s="14"/>
    </row>
    <row r="1752" spans="5:16" ht="15" customHeight="1" x14ac:dyDescent="0.3">
      <c r="E1752" s="12"/>
      <c r="J1752" s="13"/>
      <c r="O1752" s="14"/>
      <c r="P1752" s="14"/>
    </row>
    <row r="1753" spans="5:16" ht="15" customHeight="1" x14ac:dyDescent="0.3">
      <c r="E1753" s="12"/>
      <c r="J1753" s="13"/>
      <c r="O1753" s="14"/>
      <c r="P1753" s="14"/>
    </row>
    <row r="1754" spans="5:16" ht="15" customHeight="1" x14ac:dyDescent="0.3">
      <c r="E1754" s="12"/>
      <c r="J1754" s="13"/>
      <c r="O1754" s="14"/>
      <c r="P1754" s="14"/>
    </row>
    <row r="1755" spans="5:16" ht="15" customHeight="1" x14ac:dyDescent="0.3">
      <c r="E1755" s="12"/>
      <c r="J1755" s="13"/>
      <c r="O1755" s="14"/>
      <c r="P1755" s="14"/>
    </row>
    <row r="1756" spans="5:16" ht="15" customHeight="1" x14ac:dyDescent="0.3">
      <c r="E1756" s="12"/>
      <c r="J1756" s="13"/>
      <c r="O1756" s="14"/>
      <c r="P1756" s="14"/>
    </row>
    <row r="1757" spans="5:16" ht="15" customHeight="1" x14ac:dyDescent="0.3">
      <c r="E1757" s="12"/>
      <c r="J1757" s="13"/>
      <c r="O1757" s="14"/>
      <c r="P1757" s="14"/>
    </row>
    <row r="1758" spans="5:16" ht="15" customHeight="1" x14ac:dyDescent="0.3">
      <c r="E1758" s="12"/>
      <c r="J1758" s="13"/>
      <c r="O1758" s="14"/>
      <c r="P1758" s="14"/>
    </row>
    <row r="1759" spans="5:16" ht="15" customHeight="1" x14ac:dyDescent="0.3">
      <c r="E1759" s="12"/>
      <c r="J1759" s="13"/>
      <c r="O1759" s="14"/>
      <c r="P1759" s="14"/>
    </row>
    <row r="1760" spans="5:16" ht="15" customHeight="1" x14ac:dyDescent="0.3">
      <c r="E1760" s="12"/>
      <c r="J1760" s="13"/>
      <c r="O1760" s="14"/>
      <c r="P1760" s="14"/>
    </row>
    <row r="1761" spans="5:16" ht="15" customHeight="1" x14ac:dyDescent="0.3">
      <c r="E1761" s="12"/>
      <c r="J1761" s="13"/>
      <c r="O1761" s="14"/>
      <c r="P1761" s="14"/>
    </row>
    <row r="1762" spans="5:16" ht="15" customHeight="1" x14ac:dyDescent="0.3">
      <c r="E1762" s="12"/>
      <c r="J1762" s="13"/>
      <c r="O1762" s="14"/>
      <c r="P1762" s="14"/>
    </row>
    <row r="1763" spans="5:16" ht="15" customHeight="1" x14ac:dyDescent="0.3">
      <c r="E1763" s="12"/>
      <c r="J1763" s="13"/>
      <c r="O1763" s="14"/>
      <c r="P1763" s="14"/>
    </row>
    <row r="1764" spans="5:16" ht="15" customHeight="1" x14ac:dyDescent="0.3">
      <c r="E1764" s="12"/>
      <c r="J1764" s="13"/>
      <c r="O1764" s="14"/>
      <c r="P1764" s="14"/>
    </row>
    <row r="1765" spans="5:16" ht="15" customHeight="1" x14ac:dyDescent="0.3">
      <c r="E1765" s="12"/>
      <c r="J1765" s="13"/>
      <c r="O1765" s="14"/>
      <c r="P1765" s="14"/>
    </row>
    <row r="1766" spans="5:16" ht="15" customHeight="1" x14ac:dyDescent="0.3">
      <c r="E1766" s="12"/>
      <c r="J1766" s="13"/>
      <c r="O1766" s="14"/>
      <c r="P1766" s="14"/>
    </row>
    <row r="1767" spans="5:16" ht="15" customHeight="1" x14ac:dyDescent="0.3">
      <c r="E1767" s="12"/>
      <c r="J1767" s="13"/>
      <c r="O1767" s="14"/>
      <c r="P1767" s="14"/>
    </row>
    <row r="1768" spans="5:16" ht="15" customHeight="1" x14ac:dyDescent="0.3">
      <c r="E1768" s="12"/>
      <c r="J1768" s="13"/>
      <c r="O1768" s="14"/>
      <c r="P1768" s="14"/>
    </row>
    <row r="1769" spans="5:16" ht="15" customHeight="1" x14ac:dyDescent="0.3">
      <c r="E1769" s="12"/>
      <c r="J1769" s="13"/>
      <c r="O1769" s="14"/>
      <c r="P1769" s="14"/>
    </row>
    <row r="1770" spans="5:16" ht="15" customHeight="1" x14ac:dyDescent="0.3">
      <c r="E1770" s="12"/>
      <c r="J1770" s="13"/>
      <c r="O1770" s="14"/>
      <c r="P1770" s="14"/>
    </row>
    <row r="1771" spans="5:16" ht="15" customHeight="1" x14ac:dyDescent="0.3">
      <c r="E1771" s="12"/>
      <c r="J1771" s="13"/>
      <c r="O1771" s="14"/>
      <c r="P1771" s="14"/>
    </row>
    <row r="1772" spans="5:16" ht="15" customHeight="1" x14ac:dyDescent="0.3">
      <c r="E1772" s="12"/>
      <c r="J1772" s="13"/>
      <c r="O1772" s="14"/>
      <c r="P1772" s="14"/>
    </row>
    <row r="1773" spans="5:16" ht="15" customHeight="1" x14ac:dyDescent="0.3">
      <c r="E1773" s="12"/>
      <c r="J1773" s="13"/>
      <c r="O1773" s="14"/>
      <c r="P1773" s="14"/>
    </row>
    <row r="1774" spans="5:16" ht="15" customHeight="1" x14ac:dyDescent="0.3">
      <c r="E1774" s="12"/>
      <c r="J1774" s="13"/>
      <c r="O1774" s="14"/>
      <c r="P1774" s="14"/>
    </row>
    <row r="1775" spans="5:16" ht="15" customHeight="1" x14ac:dyDescent="0.3">
      <c r="E1775" s="12"/>
      <c r="J1775" s="13"/>
      <c r="O1775" s="14"/>
      <c r="P1775" s="14"/>
    </row>
    <row r="1776" spans="5:16" ht="15" customHeight="1" x14ac:dyDescent="0.3">
      <c r="E1776" s="12"/>
      <c r="J1776" s="13"/>
      <c r="O1776" s="14"/>
      <c r="P1776" s="14"/>
    </row>
    <row r="1777" spans="5:16" ht="15" customHeight="1" x14ac:dyDescent="0.3">
      <c r="E1777" s="12"/>
      <c r="J1777" s="13"/>
      <c r="O1777" s="14"/>
      <c r="P1777" s="14"/>
    </row>
    <row r="1778" spans="5:16" ht="15" customHeight="1" x14ac:dyDescent="0.3">
      <c r="E1778" s="12"/>
      <c r="J1778" s="13"/>
      <c r="O1778" s="14"/>
      <c r="P1778" s="14"/>
    </row>
    <row r="1779" spans="5:16" ht="15" customHeight="1" x14ac:dyDescent="0.3">
      <c r="E1779" s="12"/>
      <c r="J1779" s="13"/>
      <c r="O1779" s="14"/>
      <c r="P1779" s="14"/>
    </row>
    <row r="1780" spans="5:16" ht="15" customHeight="1" x14ac:dyDescent="0.3">
      <c r="E1780" s="12"/>
      <c r="J1780" s="13"/>
      <c r="O1780" s="14"/>
      <c r="P1780" s="14"/>
    </row>
    <row r="1781" spans="5:16" ht="15" customHeight="1" x14ac:dyDescent="0.3">
      <c r="E1781" s="12"/>
      <c r="J1781" s="13"/>
      <c r="O1781" s="14"/>
      <c r="P1781" s="14"/>
    </row>
    <row r="1782" spans="5:16" ht="15" customHeight="1" x14ac:dyDescent="0.3">
      <c r="E1782" s="12"/>
      <c r="J1782" s="13"/>
      <c r="O1782" s="14"/>
      <c r="P1782" s="14"/>
    </row>
    <row r="1783" spans="5:16" ht="15" customHeight="1" x14ac:dyDescent="0.3">
      <c r="E1783" s="12"/>
      <c r="J1783" s="13"/>
      <c r="O1783" s="14"/>
      <c r="P1783" s="14"/>
    </row>
    <row r="1784" spans="5:16" ht="15" customHeight="1" x14ac:dyDescent="0.3">
      <c r="E1784" s="12"/>
      <c r="J1784" s="13"/>
      <c r="O1784" s="14"/>
      <c r="P1784" s="14"/>
    </row>
    <row r="1785" spans="5:16" ht="15" customHeight="1" x14ac:dyDescent="0.3">
      <c r="E1785" s="12"/>
      <c r="J1785" s="13"/>
      <c r="O1785" s="14"/>
      <c r="P1785" s="14"/>
    </row>
    <row r="1786" spans="5:16" ht="15" customHeight="1" x14ac:dyDescent="0.3">
      <c r="E1786" s="12"/>
      <c r="J1786" s="13"/>
      <c r="O1786" s="14"/>
      <c r="P1786" s="14"/>
    </row>
    <row r="1787" spans="5:16" ht="15" customHeight="1" x14ac:dyDescent="0.3">
      <c r="E1787" s="12"/>
      <c r="J1787" s="13"/>
      <c r="O1787" s="14"/>
      <c r="P1787" s="14"/>
    </row>
    <row r="1788" spans="5:16" ht="15" customHeight="1" x14ac:dyDescent="0.3">
      <c r="E1788" s="12"/>
      <c r="J1788" s="13"/>
      <c r="O1788" s="14"/>
      <c r="P1788" s="14"/>
    </row>
    <row r="1789" spans="5:16" ht="15" customHeight="1" x14ac:dyDescent="0.3">
      <c r="E1789" s="12"/>
      <c r="J1789" s="13"/>
      <c r="O1789" s="14"/>
      <c r="P1789" s="14"/>
    </row>
    <row r="1790" spans="5:16" ht="15" customHeight="1" x14ac:dyDescent="0.3">
      <c r="E1790" s="12"/>
      <c r="J1790" s="13"/>
      <c r="O1790" s="14"/>
      <c r="P1790" s="14"/>
    </row>
    <row r="1791" spans="5:16" ht="15" customHeight="1" x14ac:dyDescent="0.3">
      <c r="E1791" s="12"/>
      <c r="J1791" s="13"/>
      <c r="O1791" s="14"/>
      <c r="P1791" s="14"/>
    </row>
    <row r="1792" spans="5:16" ht="15" customHeight="1" x14ac:dyDescent="0.3">
      <c r="E1792" s="12"/>
      <c r="J1792" s="13"/>
      <c r="O1792" s="14"/>
      <c r="P1792" s="14"/>
    </row>
    <row r="1793" spans="5:16" ht="15" customHeight="1" x14ac:dyDescent="0.3">
      <c r="E1793" s="12"/>
      <c r="J1793" s="13"/>
      <c r="O1793" s="14"/>
      <c r="P1793" s="14"/>
    </row>
    <row r="1794" spans="5:16" ht="15" customHeight="1" x14ac:dyDescent="0.3">
      <c r="E1794" s="12"/>
      <c r="J1794" s="13"/>
      <c r="O1794" s="14"/>
      <c r="P1794" s="14"/>
    </row>
    <row r="1795" spans="5:16" ht="15" customHeight="1" x14ac:dyDescent="0.3">
      <c r="E1795" s="12"/>
      <c r="J1795" s="13"/>
      <c r="O1795" s="14"/>
      <c r="P1795" s="14"/>
    </row>
    <row r="1796" spans="5:16" ht="15" customHeight="1" x14ac:dyDescent="0.3">
      <c r="E1796" s="12"/>
      <c r="J1796" s="13"/>
      <c r="O1796" s="14"/>
      <c r="P1796" s="14"/>
    </row>
    <row r="1797" spans="5:16" ht="15" customHeight="1" x14ac:dyDescent="0.3">
      <c r="E1797" s="12"/>
      <c r="J1797" s="13"/>
      <c r="O1797" s="14"/>
      <c r="P1797" s="14"/>
    </row>
    <row r="1798" spans="5:16" ht="15" customHeight="1" x14ac:dyDescent="0.3">
      <c r="E1798" s="12"/>
      <c r="J1798" s="13"/>
      <c r="O1798" s="14"/>
      <c r="P1798" s="14"/>
    </row>
    <row r="1799" spans="5:16" ht="15" customHeight="1" x14ac:dyDescent="0.3">
      <c r="E1799" s="12"/>
      <c r="J1799" s="13"/>
      <c r="O1799" s="14"/>
      <c r="P1799" s="14"/>
    </row>
    <row r="1800" spans="5:16" ht="15" customHeight="1" x14ac:dyDescent="0.3">
      <c r="E1800" s="12"/>
      <c r="J1800" s="13"/>
      <c r="O1800" s="14"/>
      <c r="P1800" s="14"/>
    </row>
    <row r="1801" spans="5:16" ht="15" customHeight="1" x14ac:dyDescent="0.3">
      <c r="E1801" s="12"/>
      <c r="J1801" s="13"/>
      <c r="O1801" s="14"/>
      <c r="P1801" s="14"/>
    </row>
    <row r="1802" spans="5:16" ht="15" customHeight="1" x14ac:dyDescent="0.3">
      <c r="E1802" s="12"/>
      <c r="J1802" s="13"/>
      <c r="O1802" s="14"/>
      <c r="P1802" s="14"/>
    </row>
    <row r="1803" spans="5:16" ht="15" customHeight="1" x14ac:dyDescent="0.3">
      <c r="E1803" s="12"/>
      <c r="J1803" s="13"/>
      <c r="O1803" s="14"/>
      <c r="P1803" s="14"/>
    </row>
    <row r="1804" spans="5:16" ht="15" customHeight="1" x14ac:dyDescent="0.3">
      <c r="E1804" s="12"/>
      <c r="J1804" s="13"/>
      <c r="O1804" s="14"/>
      <c r="P1804" s="14"/>
    </row>
    <row r="1805" spans="5:16" ht="15" customHeight="1" x14ac:dyDescent="0.3">
      <c r="E1805" s="12"/>
      <c r="J1805" s="13"/>
      <c r="O1805" s="14"/>
      <c r="P1805" s="14"/>
    </row>
    <row r="1806" spans="5:16" ht="15" customHeight="1" x14ac:dyDescent="0.3">
      <c r="E1806" s="12"/>
      <c r="J1806" s="13"/>
      <c r="O1806" s="14"/>
      <c r="P1806" s="14"/>
    </row>
    <row r="1807" spans="5:16" ht="15" customHeight="1" x14ac:dyDescent="0.3">
      <c r="E1807" s="12"/>
      <c r="J1807" s="13"/>
      <c r="O1807" s="14"/>
      <c r="P1807" s="14"/>
    </row>
    <row r="1808" spans="5:16" ht="15" customHeight="1" x14ac:dyDescent="0.3">
      <c r="E1808" s="12"/>
      <c r="J1808" s="13"/>
      <c r="O1808" s="14"/>
      <c r="P1808" s="14"/>
    </row>
    <row r="1809" spans="5:16" ht="15" customHeight="1" x14ac:dyDescent="0.3">
      <c r="E1809" s="12"/>
      <c r="J1809" s="13"/>
      <c r="O1809" s="14"/>
      <c r="P1809" s="14"/>
    </row>
    <row r="1810" spans="5:16" ht="15" customHeight="1" x14ac:dyDescent="0.3">
      <c r="E1810" s="12"/>
      <c r="J1810" s="13"/>
      <c r="O1810" s="14"/>
      <c r="P1810" s="14"/>
    </row>
    <row r="1811" spans="5:16" ht="15" customHeight="1" x14ac:dyDescent="0.3">
      <c r="E1811" s="12"/>
      <c r="J1811" s="13"/>
      <c r="O1811" s="14"/>
      <c r="P1811" s="14"/>
    </row>
    <row r="1812" spans="5:16" ht="15" customHeight="1" x14ac:dyDescent="0.3">
      <c r="E1812" s="12"/>
      <c r="J1812" s="13"/>
      <c r="O1812" s="14"/>
      <c r="P1812" s="14"/>
    </row>
    <row r="1813" spans="5:16" ht="15" customHeight="1" x14ac:dyDescent="0.3">
      <c r="E1813" s="12"/>
      <c r="J1813" s="13"/>
      <c r="O1813" s="14"/>
      <c r="P1813" s="14"/>
    </row>
    <row r="1814" spans="5:16" ht="15" customHeight="1" x14ac:dyDescent="0.3">
      <c r="E1814" s="12"/>
      <c r="J1814" s="13"/>
      <c r="O1814" s="14"/>
      <c r="P1814" s="14"/>
    </row>
    <row r="1815" spans="5:16" ht="15" customHeight="1" x14ac:dyDescent="0.3">
      <c r="E1815" s="12"/>
      <c r="J1815" s="13"/>
      <c r="O1815" s="14"/>
      <c r="P1815" s="14"/>
    </row>
    <row r="1816" spans="5:16" ht="15" customHeight="1" x14ac:dyDescent="0.3">
      <c r="E1816" s="12"/>
      <c r="J1816" s="13"/>
      <c r="O1816" s="14"/>
      <c r="P1816" s="14"/>
    </row>
    <row r="1817" spans="5:16" ht="15" customHeight="1" x14ac:dyDescent="0.3">
      <c r="E1817" s="12"/>
      <c r="J1817" s="13"/>
      <c r="O1817" s="14"/>
      <c r="P1817" s="14"/>
    </row>
    <row r="1818" spans="5:16" ht="15" customHeight="1" x14ac:dyDescent="0.3">
      <c r="E1818" s="12"/>
      <c r="J1818" s="13"/>
      <c r="O1818" s="14"/>
      <c r="P1818" s="14"/>
    </row>
    <row r="1819" spans="5:16" ht="15" customHeight="1" x14ac:dyDescent="0.3">
      <c r="E1819" s="12"/>
      <c r="J1819" s="13"/>
      <c r="O1819" s="14"/>
      <c r="P1819" s="14"/>
    </row>
    <row r="1820" spans="5:16" ht="15" customHeight="1" x14ac:dyDescent="0.3">
      <c r="E1820" s="12"/>
      <c r="J1820" s="13"/>
      <c r="O1820" s="14"/>
      <c r="P1820" s="14"/>
    </row>
    <row r="1821" spans="5:16" ht="15" customHeight="1" x14ac:dyDescent="0.3">
      <c r="E1821" s="12"/>
      <c r="J1821" s="13"/>
      <c r="O1821" s="14"/>
      <c r="P1821" s="14"/>
    </row>
    <row r="1822" spans="5:16" ht="15" customHeight="1" x14ac:dyDescent="0.3">
      <c r="E1822" s="12"/>
      <c r="J1822" s="13"/>
      <c r="O1822" s="14"/>
      <c r="P1822" s="14"/>
    </row>
    <row r="1823" spans="5:16" ht="15" customHeight="1" x14ac:dyDescent="0.3">
      <c r="E1823" s="12"/>
      <c r="J1823" s="13"/>
      <c r="O1823" s="14"/>
      <c r="P1823" s="14"/>
    </row>
    <row r="1824" spans="5:16" ht="15" customHeight="1" x14ac:dyDescent="0.3">
      <c r="E1824" s="12"/>
      <c r="J1824" s="13"/>
      <c r="O1824" s="14"/>
      <c r="P1824" s="14"/>
    </row>
    <row r="1825" spans="5:16" ht="15" customHeight="1" x14ac:dyDescent="0.3">
      <c r="E1825" s="12"/>
      <c r="J1825" s="13"/>
      <c r="O1825" s="14"/>
      <c r="P1825" s="14"/>
    </row>
    <row r="1826" spans="5:16" ht="15" customHeight="1" x14ac:dyDescent="0.3">
      <c r="E1826" s="12"/>
      <c r="J1826" s="13"/>
      <c r="O1826" s="14"/>
      <c r="P1826" s="14"/>
    </row>
    <row r="1827" spans="5:16" ht="15" customHeight="1" x14ac:dyDescent="0.3">
      <c r="E1827" s="12"/>
      <c r="J1827" s="13"/>
      <c r="O1827" s="14"/>
      <c r="P1827" s="14"/>
    </row>
    <row r="1828" spans="5:16" ht="15" customHeight="1" x14ac:dyDescent="0.3">
      <c r="E1828" s="12"/>
      <c r="J1828" s="13"/>
      <c r="O1828" s="14"/>
      <c r="P1828" s="14"/>
    </row>
    <row r="1829" spans="5:16" ht="15" customHeight="1" x14ac:dyDescent="0.3">
      <c r="E1829" s="12"/>
      <c r="J1829" s="13"/>
      <c r="O1829" s="14"/>
      <c r="P1829" s="14"/>
    </row>
    <row r="1830" spans="5:16" ht="15" customHeight="1" x14ac:dyDescent="0.3">
      <c r="E1830" s="12"/>
      <c r="J1830" s="13"/>
      <c r="O1830" s="14"/>
      <c r="P1830" s="14"/>
    </row>
    <row r="1831" spans="5:16" ht="15" customHeight="1" x14ac:dyDescent="0.3">
      <c r="E1831" s="12"/>
      <c r="J1831" s="13"/>
      <c r="O1831" s="14"/>
      <c r="P1831" s="14"/>
    </row>
    <row r="1832" spans="5:16" ht="15" customHeight="1" x14ac:dyDescent="0.3">
      <c r="E1832" s="12"/>
      <c r="J1832" s="13"/>
      <c r="O1832" s="14"/>
      <c r="P1832" s="14"/>
    </row>
    <row r="1833" spans="5:16" ht="15" customHeight="1" x14ac:dyDescent="0.3">
      <c r="E1833" s="12"/>
      <c r="J1833" s="13"/>
      <c r="O1833" s="14"/>
      <c r="P1833" s="14"/>
    </row>
    <row r="1834" spans="5:16" ht="15" customHeight="1" x14ac:dyDescent="0.3">
      <c r="E1834" s="12"/>
      <c r="J1834" s="13"/>
      <c r="O1834" s="14"/>
      <c r="P1834" s="14"/>
    </row>
    <row r="1835" spans="5:16" ht="15" customHeight="1" x14ac:dyDescent="0.3">
      <c r="E1835" s="12"/>
      <c r="J1835" s="13"/>
      <c r="O1835" s="14"/>
      <c r="P1835" s="14"/>
    </row>
    <row r="1836" spans="5:16" ht="15" customHeight="1" x14ac:dyDescent="0.3">
      <c r="E1836" s="12"/>
      <c r="J1836" s="13"/>
      <c r="O1836" s="14"/>
      <c r="P1836" s="14"/>
    </row>
    <row r="1837" spans="5:16" ht="15" customHeight="1" x14ac:dyDescent="0.3">
      <c r="E1837" s="12"/>
      <c r="J1837" s="13"/>
      <c r="O1837" s="14"/>
      <c r="P1837" s="14"/>
    </row>
    <row r="1838" spans="5:16" ht="15" customHeight="1" x14ac:dyDescent="0.3">
      <c r="E1838" s="12"/>
      <c r="J1838" s="13"/>
      <c r="O1838" s="14"/>
      <c r="P1838" s="14"/>
    </row>
    <row r="1839" spans="5:16" ht="15" customHeight="1" x14ac:dyDescent="0.3">
      <c r="E1839" s="12"/>
      <c r="J1839" s="13"/>
      <c r="O1839" s="14"/>
      <c r="P1839" s="14"/>
    </row>
    <row r="1840" spans="5:16" ht="15" customHeight="1" x14ac:dyDescent="0.3">
      <c r="E1840" s="12"/>
      <c r="J1840" s="13"/>
      <c r="O1840" s="14"/>
      <c r="P1840" s="14"/>
    </row>
    <row r="1841" spans="5:16" ht="15" customHeight="1" x14ac:dyDescent="0.3">
      <c r="E1841" s="12"/>
      <c r="J1841" s="13"/>
      <c r="O1841" s="14"/>
      <c r="P1841" s="14"/>
    </row>
    <row r="1842" spans="5:16" ht="15" customHeight="1" x14ac:dyDescent="0.3">
      <c r="E1842" s="12"/>
      <c r="J1842" s="13"/>
      <c r="O1842" s="14"/>
      <c r="P1842" s="14"/>
    </row>
    <row r="1843" spans="5:16" ht="15" customHeight="1" x14ac:dyDescent="0.3">
      <c r="E1843" s="12"/>
      <c r="J1843" s="13"/>
      <c r="O1843" s="14"/>
      <c r="P1843" s="14"/>
    </row>
    <row r="1844" spans="5:16" ht="15" customHeight="1" x14ac:dyDescent="0.3">
      <c r="E1844" s="12"/>
      <c r="J1844" s="13"/>
      <c r="O1844" s="14"/>
      <c r="P1844" s="14"/>
    </row>
    <row r="1845" spans="5:16" ht="15" customHeight="1" x14ac:dyDescent="0.3">
      <c r="E1845" s="12"/>
      <c r="J1845" s="13"/>
      <c r="O1845" s="14"/>
      <c r="P1845" s="14"/>
    </row>
    <row r="1846" spans="5:16" ht="15" customHeight="1" x14ac:dyDescent="0.3">
      <c r="E1846" s="12"/>
      <c r="J1846" s="13"/>
      <c r="O1846" s="14"/>
      <c r="P1846" s="14"/>
    </row>
    <row r="1847" spans="5:16" ht="15" customHeight="1" x14ac:dyDescent="0.3">
      <c r="E1847" s="12"/>
      <c r="J1847" s="13"/>
      <c r="O1847" s="14"/>
      <c r="P1847" s="14"/>
    </row>
    <row r="1848" spans="5:16" ht="15" customHeight="1" x14ac:dyDescent="0.3">
      <c r="E1848" s="12"/>
      <c r="J1848" s="13"/>
      <c r="O1848" s="14"/>
      <c r="P1848" s="14"/>
    </row>
    <row r="1849" spans="5:16" ht="15" customHeight="1" x14ac:dyDescent="0.3">
      <c r="E1849" s="12"/>
      <c r="J1849" s="13"/>
      <c r="O1849" s="14"/>
      <c r="P1849" s="14"/>
    </row>
    <row r="1850" spans="5:16" ht="15" customHeight="1" x14ac:dyDescent="0.3">
      <c r="E1850" s="12"/>
      <c r="J1850" s="13"/>
      <c r="O1850" s="14"/>
      <c r="P1850" s="14"/>
    </row>
    <row r="1851" spans="5:16" ht="15" customHeight="1" x14ac:dyDescent="0.3">
      <c r="E1851" s="12"/>
      <c r="J1851" s="13"/>
      <c r="O1851" s="14"/>
      <c r="P1851" s="14"/>
    </row>
    <row r="1852" spans="5:16" ht="15" customHeight="1" x14ac:dyDescent="0.3">
      <c r="E1852" s="12"/>
      <c r="J1852" s="13"/>
      <c r="O1852" s="14"/>
      <c r="P1852" s="14"/>
    </row>
    <row r="1853" spans="5:16" ht="15" customHeight="1" x14ac:dyDescent="0.3">
      <c r="E1853" s="12"/>
      <c r="J1853" s="13"/>
      <c r="O1853" s="14"/>
      <c r="P1853" s="14"/>
    </row>
    <row r="1854" spans="5:16" ht="15" customHeight="1" x14ac:dyDescent="0.3">
      <c r="E1854" s="12"/>
      <c r="J1854" s="13"/>
      <c r="O1854" s="14"/>
      <c r="P1854" s="14"/>
    </row>
    <row r="1855" spans="5:16" ht="15" customHeight="1" x14ac:dyDescent="0.3">
      <c r="E1855" s="12"/>
      <c r="J1855" s="13"/>
      <c r="O1855" s="14"/>
      <c r="P1855" s="14"/>
    </row>
    <row r="1856" spans="5:16" ht="15" customHeight="1" x14ac:dyDescent="0.3">
      <c r="E1856" s="12"/>
      <c r="J1856" s="13"/>
      <c r="O1856" s="14"/>
      <c r="P1856" s="14"/>
    </row>
    <row r="1857" spans="5:16" ht="15" customHeight="1" x14ac:dyDescent="0.3">
      <c r="E1857" s="12"/>
      <c r="J1857" s="13"/>
      <c r="O1857" s="14"/>
      <c r="P1857" s="14"/>
    </row>
    <row r="1858" spans="5:16" ht="15" customHeight="1" x14ac:dyDescent="0.3">
      <c r="E1858" s="12"/>
      <c r="J1858" s="13"/>
      <c r="O1858" s="14"/>
      <c r="P1858" s="14"/>
    </row>
    <row r="1859" spans="5:16" ht="15" customHeight="1" x14ac:dyDescent="0.3">
      <c r="E1859" s="12"/>
      <c r="J1859" s="13"/>
      <c r="O1859" s="14"/>
      <c r="P1859" s="14"/>
    </row>
    <row r="1860" spans="5:16" ht="15" customHeight="1" x14ac:dyDescent="0.3">
      <c r="E1860" s="12"/>
      <c r="J1860" s="13"/>
      <c r="O1860" s="14"/>
      <c r="P1860" s="14"/>
    </row>
    <row r="1861" spans="5:16" ht="15" customHeight="1" x14ac:dyDescent="0.3">
      <c r="E1861" s="12"/>
      <c r="J1861" s="13"/>
      <c r="O1861" s="14"/>
      <c r="P1861" s="14"/>
    </row>
    <row r="1862" spans="5:16" ht="15" customHeight="1" x14ac:dyDescent="0.3">
      <c r="E1862" s="12"/>
      <c r="J1862" s="13"/>
      <c r="O1862" s="14"/>
      <c r="P1862" s="14"/>
    </row>
    <row r="1863" spans="5:16" ht="15" customHeight="1" x14ac:dyDescent="0.3">
      <c r="E1863" s="12"/>
      <c r="J1863" s="13"/>
      <c r="O1863" s="14"/>
      <c r="P1863" s="14"/>
    </row>
    <row r="1864" spans="5:16" ht="15" customHeight="1" x14ac:dyDescent="0.3">
      <c r="E1864" s="12"/>
      <c r="J1864" s="13"/>
      <c r="O1864" s="14"/>
      <c r="P1864" s="14"/>
    </row>
    <row r="1865" spans="5:16" ht="15" customHeight="1" x14ac:dyDescent="0.3">
      <c r="E1865" s="12"/>
      <c r="J1865" s="13"/>
      <c r="O1865" s="14"/>
      <c r="P1865" s="14"/>
    </row>
    <row r="1866" spans="5:16" ht="15" customHeight="1" x14ac:dyDescent="0.3">
      <c r="E1866" s="12"/>
      <c r="J1866" s="13"/>
      <c r="O1866" s="14"/>
      <c r="P1866" s="14"/>
    </row>
    <row r="1867" spans="5:16" ht="15" customHeight="1" x14ac:dyDescent="0.3">
      <c r="E1867" s="12"/>
      <c r="J1867" s="13"/>
      <c r="O1867" s="14"/>
      <c r="P1867" s="14"/>
    </row>
    <row r="1868" spans="5:16" ht="15" customHeight="1" x14ac:dyDescent="0.3">
      <c r="E1868" s="12"/>
      <c r="J1868" s="13"/>
      <c r="O1868" s="14"/>
      <c r="P1868" s="14"/>
    </row>
    <row r="1869" spans="5:16" ht="15" customHeight="1" x14ac:dyDescent="0.3">
      <c r="E1869" s="12"/>
      <c r="J1869" s="13"/>
      <c r="O1869" s="14"/>
      <c r="P1869" s="14"/>
    </row>
    <row r="1870" spans="5:16" ht="15" customHeight="1" x14ac:dyDescent="0.3">
      <c r="E1870" s="12"/>
      <c r="J1870" s="13"/>
      <c r="O1870" s="14"/>
      <c r="P1870" s="14"/>
    </row>
    <row r="1871" spans="5:16" ht="15" customHeight="1" x14ac:dyDescent="0.3">
      <c r="E1871" s="12"/>
      <c r="J1871" s="13"/>
      <c r="O1871" s="14"/>
      <c r="P1871" s="14"/>
    </row>
    <row r="1872" spans="5:16" ht="15" customHeight="1" x14ac:dyDescent="0.3">
      <c r="E1872" s="12"/>
      <c r="J1872" s="13"/>
      <c r="O1872" s="14"/>
      <c r="P1872" s="14"/>
    </row>
    <row r="1873" spans="5:16" ht="15" customHeight="1" x14ac:dyDescent="0.3">
      <c r="E1873" s="12"/>
      <c r="J1873" s="13"/>
      <c r="O1873" s="14"/>
      <c r="P1873" s="14"/>
    </row>
    <row r="1874" spans="5:16" ht="15" customHeight="1" x14ac:dyDescent="0.3">
      <c r="E1874" s="12"/>
      <c r="J1874" s="13"/>
      <c r="O1874" s="14"/>
      <c r="P1874" s="14"/>
    </row>
    <row r="1875" spans="5:16" ht="15" customHeight="1" x14ac:dyDescent="0.3">
      <c r="E1875" s="12"/>
      <c r="J1875" s="13"/>
      <c r="O1875" s="14"/>
      <c r="P1875" s="14"/>
    </row>
    <row r="1876" spans="5:16" ht="15" customHeight="1" x14ac:dyDescent="0.3">
      <c r="E1876" s="12"/>
      <c r="J1876" s="13"/>
      <c r="O1876" s="14"/>
      <c r="P1876" s="14"/>
    </row>
    <row r="1877" spans="5:16" ht="15" customHeight="1" x14ac:dyDescent="0.3">
      <c r="E1877" s="12"/>
      <c r="J1877" s="13"/>
      <c r="O1877" s="14"/>
      <c r="P1877" s="14"/>
    </row>
    <row r="1878" spans="5:16" ht="15" customHeight="1" x14ac:dyDescent="0.3">
      <c r="E1878" s="12"/>
      <c r="J1878" s="13"/>
      <c r="O1878" s="14"/>
      <c r="P1878" s="14"/>
    </row>
    <row r="1879" spans="5:16" ht="15" customHeight="1" x14ac:dyDescent="0.3">
      <c r="E1879" s="12"/>
      <c r="J1879" s="13"/>
      <c r="O1879" s="14"/>
      <c r="P1879" s="14"/>
    </row>
    <row r="1880" spans="5:16" ht="15" customHeight="1" x14ac:dyDescent="0.3">
      <c r="E1880" s="12"/>
      <c r="J1880" s="13"/>
      <c r="O1880" s="14"/>
      <c r="P1880" s="14"/>
    </row>
    <row r="1881" spans="5:16" ht="15" customHeight="1" x14ac:dyDescent="0.3">
      <c r="E1881" s="12"/>
      <c r="J1881" s="13"/>
      <c r="O1881" s="14"/>
      <c r="P1881" s="14"/>
    </row>
    <row r="1882" spans="5:16" ht="15" customHeight="1" x14ac:dyDescent="0.3">
      <c r="E1882" s="12"/>
      <c r="J1882" s="13"/>
      <c r="O1882" s="14"/>
      <c r="P1882" s="14"/>
    </row>
    <row r="1883" spans="5:16" ht="15" customHeight="1" x14ac:dyDescent="0.3">
      <c r="E1883" s="12"/>
      <c r="J1883" s="13"/>
      <c r="O1883" s="14"/>
      <c r="P1883" s="14"/>
    </row>
    <row r="1884" spans="5:16" ht="15" customHeight="1" x14ac:dyDescent="0.3">
      <c r="E1884" s="12"/>
      <c r="J1884" s="13"/>
      <c r="O1884" s="14"/>
      <c r="P1884" s="14"/>
    </row>
    <row r="1885" spans="5:16" ht="15" customHeight="1" x14ac:dyDescent="0.3">
      <c r="E1885" s="12"/>
      <c r="J1885" s="13"/>
      <c r="O1885" s="14"/>
      <c r="P1885" s="14"/>
    </row>
    <row r="1886" spans="5:16" ht="15" customHeight="1" x14ac:dyDescent="0.3">
      <c r="E1886" s="12"/>
      <c r="J1886" s="13"/>
      <c r="O1886" s="14"/>
      <c r="P1886" s="14"/>
    </row>
    <row r="1887" spans="5:16" ht="15" customHeight="1" x14ac:dyDescent="0.3">
      <c r="E1887" s="12"/>
      <c r="J1887" s="13"/>
      <c r="O1887" s="14"/>
      <c r="P1887" s="14"/>
    </row>
    <row r="1888" spans="5:16" ht="15" customHeight="1" x14ac:dyDescent="0.3">
      <c r="E1888" s="12"/>
      <c r="J1888" s="13"/>
      <c r="O1888" s="14"/>
      <c r="P1888" s="14"/>
    </row>
    <row r="1889" spans="5:16" ht="15" customHeight="1" x14ac:dyDescent="0.3">
      <c r="E1889" s="12"/>
      <c r="J1889" s="13"/>
      <c r="O1889" s="14"/>
      <c r="P1889" s="14"/>
    </row>
    <row r="1890" spans="5:16" ht="15" customHeight="1" x14ac:dyDescent="0.3">
      <c r="E1890" s="12"/>
      <c r="J1890" s="13"/>
      <c r="O1890" s="14"/>
      <c r="P1890" s="14"/>
    </row>
    <row r="1891" spans="5:16" ht="15" customHeight="1" x14ac:dyDescent="0.3">
      <c r="E1891" s="12"/>
      <c r="J1891" s="13"/>
      <c r="O1891" s="14"/>
      <c r="P1891" s="14"/>
    </row>
    <row r="1892" spans="5:16" ht="15" customHeight="1" x14ac:dyDescent="0.3">
      <c r="E1892" s="12"/>
      <c r="J1892" s="13"/>
      <c r="O1892" s="14"/>
      <c r="P1892" s="14"/>
    </row>
    <row r="1893" spans="5:16" ht="15" customHeight="1" x14ac:dyDescent="0.3">
      <c r="E1893" s="12"/>
      <c r="J1893" s="13"/>
      <c r="O1893" s="14"/>
      <c r="P1893" s="14"/>
    </row>
    <row r="1894" spans="5:16" ht="15" customHeight="1" x14ac:dyDescent="0.3">
      <c r="E1894" s="12"/>
      <c r="J1894" s="13"/>
      <c r="O1894" s="14"/>
      <c r="P1894" s="14"/>
    </row>
    <row r="1895" spans="5:16" ht="15" customHeight="1" x14ac:dyDescent="0.3">
      <c r="E1895" s="12"/>
      <c r="J1895" s="13"/>
      <c r="O1895" s="14"/>
      <c r="P1895" s="14"/>
    </row>
    <row r="1896" spans="5:16" ht="15" customHeight="1" x14ac:dyDescent="0.3">
      <c r="E1896" s="12"/>
      <c r="J1896" s="13"/>
      <c r="O1896" s="14"/>
      <c r="P1896" s="14"/>
    </row>
    <row r="1897" spans="5:16" ht="15" customHeight="1" x14ac:dyDescent="0.3">
      <c r="E1897" s="12"/>
      <c r="J1897" s="13"/>
      <c r="O1897" s="14"/>
      <c r="P1897" s="14"/>
    </row>
    <row r="1898" spans="5:16" ht="15" customHeight="1" x14ac:dyDescent="0.3">
      <c r="E1898" s="12"/>
      <c r="J1898" s="13"/>
      <c r="O1898" s="14"/>
      <c r="P1898" s="14"/>
    </row>
    <row r="1899" spans="5:16" ht="15" customHeight="1" x14ac:dyDescent="0.3">
      <c r="E1899" s="12"/>
      <c r="J1899" s="13"/>
      <c r="O1899" s="14"/>
      <c r="P1899" s="14"/>
    </row>
    <row r="1900" spans="5:16" ht="15" customHeight="1" x14ac:dyDescent="0.3">
      <c r="E1900" s="12"/>
      <c r="J1900" s="13"/>
      <c r="O1900" s="14"/>
      <c r="P1900" s="14"/>
    </row>
    <row r="1901" spans="5:16" ht="15" customHeight="1" x14ac:dyDescent="0.3">
      <c r="E1901" s="12"/>
      <c r="J1901" s="13"/>
      <c r="O1901" s="14"/>
      <c r="P1901" s="14"/>
    </row>
    <row r="1902" spans="5:16" ht="15" customHeight="1" x14ac:dyDescent="0.3">
      <c r="E1902" s="12"/>
      <c r="J1902" s="13"/>
      <c r="O1902" s="14"/>
      <c r="P1902" s="14"/>
    </row>
    <row r="1903" spans="5:16" ht="15" customHeight="1" x14ac:dyDescent="0.3">
      <c r="E1903" s="12"/>
      <c r="J1903" s="13"/>
      <c r="O1903" s="14"/>
      <c r="P1903" s="14"/>
    </row>
    <row r="1904" spans="5:16" ht="15" customHeight="1" x14ac:dyDescent="0.3">
      <c r="E1904" s="12"/>
      <c r="J1904" s="13"/>
      <c r="O1904" s="14"/>
      <c r="P1904" s="14"/>
    </row>
    <row r="1905" spans="5:16" ht="15" customHeight="1" x14ac:dyDescent="0.3">
      <c r="E1905" s="12"/>
      <c r="J1905" s="13"/>
      <c r="O1905" s="14"/>
      <c r="P1905" s="14"/>
    </row>
    <row r="1906" spans="5:16" ht="15" customHeight="1" x14ac:dyDescent="0.3">
      <c r="E1906" s="12"/>
      <c r="J1906" s="13"/>
      <c r="O1906" s="14"/>
      <c r="P1906" s="14"/>
    </row>
    <row r="1907" spans="5:16" ht="15" customHeight="1" x14ac:dyDescent="0.3">
      <c r="E1907" s="12"/>
      <c r="J1907" s="13"/>
      <c r="O1907" s="14"/>
      <c r="P1907" s="14"/>
    </row>
    <row r="1908" spans="5:16" ht="15" customHeight="1" x14ac:dyDescent="0.3">
      <c r="E1908" s="12"/>
      <c r="J1908" s="13"/>
      <c r="O1908" s="14"/>
      <c r="P1908" s="14"/>
    </row>
    <row r="1909" spans="5:16" ht="15" customHeight="1" x14ac:dyDescent="0.3">
      <c r="E1909" s="12"/>
      <c r="J1909" s="13"/>
      <c r="O1909" s="14"/>
      <c r="P1909" s="14"/>
    </row>
    <row r="1910" spans="5:16" ht="15" customHeight="1" x14ac:dyDescent="0.3">
      <c r="E1910" s="12"/>
      <c r="J1910" s="13"/>
      <c r="O1910" s="14"/>
      <c r="P1910" s="14"/>
    </row>
    <row r="1911" spans="5:16" ht="15" customHeight="1" x14ac:dyDescent="0.3">
      <c r="E1911" s="12"/>
      <c r="J1911" s="13"/>
      <c r="O1911" s="14"/>
      <c r="P1911" s="14"/>
    </row>
    <row r="1912" spans="5:16" ht="15" customHeight="1" x14ac:dyDescent="0.3">
      <c r="E1912" s="12"/>
      <c r="J1912" s="13"/>
      <c r="O1912" s="14"/>
      <c r="P1912" s="14"/>
    </row>
    <row r="1913" spans="5:16" ht="15" customHeight="1" x14ac:dyDescent="0.3">
      <c r="E1913" s="12"/>
      <c r="J1913" s="13"/>
      <c r="O1913" s="14"/>
      <c r="P1913" s="14"/>
    </row>
    <row r="1914" spans="5:16" ht="15" customHeight="1" x14ac:dyDescent="0.3">
      <c r="E1914" s="12"/>
      <c r="J1914" s="13"/>
      <c r="O1914" s="14"/>
      <c r="P1914" s="14"/>
    </row>
    <row r="1915" spans="5:16" ht="15" customHeight="1" x14ac:dyDescent="0.3">
      <c r="E1915" s="12"/>
      <c r="J1915" s="13"/>
      <c r="O1915" s="14"/>
      <c r="P1915" s="14"/>
    </row>
    <row r="1916" spans="5:16" ht="15" customHeight="1" x14ac:dyDescent="0.3">
      <c r="E1916" s="12"/>
      <c r="J1916" s="13"/>
      <c r="O1916" s="14"/>
      <c r="P1916" s="14"/>
    </row>
    <row r="1917" spans="5:16" ht="15" customHeight="1" x14ac:dyDescent="0.3">
      <c r="E1917" s="12"/>
      <c r="J1917" s="13"/>
      <c r="O1917" s="14"/>
      <c r="P1917" s="14"/>
    </row>
    <row r="1918" spans="5:16" ht="15" customHeight="1" x14ac:dyDescent="0.3">
      <c r="E1918" s="12"/>
      <c r="J1918" s="13"/>
      <c r="O1918" s="14"/>
      <c r="P1918" s="14"/>
    </row>
    <row r="1919" spans="5:16" ht="15" customHeight="1" x14ac:dyDescent="0.3">
      <c r="E1919" s="12"/>
      <c r="J1919" s="13"/>
      <c r="O1919" s="14"/>
      <c r="P1919" s="14"/>
    </row>
    <row r="1920" spans="5:16" ht="15" customHeight="1" x14ac:dyDescent="0.3">
      <c r="E1920" s="12"/>
      <c r="J1920" s="13"/>
      <c r="O1920" s="14"/>
      <c r="P1920" s="14"/>
    </row>
    <row r="1921" spans="5:16" ht="15" customHeight="1" x14ac:dyDescent="0.3">
      <c r="E1921" s="12"/>
      <c r="J1921" s="13"/>
      <c r="O1921" s="14"/>
      <c r="P1921" s="14"/>
    </row>
    <row r="1922" spans="5:16" ht="15" customHeight="1" x14ac:dyDescent="0.3">
      <c r="E1922" s="12"/>
      <c r="J1922" s="13"/>
      <c r="O1922" s="14"/>
      <c r="P1922" s="14"/>
    </row>
    <row r="1923" spans="5:16" ht="15" customHeight="1" x14ac:dyDescent="0.3">
      <c r="E1923" s="12"/>
      <c r="J1923" s="13"/>
      <c r="O1923" s="14"/>
      <c r="P1923" s="14"/>
    </row>
    <row r="1924" spans="5:16" ht="15" customHeight="1" x14ac:dyDescent="0.3">
      <c r="E1924" s="12"/>
      <c r="J1924" s="13"/>
      <c r="O1924" s="14"/>
      <c r="P1924" s="14"/>
    </row>
    <row r="1925" spans="5:16" ht="15" customHeight="1" x14ac:dyDescent="0.3">
      <c r="E1925" s="12"/>
      <c r="J1925" s="13"/>
      <c r="O1925" s="14"/>
      <c r="P1925" s="14"/>
    </row>
    <row r="1926" spans="5:16" ht="15" customHeight="1" x14ac:dyDescent="0.3">
      <c r="E1926" s="12"/>
      <c r="J1926" s="13"/>
      <c r="O1926" s="14"/>
      <c r="P1926" s="14"/>
    </row>
    <row r="1927" spans="5:16" ht="15" customHeight="1" x14ac:dyDescent="0.3">
      <c r="E1927" s="12"/>
      <c r="J1927" s="13"/>
      <c r="O1927" s="14"/>
      <c r="P1927" s="14"/>
    </row>
    <row r="1928" spans="5:16" ht="15" customHeight="1" x14ac:dyDescent="0.3">
      <c r="E1928" s="12"/>
      <c r="J1928" s="13"/>
      <c r="O1928" s="14"/>
      <c r="P1928" s="14"/>
    </row>
    <row r="1929" spans="5:16" ht="15" customHeight="1" x14ac:dyDescent="0.3">
      <c r="E1929" s="12"/>
      <c r="J1929" s="13"/>
      <c r="O1929" s="14"/>
      <c r="P1929" s="14"/>
    </row>
    <row r="1930" spans="5:16" ht="15" customHeight="1" x14ac:dyDescent="0.3">
      <c r="E1930" s="12"/>
      <c r="J1930" s="13"/>
      <c r="O1930" s="14"/>
      <c r="P1930" s="14"/>
    </row>
    <row r="1931" spans="5:16" ht="15" customHeight="1" x14ac:dyDescent="0.3">
      <c r="E1931" s="12"/>
      <c r="J1931" s="13"/>
      <c r="O1931" s="14"/>
      <c r="P1931" s="14"/>
    </row>
    <row r="1932" spans="5:16" ht="15" customHeight="1" x14ac:dyDescent="0.3">
      <c r="E1932" s="12"/>
      <c r="J1932" s="13"/>
      <c r="O1932" s="14"/>
      <c r="P1932" s="14"/>
    </row>
    <row r="1933" spans="5:16" ht="15" customHeight="1" x14ac:dyDescent="0.3">
      <c r="E1933" s="12"/>
      <c r="J1933" s="13"/>
      <c r="O1933" s="14"/>
      <c r="P1933" s="14"/>
    </row>
    <row r="1934" spans="5:16" ht="15" customHeight="1" x14ac:dyDescent="0.3">
      <c r="E1934" s="12"/>
      <c r="J1934" s="13"/>
      <c r="O1934" s="14"/>
      <c r="P1934" s="14"/>
    </row>
    <row r="1935" spans="5:16" ht="15" customHeight="1" x14ac:dyDescent="0.3">
      <c r="E1935" s="12"/>
      <c r="J1935" s="13"/>
      <c r="O1935" s="14"/>
      <c r="P1935" s="14"/>
    </row>
    <row r="1936" spans="5:16" ht="15" customHeight="1" x14ac:dyDescent="0.3">
      <c r="E1936" s="12"/>
      <c r="J1936" s="13"/>
      <c r="O1936" s="14"/>
      <c r="P1936" s="14"/>
    </row>
    <row r="1937" spans="5:16" ht="15" customHeight="1" x14ac:dyDescent="0.3">
      <c r="E1937" s="12"/>
      <c r="J1937" s="13"/>
      <c r="O1937" s="14"/>
      <c r="P1937" s="14"/>
    </row>
    <row r="1938" spans="5:16" ht="15" customHeight="1" x14ac:dyDescent="0.3">
      <c r="E1938" s="12"/>
      <c r="J1938" s="13"/>
      <c r="O1938" s="14"/>
      <c r="P1938" s="14"/>
    </row>
    <row r="1939" spans="5:16" ht="15" customHeight="1" x14ac:dyDescent="0.3">
      <c r="E1939" s="12"/>
      <c r="J1939" s="13"/>
      <c r="O1939" s="14"/>
      <c r="P1939" s="14"/>
    </row>
    <row r="1940" spans="5:16" ht="15" customHeight="1" x14ac:dyDescent="0.3">
      <c r="E1940" s="12"/>
      <c r="J1940" s="13"/>
      <c r="O1940" s="14"/>
      <c r="P1940" s="14"/>
    </row>
    <row r="1941" spans="5:16" ht="15" customHeight="1" x14ac:dyDescent="0.3">
      <c r="E1941" s="12"/>
      <c r="J1941" s="13"/>
      <c r="O1941" s="14"/>
      <c r="P1941" s="14"/>
    </row>
    <row r="1942" spans="5:16" ht="15" customHeight="1" x14ac:dyDescent="0.3">
      <c r="E1942" s="12"/>
      <c r="J1942" s="13"/>
      <c r="O1942" s="14"/>
      <c r="P1942" s="14"/>
    </row>
    <row r="1943" spans="5:16" ht="15" customHeight="1" x14ac:dyDescent="0.3">
      <c r="E1943" s="12"/>
      <c r="J1943" s="13"/>
      <c r="O1943" s="14"/>
      <c r="P1943" s="14"/>
    </row>
    <row r="1944" spans="5:16" ht="15" customHeight="1" x14ac:dyDescent="0.3">
      <c r="E1944" s="12"/>
      <c r="J1944" s="13"/>
      <c r="O1944" s="14"/>
      <c r="P1944" s="14"/>
    </row>
    <row r="1945" spans="5:16" ht="15" customHeight="1" x14ac:dyDescent="0.3">
      <c r="E1945" s="12"/>
      <c r="J1945" s="13"/>
      <c r="O1945" s="14"/>
      <c r="P1945" s="14"/>
    </row>
    <row r="1946" spans="5:16" ht="15" customHeight="1" x14ac:dyDescent="0.3">
      <c r="E1946" s="12"/>
      <c r="J1946" s="13"/>
      <c r="O1946" s="14"/>
      <c r="P1946" s="14"/>
    </row>
    <row r="1947" spans="5:16" ht="15" customHeight="1" x14ac:dyDescent="0.3">
      <c r="E1947" s="12"/>
      <c r="J1947" s="13"/>
      <c r="O1947" s="14"/>
      <c r="P1947" s="14"/>
    </row>
    <row r="1948" spans="5:16" ht="15" customHeight="1" x14ac:dyDescent="0.3">
      <c r="E1948" s="12"/>
      <c r="J1948" s="13"/>
      <c r="O1948" s="14"/>
      <c r="P1948" s="14"/>
    </row>
    <row r="1949" spans="5:16" ht="15" customHeight="1" x14ac:dyDescent="0.3">
      <c r="E1949" s="12"/>
      <c r="J1949" s="13"/>
      <c r="O1949" s="14"/>
      <c r="P1949" s="14"/>
    </row>
    <row r="1950" spans="5:16" ht="15" customHeight="1" x14ac:dyDescent="0.3">
      <c r="E1950" s="12"/>
      <c r="J1950" s="13"/>
      <c r="O1950" s="14"/>
      <c r="P1950" s="14"/>
    </row>
    <row r="1951" spans="5:16" ht="15" customHeight="1" x14ac:dyDescent="0.3">
      <c r="E1951" s="12"/>
      <c r="J1951" s="13"/>
      <c r="O1951" s="14"/>
      <c r="P1951" s="14"/>
    </row>
    <row r="1952" spans="5:16" ht="15" customHeight="1" x14ac:dyDescent="0.3">
      <c r="E1952" s="12"/>
      <c r="J1952" s="13"/>
      <c r="O1952" s="14"/>
      <c r="P1952" s="14"/>
    </row>
    <row r="1953" spans="5:16" ht="15" customHeight="1" x14ac:dyDescent="0.3">
      <c r="E1953" s="12"/>
      <c r="J1953" s="13"/>
      <c r="O1953" s="14"/>
      <c r="P1953" s="14"/>
    </row>
    <row r="1954" spans="5:16" ht="15" customHeight="1" x14ac:dyDescent="0.3">
      <c r="E1954" s="12"/>
      <c r="J1954" s="13"/>
      <c r="O1954" s="14"/>
      <c r="P1954" s="14"/>
    </row>
    <row r="1955" spans="5:16" ht="15" customHeight="1" x14ac:dyDescent="0.3">
      <c r="E1955" s="12"/>
      <c r="J1955" s="13"/>
      <c r="O1955" s="14"/>
      <c r="P1955" s="14"/>
    </row>
    <row r="1956" spans="5:16" ht="15" customHeight="1" x14ac:dyDescent="0.3">
      <c r="E1956" s="12"/>
      <c r="J1956" s="13"/>
      <c r="O1956" s="14"/>
      <c r="P1956" s="14"/>
    </row>
    <row r="1957" spans="5:16" ht="15" customHeight="1" x14ac:dyDescent="0.3">
      <c r="E1957" s="12"/>
      <c r="J1957" s="13"/>
      <c r="O1957" s="14"/>
      <c r="P1957" s="14"/>
    </row>
    <row r="1958" spans="5:16" ht="15" customHeight="1" x14ac:dyDescent="0.3">
      <c r="E1958" s="12"/>
      <c r="J1958" s="13"/>
      <c r="O1958" s="14"/>
      <c r="P1958" s="14"/>
    </row>
    <row r="1959" spans="5:16" ht="15" customHeight="1" x14ac:dyDescent="0.3">
      <c r="E1959" s="12"/>
      <c r="J1959" s="13"/>
      <c r="O1959" s="14"/>
      <c r="P1959" s="14"/>
    </row>
    <row r="1960" spans="5:16" ht="15" customHeight="1" x14ac:dyDescent="0.3">
      <c r="E1960" s="12"/>
      <c r="J1960" s="13"/>
      <c r="O1960" s="14"/>
      <c r="P1960" s="14"/>
    </row>
    <row r="1961" spans="5:16" ht="15" customHeight="1" x14ac:dyDescent="0.3">
      <c r="E1961" s="12"/>
      <c r="J1961" s="13"/>
      <c r="O1961" s="14"/>
      <c r="P1961" s="14"/>
    </row>
    <row r="1962" spans="5:16" ht="15" customHeight="1" x14ac:dyDescent="0.3">
      <c r="E1962" s="12"/>
      <c r="J1962" s="13"/>
      <c r="O1962" s="14"/>
      <c r="P1962" s="14"/>
    </row>
    <row r="1963" spans="5:16" ht="15" customHeight="1" x14ac:dyDescent="0.3">
      <c r="E1963" s="12"/>
      <c r="J1963" s="13"/>
      <c r="O1963" s="14"/>
      <c r="P1963" s="14"/>
    </row>
    <row r="1964" spans="5:16" ht="15" customHeight="1" x14ac:dyDescent="0.3">
      <c r="E1964" s="12"/>
      <c r="J1964" s="13"/>
      <c r="O1964" s="14"/>
      <c r="P1964" s="14"/>
    </row>
    <row r="1965" spans="5:16" ht="15" customHeight="1" x14ac:dyDescent="0.3">
      <c r="E1965" s="12"/>
      <c r="J1965" s="13"/>
      <c r="O1965" s="14"/>
      <c r="P1965" s="14"/>
    </row>
    <row r="1966" spans="5:16" ht="15" customHeight="1" x14ac:dyDescent="0.3">
      <c r="E1966" s="12"/>
      <c r="J1966" s="13"/>
      <c r="O1966" s="14"/>
      <c r="P1966" s="14"/>
    </row>
    <row r="1967" spans="5:16" ht="15" customHeight="1" x14ac:dyDescent="0.3">
      <c r="E1967" s="12"/>
      <c r="J1967" s="13"/>
      <c r="O1967" s="14"/>
      <c r="P1967" s="14"/>
    </row>
    <row r="1968" spans="5:16" ht="15" customHeight="1" x14ac:dyDescent="0.3">
      <c r="E1968" s="12"/>
      <c r="J1968" s="13"/>
      <c r="O1968" s="14"/>
      <c r="P1968" s="14"/>
    </row>
    <row r="1969" spans="5:16" ht="15" customHeight="1" x14ac:dyDescent="0.3">
      <c r="E1969" s="12"/>
      <c r="J1969" s="13"/>
      <c r="O1969" s="14"/>
      <c r="P1969" s="14"/>
    </row>
    <row r="1970" spans="5:16" ht="15" customHeight="1" x14ac:dyDescent="0.3">
      <c r="E1970" s="12"/>
      <c r="J1970" s="13"/>
      <c r="O1970" s="14"/>
      <c r="P1970" s="14"/>
    </row>
    <row r="1971" spans="5:16" ht="15" customHeight="1" x14ac:dyDescent="0.3">
      <c r="E1971" s="12"/>
      <c r="J1971" s="13"/>
      <c r="O1971" s="14"/>
      <c r="P1971" s="14"/>
    </row>
    <row r="1972" spans="5:16" ht="15" customHeight="1" x14ac:dyDescent="0.3">
      <c r="E1972" s="12"/>
      <c r="J1972" s="13"/>
      <c r="O1972" s="14"/>
      <c r="P1972" s="14"/>
    </row>
    <row r="1973" spans="5:16" ht="15" customHeight="1" x14ac:dyDescent="0.3">
      <c r="E1973" s="12"/>
      <c r="J1973" s="13"/>
      <c r="O1973" s="14"/>
      <c r="P1973" s="14"/>
    </row>
    <row r="1974" spans="5:16" ht="15" customHeight="1" x14ac:dyDescent="0.3">
      <c r="E1974" s="12"/>
      <c r="J1974" s="13"/>
      <c r="O1974" s="14"/>
      <c r="P1974" s="14"/>
    </row>
    <row r="1975" spans="5:16" ht="15" customHeight="1" x14ac:dyDescent="0.3">
      <c r="E1975" s="12"/>
      <c r="J1975" s="13"/>
      <c r="O1975" s="14"/>
      <c r="P1975" s="14"/>
    </row>
    <row r="1976" spans="5:16" ht="15" customHeight="1" x14ac:dyDescent="0.3">
      <c r="E1976" s="12"/>
      <c r="J1976" s="13"/>
      <c r="O1976" s="14"/>
      <c r="P1976" s="14"/>
    </row>
    <row r="1977" spans="5:16" ht="15" customHeight="1" x14ac:dyDescent="0.3">
      <c r="E1977" s="12"/>
      <c r="J1977" s="13"/>
      <c r="O1977" s="14"/>
      <c r="P1977" s="14"/>
    </row>
    <row r="1978" spans="5:16" ht="15" customHeight="1" x14ac:dyDescent="0.3">
      <c r="E1978" s="12"/>
      <c r="J1978" s="13"/>
      <c r="O1978" s="14"/>
      <c r="P1978" s="14"/>
    </row>
    <row r="1979" spans="5:16" ht="15" customHeight="1" x14ac:dyDescent="0.3">
      <c r="E1979" s="12"/>
      <c r="J1979" s="13"/>
      <c r="O1979" s="14"/>
      <c r="P1979" s="14"/>
    </row>
    <row r="1980" spans="5:16" ht="15" customHeight="1" x14ac:dyDescent="0.3">
      <c r="E1980" s="12"/>
      <c r="J1980" s="13"/>
      <c r="O1980" s="14"/>
      <c r="P1980" s="14"/>
    </row>
    <row r="1981" spans="5:16" ht="15" customHeight="1" x14ac:dyDescent="0.3">
      <c r="E1981" s="12"/>
      <c r="J1981" s="13"/>
      <c r="O1981" s="14"/>
      <c r="P1981" s="14"/>
    </row>
    <row r="1982" spans="5:16" ht="15" customHeight="1" x14ac:dyDescent="0.3">
      <c r="E1982" s="12"/>
      <c r="J1982" s="13"/>
      <c r="O1982" s="14"/>
      <c r="P1982" s="14"/>
    </row>
    <row r="1983" spans="5:16" ht="15" customHeight="1" x14ac:dyDescent="0.3">
      <c r="E1983" s="12"/>
      <c r="J1983" s="13"/>
      <c r="O1983" s="14"/>
      <c r="P1983" s="14"/>
    </row>
    <row r="1984" spans="5:16" ht="15" customHeight="1" x14ac:dyDescent="0.3">
      <c r="E1984" s="12"/>
      <c r="J1984" s="13"/>
      <c r="O1984" s="14"/>
      <c r="P1984" s="14"/>
    </row>
    <row r="1985" spans="5:16" ht="15" customHeight="1" x14ac:dyDescent="0.3">
      <c r="E1985" s="12"/>
      <c r="J1985" s="13"/>
      <c r="O1985" s="14"/>
      <c r="P1985" s="14"/>
    </row>
    <row r="1986" spans="5:16" ht="15" customHeight="1" x14ac:dyDescent="0.3">
      <c r="E1986" s="12"/>
      <c r="J1986" s="13"/>
      <c r="O1986" s="14"/>
      <c r="P1986" s="14"/>
    </row>
    <row r="1987" spans="5:16" ht="15" customHeight="1" x14ac:dyDescent="0.3">
      <c r="E1987" s="12"/>
      <c r="J1987" s="13"/>
      <c r="O1987" s="14"/>
      <c r="P1987" s="14"/>
    </row>
    <row r="1988" spans="5:16" ht="15" customHeight="1" x14ac:dyDescent="0.3">
      <c r="E1988" s="12"/>
      <c r="J1988" s="13"/>
      <c r="O1988" s="14"/>
      <c r="P1988" s="14"/>
    </row>
    <row r="1989" spans="5:16" ht="15" customHeight="1" x14ac:dyDescent="0.3">
      <c r="E1989" s="12"/>
      <c r="J1989" s="13"/>
      <c r="O1989" s="14"/>
      <c r="P1989" s="14"/>
    </row>
    <row r="1990" spans="5:16" ht="15" customHeight="1" x14ac:dyDescent="0.3">
      <c r="E1990" s="12"/>
      <c r="J1990" s="13"/>
      <c r="O1990" s="14"/>
      <c r="P1990" s="14"/>
    </row>
    <row r="1991" spans="5:16" ht="15" customHeight="1" x14ac:dyDescent="0.3">
      <c r="E1991" s="12"/>
      <c r="J1991" s="13"/>
      <c r="O1991" s="14"/>
      <c r="P1991" s="14"/>
    </row>
    <row r="1992" spans="5:16" ht="15" customHeight="1" x14ac:dyDescent="0.3">
      <c r="E1992" s="12"/>
      <c r="J1992" s="13"/>
      <c r="O1992" s="14"/>
      <c r="P1992" s="14"/>
    </row>
    <row r="1993" spans="5:16" ht="15" customHeight="1" x14ac:dyDescent="0.3">
      <c r="E1993" s="12"/>
      <c r="J1993" s="13"/>
      <c r="O1993" s="14"/>
      <c r="P1993" s="14"/>
    </row>
    <row r="1994" spans="5:16" ht="15" customHeight="1" x14ac:dyDescent="0.3">
      <c r="E1994" s="12"/>
      <c r="J1994" s="13"/>
      <c r="O1994" s="14"/>
      <c r="P1994" s="14"/>
    </row>
    <row r="1995" spans="5:16" ht="15" customHeight="1" x14ac:dyDescent="0.3">
      <c r="E1995" s="12"/>
      <c r="J1995" s="13"/>
      <c r="O1995" s="14"/>
      <c r="P1995" s="14"/>
    </row>
    <row r="1996" spans="5:16" ht="15" customHeight="1" x14ac:dyDescent="0.3">
      <c r="E1996" s="12"/>
      <c r="J1996" s="13"/>
      <c r="O1996" s="14"/>
      <c r="P1996" s="14"/>
    </row>
    <row r="1997" spans="5:16" ht="15" customHeight="1" x14ac:dyDescent="0.3">
      <c r="E1997" s="12"/>
      <c r="J1997" s="13"/>
      <c r="O1997" s="14"/>
      <c r="P1997" s="14"/>
    </row>
    <row r="1998" spans="5:16" ht="15" customHeight="1" x14ac:dyDescent="0.3">
      <c r="E1998" s="12"/>
      <c r="J1998" s="13"/>
      <c r="O1998" s="14"/>
      <c r="P1998" s="14"/>
    </row>
    <row r="1999" spans="5:16" ht="15" customHeight="1" x14ac:dyDescent="0.3">
      <c r="E1999" s="12"/>
      <c r="J1999" s="13"/>
      <c r="O1999" s="14"/>
      <c r="P1999" s="14"/>
    </row>
    <row r="2000" spans="5:16" ht="15" customHeight="1" x14ac:dyDescent="0.3">
      <c r="E2000" s="12"/>
      <c r="J2000" s="13"/>
      <c r="O2000" s="14"/>
      <c r="P2000" s="14"/>
    </row>
    <row r="2001" spans="5:16" ht="15" customHeight="1" x14ac:dyDescent="0.3">
      <c r="E2001" s="12"/>
      <c r="J2001" s="13"/>
      <c r="O2001" s="14"/>
      <c r="P2001" s="14"/>
    </row>
    <row r="2002" spans="5:16" ht="15" customHeight="1" x14ac:dyDescent="0.3">
      <c r="E2002" s="12"/>
      <c r="J2002" s="13"/>
      <c r="O2002" s="14"/>
      <c r="P2002" s="14"/>
    </row>
    <row r="2003" spans="5:16" ht="15" customHeight="1" x14ac:dyDescent="0.3">
      <c r="E2003" s="12"/>
      <c r="J2003" s="13"/>
      <c r="O2003" s="14"/>
      <c r="P2003" s="14"/>
    </row>
    <row r="2004" spans="5:16" ht="15" customHeight="1" x14ac:dyDescent="0.3">
      <c r="E2004" s="12"/>
      <c r="J2004" s="13"/>
      <c r="O2004" s="14"/>
      <c r="P2004" s="14"/>
    </row>
    <row r="2005" spans="5:16" ht="15" customHeight="1" x14ac:dyDescent="0.3">
      <c r="E2005" s="12"/>
      <c r="J2005" s="13"/>
      <c r="O2005" s="14"/>
      <c r="P2005" s="14"/>
    </row>
    <row r="2006" spans="5:16" ht="15" customHeight="1" x14ac:dyDescent="0.3">
      <c r="E2006" s="12"/>
      <c r="J2006" s="13"/>
      <c r="O2006" s="14"/>
      <c r="P2006" s="14"/>
    </row>
    <row r="2007" spans="5:16" ht="15" customHeight="1" x14ac:dyDescent="0.3">
      <c r="E2007" s="12"/>
      <c r="J2007" s="13"/>
      <c r="O2007" s="14"/>
      <c r="P2007" s="14"/>
    </row>
    <row r="2008" spans="5:16" ht="15" customHeight="1" x14ac:dyDescent="0.3">
      <c r="E2008" s="12"/>
      <c r="J2008" s="13"/>
      <c r="O2008" s="14"/>
      <c r="P2008" s="14"/>
    </row>
    <row r="2009" spans="5:16" ht="15" customHeight="1" x14ac:dyDescent="0.3">
      <c r="E2009" s="12"/>
      <c r="J2009" s="13"/>
      <c r="O2009" s="14"/>
      <c r="P2009" s="14"/>
    </row>
    <row r="2010" spans="5:16" ht="15" customHeight="1" x14ac:dyDescent="0.3">
      <c r="E2010" s="12"/>
      <c r="J2010" s="13"/>
      <c r="O2010" s="14"/>
      <c r="P2010" s="14"/>
    </row>
    <row r="2011" spans="5:16" ht="15" customHeight="1" x14ac:dyDescent="0.3">
      <c r="E2011" s="12"/>
      <c r="J2011" s="13"/>
      <c r="O2011" s="14"/>
      <c r="P2011" s="14"/>
    </row>
    <row r="2012" spans="5:16" ht="15" customHeight="1" x14ac:dyDescent="0.3">
      <c r="E2012" s="12"/>
      <c r="J2012" s="13"/>
      <c r="O2012" s="14"/>
      <c r="P2012" s="14"/>
    </row>
    <row r="2013" spans="5:16" ht="15" customHeight="1" x14ac:dyDescent="0.3">
      <c r="E2013" s="12"/>
      <c r="J2013" s="13"/>
      <c r="O2013" s="14"/>
      <c r="P2013" s="14"/>
    </row>
    <row r="2014" spans="5:16" ht="15" customHeight="1" x14ac:dyDescent="0.3">
      <c r="E2014" s="12"/>
      <c r="J2014" s="13"/>
      <c r="O2014" s="14"/>
      <c r="P2014" s="14"/>
    </row>
    <row r="2015" spans="5:16" ht="15" customHeight="1" x14ac:dyDescent="0.3">
      <c r="E2015" s="12"/>
      <c r="J2015" s="13"/>
      <c r="O2015" s="14"/>
      <c r="P2015" s="14"/>
    </row>
    <row r="2016" spans="5:16" ht="15" customHeight="1" x14ac:dyDescent="0.3">
      <c r="E2016" s="12"/>
      <c r="J2016" s="13"/>
      <c r="O2016" s="14"/>
      <c r="P2016" s="14"/>
    </row>
    <row r="2017" spans="5:16" ht="15" customHeight="1" x14ac:dyDescent="0.3">
      <c r="E2017" s="12"/>
      <c r="J2017" s="13"/>
      <c r="O2017" s="14"/>
      <c r="P2017" s="14"/>
    </row>
    <row r="2018" spans="5:16" ht="15" customHeight="1" x14ac:dyDescent="0.3">
      <c r="E2018" s="12"/>
      <c r="J2018" s="13"/>
      <c r="O2018" s="14"/>
      <c r="P2018" s="14"/>
    </row>
    <row r="2019" spans="5:16" ht="15" customHeight="1" x14ac:dyDescent="0.3">
      <c r="E2019" s="12"/>
      <c r="J2019" s="13"/>
      <c r="O2019" s="14"/>
      <c r="P2019" s="14"/>
    </row>
    <row r="2020" spans="5:16" ht="15" customHeight="1" x14ac:dyDescent="0.3">
      <c r="E2020" s="12"/>
      <c r="J2020" s="13"/>
      <c r="O2020" s="14"/>
      <c r="P2020" s="14"/>
    </row>
    <row r="2021" spans="5:16" ht="15" customHeight="1" x14ac:dyDescent="0.3">
      <c r="E2021" s="12"/>
      <c r="J2021" s="13"/>
      <c r="O2021" s="14"/>
      <c r="P2021" s="14"/>
    </row>
    <row r="2022" spans="5:16" ht="15" customHeight="1" x14ac:dyDescent="0.3">
      <c r="E2022" s="12"/>
      <c r="J2022" s="13"/>
      <c r="O2022" s="14"/>
      <c r="P2022" s="14"/>
    </row>
    <row r="2023" spans="5:16" ht="15" customHeight="1" x14ac:dyDescent="0.3">
      <c r="E2023" s="12"/>
      <c r="J2023" s="13"/>
      <c r="O2023" s="14"/>
      <c r="P2023" s="14"/>
    </row>
    <row r="2024" spans="5:16" ht="15" customHeight="1" x14ac:dyDescent="0.3">
      <c r="E2024" s="12"/>
      <c r="J2024" s="13"/>
      <c r="O2024" s="14"/>
      <c r="P2024" s="14"/>
    </row>
    <row r="2025" spans="5:16" ht="15" customHeight="1" x14ac:dyDescent="0.3">
      <c r="E2025" s="12"/>
      <c r="J2025" s="13"/>
      <c r="O2025" s="14"/>
      <c r="P2025" s="14"/>
    </row>
    <row r="2026" spans="5:16" ht="15" customHeight="1" x14ac:dyDescent="0.3">
      <c r="E2026" s="12"/>
      <c r="J2026" s="13"/>
      <c r="O2026" s="14"/>
      <c r="P2026" s="14"/>
    </row>
    <row r="2027" spans="5:16" ht="15" customHeight="1" x14ac:dyDescent="0.3">
      <c r="E2027" s="12"/>
      <c r="J2027" s="13"/>
      <c r="O2027" s="14"/>
      <c r="P2027" s="14"/>
    </row>
    <row r="2028" spans="5:16" ht="15" customHeight="1" x14ac:dyDescent="0.3">
      <c r="E2028" s="12"/>
      <c r="J2028" s="13"/>
      <c r="O2028" s="14"/>
      <c r="P2028" s="14"/>
    </row>
    <row r="2029" spans="5:16" ht="15" customHeight="1" x14ac:dyDescent="0.3">
      <c r="E2029" s="12"/>
      <c r="J2029" s="13"/>
      <c r="O2029" s="14"/>
      <c r="P2029" s="14"/>
    </row>
    <row r="2030" spans="5:16" ht="15" customHeight="1" x14ac:dyDescent="0.3">
      <c r="E2030" s="12"/>
      <c r="J2030" s="13"/>
      <c r="O2030" s="14"/>
      <c r="P2030" s="14"/>
    </row>
    <row r="2031" spans="5:16" ht="15" customHeight="1" x14ac:dyDescent="0.3">
      <c r="E2031" s="12"/>
      <c r="J2031" s="13"/>
      <c r="O2031" s="14"/>
      <c r="P2031" s="14"/>
    </row>
    <row r="2032" spans="5:16" ht="15" customHeight="1" x14ac:dyDescent="0.3">
      <c r="E2032" s="12"/>
      <c r="J2032" s="13"/>
      <c r="O2032" s="14"/>
      <c r="P2032" s="14"/>
    </row>
    <row r="2033" spans="5:16" ht="15" customHeight="1" x14ac:dyDescent="0.3">
      <c r="E2033" s="12"/>
      <c r="J2033" s="13"/>
      <c r="O2033" s="14"/>
      <c r="P2033" s="14"/>
    </row>
    <row r="2034" spans="5:16" ht="15" customHeight="1" x14ac:dyDescent="0.3">
      <c r="E2034" s="12"/>
      <c r="J2034" s="13"/>
      <c r="O2034" s="14"/>
      <c r="P2034" s="14"/>
    </row>
    <row r="2035" spans="5:16" ht="15" customHeight="1" x14ac:dyDescent="0.3">
      <c r="E2035" s="12"/>
      <c r="J2035" s="13"/>
      <c r="O2035" s="14"/>
      <c r="P2035" s="14"/>
    </row>
    <row r="2036" spans="5:16" ht="15" customHeight="1" x14ac:dyDescent="0.3">
      <c r="E2036" s="12"/>
      <c r="J2036" s="13"/>
      <c r="O2036" s="14"/>
      <c r="P2036" s="14"/>
    </row>
    <row r="2037" spans="5:16" ht="15" customHeight="1" x14ac:dyDescent="0.3">
      <c r="E2037" s="12"/>
      <c r="J2037" s="13"/>
      <c r="O2037" s="14"/>
      <c r="P2037" s="14"/>
    </row>
    <row r="2038" spans="5:16" ht="15" customHeight="1" x14ac:dyDescent="0.3">
      <c r="E2038" s="12"/>
      <c r="J2038" s="13"/>
      <c r="O2038" s="14"/>
      <c r="P2038" s="14"/>
    </row>
    <row r="2039" spans="5:16" ht="15" customHeight="1" x14ac:dyDescent="0.3">
      <c r="E2039" s="12"/>
      <c r="J2039" s="13"/>
      <c r="O2039" s="14"/>
      <c r="P2039" s="14"/>
    </row>
    <row r="2040" spans="5:16" ht="15" customHeight="1" x14ac:dyDescent="0.3">
      <c r="E2040" s="12"/>
      <c r="J2040" s="13"/>
      <c r="O2040" s="14"/>
      <c r="P2040" s="14"/>
    </row>
    <row r="2041" spans="5:16" ht="15" customHeight="1" x14ac:dyDescent="0.3">
      <c r="E2041" s="12"/>
      <c r="J2041" s="13"/>
      <c r="O2041" s="14"/>
      <c r="P2041" s="14"/>
    </row>
    <row r="2042" spans="5:16" ht="15" customHeight="1" x14ac:dyDescent="0.3">
      <c r="E2042" s="12"/>
      <c r="J2042" s="13"/>
      <c r="O2042" s="14"/>
      <c r="P2042" s="14"/>
    </row>
    <row r="2043" spans="5:16" ht="15" customHeight="1" x14ac:dyDescent="0.3">
      <c r="E2043" s="12"/>
      <c r="J2043" s="13"/>
      <c r="O2043" s="14"/>
      <c r="P2043" s="14"/>
    </row>
    <row r="2044" spans="5:16" ht="15" customHeight="1" x14ac:dyDescent="0.3">
      <c r="E2044" s="12"/>
      <c r="J2044" s="13"/>
      <c r="O2044" s="14"/>
      <c r="P2044" s="14"/>
    </row>
    <row r="2045" spans="5:16" ht="15" customHeight="1" x14ac:dyDescent="0.3">
      <c r="E2045" s="12"/>
      <c r="J2045" s="13"/>
      <c r="O2045" s="14"/>
      <c r="P2045" s="14"/>
    </row>
    <row r="2046" spans="5:16" ht="15" customHeight="1" x14ac:dyDescent="0.3">
      <c r="E2046" s="12"/>
      <c r="J2046" s="13"/>
      <c r="O2046" s="14"/>
      <c r="P2046" s="14"/>
    </row>
    <row r="2047" spans="5:16" ht="15" customHeight="1" x14ac:dyDescent="0.3">
      <c r="E2047" s="12"/>
      <c r="J2047" s="13"/>
      <c r="O2047" s="14"/>
      <c r="P2047" s="14"/>
    </row>
    <row r="2048" spans="5:16" ht="15" customHeight="1" x14ac:dyDescent="0.3">
      <c r="E2048" s="12"/>
      <c r="J2048" s="13"/>
      <c r="O2048" s="14"/>
      <c r="P2048" s="14"/>
    </row>
    <row r="2049" spans="5:16" ht="15" customHeight="1" x14ac:dyDescent="0.3">
      <c r="E2049" s="12"/>
      <c r="J2049" s="13"/>
      <c r="O2049" s="14"/>
      <c r="P2049" s="14"/>
    </row>
    <row r="2050" spans="5:16" ht="15" customHeight="1" x14ac:dyDescent="0.3">
      <c r="E2050" s="12"/>
      <c r="J2050" s="13"/>
      <c r="O2050" s="14"/>
      <c r="P2050" s="14"/>
    </row>
    <row r="2051" spans="5:16" ht="15" customHeight="1" x14ac:dyDescent="0.3">
      <c r="E2051" s="12"/>
      <c r="J2051" s="13"/>
      <c r="O2051" s="14"/>
      <c r="P2051" s="14"/>
    </row>
    <row r="2052" spans="5:16" ht="15" customHeight="1" x14ac:dyDescent="0.3">
      <c r="E2052" s="12"/>
      <c r="J2052" s="13"/>
      <c r="O2052" s="14"/>
      <c r="P2052" s="14"/>
    </row>
    <row r="2053" spans="5:16" ht="15" customHeight="1" x14ac:dyDescent="0.3">
      <c r="E2053" s="12"/>
      <c r="J2053" s="13"/>
      <c r="O2053" s="14"/>
      <c r="P2053" s="14"/>
    </row>
    <row r="2054" spans="5:16" ht="15" customHeight="1" x14ac:dyDescent="0.3">
      <c r="E2054" s="12"/>
      <c r="J2054" s="13"/>
      <c r="O2054" s="14"/>
      <c r="P2054" s="14"/>
    </row>
    <row r="2055" spans="5:16" ht="15" customHeight="1" x14ac:dyDescent="0.3">
      <c r="E2055" s="12"/>
      <c r="J2055" s="13"/>
      <c r="O2055" s="14"/>
      <c r="P2055" s="14"/>
    </row>
    <row r="2056" spans="5:16" ht="15" customHeight="1" x14ac:dyDescent="0.3">
      <c r="E2056" s="12"/>
      <c r="J2056" s="13"/>
      <c r="O2056" s="14"/>
      <c r="P2056" s="14"/>
    </row>
    <row r="2057" spans="5:16" ht="15" customHeight="1" x14ac:dyDescent="0.3">
      <c r="E2057" s="12"/>
      <c r="J2057" s="13"/>
      <c r="O2057" s="14"/>
      <c r="P2057" s="14"/>
    </row>
    <row r="2058" spans="5:16" ht="15" customHeight="1" x14ac:dyDescent="0.3">
      <c r="E2058" s="12"/>
      <c r="J2058" s="13"/>
      <c r="O2058" s="14"/>
      <c r="P2058" s="14"/>
    </row>
    <row r="2059" spans="5:16" ht="15" customHeight="1" x14ac:dyDescent="0.3">
      <c r="E2059" s="12"/>
      <c r="J2059" s="13"/>
      <c r="O2059" s="14"/>
      <c r="P2059" s="14"/>
    </row>
    <row r="2060" spans="5:16" ht="15" customHeight="1" x14ac:dyDescent="0.3">
      <c r="E2060" s="12"/>
      <c r="J2060" s="13"/>
      <c r="O2060" s="14"/>
      <c r="P2060" s="14"/>
    </row>
    <row r="2061" spans="5:16" ht="15" customHeight="1" x14ac:dyDescent="0.3">
      <c r="E2061" s="12"/>
      <c r="J2061" s="13"/>
      <c r="O2061" s="14"/>
      <c r="P2061" s="14"/>
    </row>
    <row r="2062" spans="5:16" ht="15" customHeight="1" x14ac:dyDescent="0.3">
      <c r="E2062" s="12"/>
      <c r="J2062" s="13"/>
      <c r="O2062" s="14"/>
      <c r="P2062" s="14"/>
    </row>
    <row r="2063" spans="5:16" ht="15" customHeight="1" x14ac:dyDescent="0.3">
      <c r="E2063" s="12"/>
      <c r="J2063" s="13"/>
      <c r="O2063" s="14"/>
      <c r="P2063" s="14"/>
    </row>
    <row r="2064" spans="5:16" ht="15" customHeight="1" x14ac:dyDescent="0.3">
      <c r="E2064" s="12"/>
      <c r="J2064" s="13"/>
      <c r="O2064" s="14"/>
      <c r="P2064" s="14"/>
    </row>
    <row r="2065" spans="5:16" ht="15" customHeight="1" x14ac:dyDescent="0.3">
      <c r="E2065" s="12"/>
      <c r="J2065" s="13"/>
      <c r="O2065" s="14"/>
      <c r="P2065" s="14"/>
    </row>
    <row r="2066" spans="5:16" ht="15" customHeight="1" x14ac:dyDescent="0.3">
      <c r="E2066" s="12"/>
      <c r="J2066" s="13"/>
      <c r="O2066" s="14"/>
      <c r="P2066" s="14"/>
    </row>
    <row r="2067" spans="5:16" ht="15" customHeight="1" x14ac:dyDescent="0.3">
      <c r="E2067" s="12"/>
      <c r="J2067" s="13"/>
      <c r="O2067" s="14"/>
      <c r="P2067" s="14"/>
    </row>
    <row r="2068" spans="5:16" ht="15" customHeight="1" x14ac:dyDescent="0.3">
      <c r="E2068" s="12"/>
      <c r="J2068" s="13"/>
      <c r="O2068" s="14"/>
      <c r="P2068" s="14"/>
    </row>
    <row r="2069" spans="5:16" ht="15" customHeight="1" x14ac:dyDescent="0.3">
      <c r="E2069" s="12"/>
      <c r="J2069" s="13"/>
      <c r="O2069" s="14"/>
      <c r="P2069" s="14"/>
    </row>
    <row r="2070" spans="5:16" ht="15" customHeight="1" x14ac:dyDescent="0.3">
      <c r="E2070" s="12"/>
      <c r="J2070" s="13"/>
      <c r="O2070" s="14"/>
      <c r="P2070" s="14"/>
    </row>
    <row r="2071" spans="5:16" ht="15" customHeight="1" x14ac:dyDescent="0.3">
      <c r="E2071" s="12"/>
      <c r="J2071" s="13"/>
      <c r="O2071" s="14"/>
      <c r="P2071" s="14"/>
    </row>
    <row r="2072" spans="5:16" ht="15" customHeight="1" x14ac:dyDescent="0.3">
      <c r="E2072" s="12"/>
      <c r="J2072" s="13"/>
      <c r="O2072" s="14"/>
      <c r="P2072" s="14"/>
    </row>
    <row r="2073" spans="5:16" ht="15" customHeight="1" x14ac:dyDescent="0.3">
      <c r="E2073" s="12"/>
      <c r="J2073" s="13"/>
      <c r="O2073" s="14"/>
      <c r="P2073" s="14"/>
    </row>
    <row r="2074" spans="5:16" ht="15" customHeight="1" x14ac:dyDescent="0.3">
      <c r="E2074" s="12"/>
      <c r="J2074" s="13"/>
      <c r="O2074" s="14"/>
      <c r="P2074" s="14"/>
    </row>
    <row r="2075" spans="5:16" ht="15" customHeight="1" x14ac:dyDescent="0.3">
      <c r="E2075" s="12"/>
      <c r="J2075" s="13"/>
      <c r="O2075" s="14"/>
      <c r="P2075" s="14"/>
    </row>
    <row r="2076" spans="5:16" ht="15" customHeight="1" x14ac:dyDescent="0.3">
      <c r="E2076" s="12"/>
      <c r="J2076" s="13"/>
      <c r="O2076" s="14"/>
      <c r="P2076" s="14"/>
    </row>
    <row r="2077" spans="5:16" ht="15" customHeight="1" x14ac:dyDescent="0.3">
      <c r="E2077" s="12"/>
      <c r="J2077" s="13"/>
      <c r="O2077" s="14"/>
      <c r="P2077" s="14"/>
    </row>
    <row r="2078" spans="5:16" ht="15" customHeight="1" x14ac:dyDescent="0.3">
      <c r="E2078" s="12"/>
      <c r="J2078" s="13"/>
      <c r="O2078" s="14"/>
      <c r="P2078" s="14"/>
    </row>
    <row r="2079" spans="5:16" ht="15" customHeight="1" x14ac:dyDescent="0.3">
      <c r="E2079" s="12"/>
      <c r="J2079" s="13"/>
      <c r="O2079" s="14"/>
      <c r="P2079" s="14"/>
    </row>
    <row r="2080" spans="5:16" ht="15" customHeight="1" x14ac:dyDescent="0.3">
      <c r="E2080" s="12"/>
      <c r="J2080" s="13"/>
      <c r="O2080" s="14"/>
      <c r="P2080" s="14"/>
    </row>
    <row r="2081" spans="5:16" ht="15" customHeight="1" x14ac:dyDescent="0.3">
      <c r="E2081" s="12"/>
      <c r="J2081" s="13"/>
      <c r="O2081" s="14"/>
      <c r="P2081" s="14"/>
    </row>
    <row r="2082" spans="5:16" ht="15" customHeight="1" x14ac:dyDescent="0.3">
      <c r="E2082" s="12"/>
      <c r="J2082" s="13"/>
      <c r="O2082" s="14"/>
      <c r="P2082" s="14"/>
    </row>
    <row r="2083" spans="5:16" ht="15" customHeight="1" x14ac:dyDescent="0.3">
      <c r="E2083" s="12"/>
      <c r="J2083" s="13"/>
      <c r="O2083" s="14"/>
      <c r="P2083" s="14"/>
    </row>
    <row r="2084" spans="5:16" ht="15" customHeight="1" x14ac:dyDescent="0.3">
      <c r="E2084" s="12"/>
      <c r="J2084" s="13"/>
      <c r="O2084" s="14"/>
      <c r="P2084" s="14"/>
    </row>
    <row r="2085" spans="5:16" ht="15" customHeight="1" x14ac:dyDescent="0.3">
      <c r="E2085" s="12"/>
      <c r="J2085" s="13"/>
      <c r="O2085" s="14"/>
      <c r="P2085" s="14"/>
    </row>
    <row r="2086" spans="5:16" ht="15" customHeight="1" x14ac:dyDescent="0.3">
      <c r="E2086" s="12"/>
      <c r="J2086" s="13"/>
      <c r="O2086" s="14"/>
      <c r="P2086" s="14"/>
    </row>
    <row r="2087" spans="5:16" ht="15" customHeight="1" x14ac:dyDescent="0.3">
      <c r="E2087" s="12"/>
      <c r="J2087" s="13"/>
      <c r="O2087" s="14"/>
      <c r="P2087" s="14"/>
    </row>
    <row r="2088" spans="5:16" ht="15" customHeight="1" x14ac:dyDescent="0.3">
      <c r="E2088" s="12"/>
      <c r="J2088" s="13"/>
      <c r="O2088" s="14"/>
      <c r="P2088" s="14"/>
    </row>
    <row r="2089" spans="5:16" ht="15" customHeight="1" x14ac:dyDescent="0.3">
      <c r="E2089" s="12"/>
      <c r="J2089" s="13"/>
      <c r="O2089" s="14"/>
      <c r="P2089" s="14"/>
    </row>
    <row r="2090" spans="5:16" ht="15" customHeight="1" x14ac:dyDescent="0.3">
      <c r="E2090" s="12"/>
      <c r="J2090" s="13"/>
      <c r="O2090" s="14"/>
      <c r="P2090" s="14"/>
    </row>
    <row r="2091" spans="5:16" ht="15" customHeight="1" x14ac:dyDescent="0.3">
      <c r="E2091" s="12"/>
      <c r="J2091" s="13"/>
      <c r="O2091" s="14"/>
      <c r="P2091" s="14"/>
    </row>
    <row r="2092" spans="5:16" ht="15" customHeight="1" x14ac:dyDescent="0.3">
      <c r="E2092" s="12"/>
      <c r="J2092" s="13"/>
      <c r="O2092" s="14"/>
      <c r="P2092" s="14"/>
    </row>
    <row r="2093" spans="5:16" ht="15" customHeight="1" x14ac:dyDescent="0.3">
      <c r="E2093" s="12"/>
      <c r="J2093" s="13"/>
      <c r="O2093" s="14"/>
      <c r="P2093" s="14"/>
    </row>
    <row r="2094" spans="5:16" ht="15" customHeight="1" x14ac:dyDescent="0.3">
      <c r="E2094" s="12"/>
      <c r="J2094" s="13"/>
      <c r="O2094" s="14"/>
      <c r="P2094" s="14"/>
    </row>
    <row r="2095" spans="5:16" ht="15" customHeight="1" x14ac:dyDescent="0.3">
      <c r="E2095" s="12"/>
      <c r="J2095" s="13"/>
      <c r="O2095" s="14"/>
      <c r="P2095" s="14"/>
    </row>
    <row r="2096" spans="5:16" ht="15" customHeight="1" x14ac:dyDescent="0.3">
      <c r="E2096" s="12"/>
      <c r="J2096" s="13"/>
      <c r="O2096" s="14"/>
      <c r="P2096" s="14"/>
    </row>
    <row r="2097" spans="5:16" ht="15" customHeight="1" x14ac:dyDescent="0.3">
      <c r="E2097" s="12"/>
      <c r="J2097" s="13"/>
      <c r="O2097" s="14"/>
      <c r="P2097" s="14"/>
    </row>
    <row r="2098" spans="5:16" ht="15" customHeight="1" x14ac:dyDescent="0.3">
      <c r="E2098" s="12"/>
      <c r="J2098" s="13"/>
      <c r="O2098" s="14"/>
      <c r="P2098" s="14"/>
    </row>
    <row r="2099" spans="5:16" ht="15" customHeight="1" x14ac:dyDescent="0.3">
      <c r="E2099" s="12"/>
      <c r="J2099" s="13"/>
      <c r="O2099" s="14"/>
      <c r="P2099" s="14"/>
    </row>
    <row r="2100" spans="5:16" ht="15" customHeight="1" x14ac:dyDescent="0.3">
      <c r="E2100" s="12"/>
      <c r="J2100" s="13"/>
      <c r="O2100" s="14"/>
      <c r="P2100" s="14"/>
    </row>
    <row r="2101" spans="5:16" ht="15" customHeight="1" x14ac:dyDescent="0.3">
      <c r="E2101" s="12"/>
      <c r="J2101" s="13"/>
      <c r="O2101" s="14"/>
      <c r="P2101" s="14"/>
    </row>
    <row r="2102" spans="5:16" ht="15" customHeight="1" x14ac:dyDescent="0.3">
      <c r="E2102" s="12"/>
      <c r="J2102" s="13"/>
      <c r="O2102" s="14"/>
      <c r="P2102" s="14"/>
    </row>
    <row r="2103" spans="5:16" ht="15" customHeight="1" x14ac:dyDescent="0.3">
      <c r="E2103" s="12"/>
      <c r="J2103" s="13"/>
      <c r="O2103" s="14"/>
      <c r="P2103" s="14"/>
    </row>
    <row r="2104" spans="5:16" ht="15" customHeight="1" x14ac:dyDescent="0.3">
      <c r="E2104" s="12"/>
      <c r="J2104" s="13"/>
      <c r="O2104" s="14"/>
      <c r="P2104" s="14"/>
    </row>
    <row r="2105" spans="5:16" ht="15" customHeight="1" x14ac:dyDescent="0.3">
      <c r="E2105" s="12"/>
      <c r="J2105" s="13"/>
      <c r="O2105" s="14"/>
      <c r="P2105" s="14"/>
    </row>
    <row r="2106" spans="5:16" ht="15" customHeight="1" x14ac:dyDescent="0.3">
      <c r="E2106" s="12"/>
      <c r="J2106" s="13"/>
      <c r="O2106" s="14"/>
      <c r="P2106" s="14"/>
    </row>
    <row r="2107" spans="5:16" ht="15" customHeight="1" x14ac:dyDescent="0.3">
      <c r="E2107" s="12"/>
      <c r="J2107" s="13"/>
      <c r="O2107" s="14"/>
      <c r="P2107" s="14"/>
    </row>
    <row r="2108" spans="5:16" ht="15" customHeight="1" x14ac:dyDescent="0.3">
      <c r="E2108" s="12"/>
      <c r="J2108" s="13"/>
      <c r="O2108" s="14"/>
      <c r="P2108" s="14"/>
    </row>
    <row r="2109" spans="5:16" ht="15" customHeight="1" x14ac:dyDescent="0.3">
      <c r="E2109" s="12"/>
      <c r="J2109" s="13"/>
      <c r="O2109" s="14"/>
      <c r="P2109" s="14"/>
    </row>
    <row r="2110" spans="5:16" ht="15" customHeight="1" x14ac:dyDescent="0.3">
      <c r="E2110" s="12"/>
      <c r="J2110" s="13"/>
      <c r="O2110" s="14"/>
      <c r="P2110" s="14"/>
    </row>
    <row r="2111" spans="5:16" ht="15" customHeight="1" x14ac:dyDescent="0.3">
      <c r="E2111" s="12"/>
      <c r="J2111" s="13"/>
      <c r="O2111" s="14"/>
      <c r="P2111" s="14"/>
    </row>
    <row r="2112" spans="5:16" ht="15" customHeight="1" x14ac:dyDescent="0.3">
      <c r="E2112" s="12"/>
      <c r="J2112" s="13"/>
      <c r="O2112" s="14"/>
      <c r="P2112" s="14"/>
    </row>
    <row r="2113" spans="5:16" ht="15" customHeight="1" x14ac:dyDescent="0.3">
      <c r="E2113" s="12"/>
      <c r="J2113" s="13"/>
      <c r="O2113" s="14"/>
      <c r="P2113" s="14"/>
    </row>
    <row r="2114" spans="5:16" ht="15" customHeight="1" x14ac:dyDescent="0.3">
      <c r="E2114" s="12"/>
      <c r="J2114" s="13"/>
      <c r="O2114" s="14"/>
      <c r="P2114" s="14"/>
    </row>
    <row r="2115" spans="5:16" ht="15" customHeight="1" x14ac:dyDescent="0.3">
      <c r="E2115" s="12"/>
      <c r="J2115" s="13"/>
      <c r="O2115" s="14"/>
      <c r="P2115" s="14"/>
    </row>
    <row r="2116" spans="5:16" ht="15" customHeight="1" x14ac:dyDescent="0.3">
      <c r="E2116" s="12"/>
      <c r="J2116" s="13"/>
      <c r="O2116" s="14"/>
      <c r="P2116" s="14"/>
    </row>
    <row r="2117" spans="5:16" ht="15" customHeight="1" x14ac:dyDescent="0.3">
      <c r="E2117" s="12"/>
      <c r="J2117" s="13"/>
      <c r="O2117" s="14"/>
      <c r="P2117" s="14"/>
    </row>
    <row r="2118" spans="5:16" ht="15" customHeight="1" x14ac:dyDescent="0.3">
      <c r="E2118" s="12"/>
      <c r="J2118" s="13"/>
      <c r="O2118" s="14"/>
      <c r="P2118" s="14"/>
    </row>
    <row r="2119" spans="5:16" ht="15" customHeight="1" x14ac:dyDescent="0.3">
      <c r="E2119" s="12"/>
      <c r="J2119" s="13"/>
      <c r="O2119" s="14"/>
      <c r="P2119" s="14"/>
    </row>
    <row r="2120" spans="5:16" ht="15" customHeight="1" x14ac:dyDescent="0.3">
      <c r="E2120" s="12"/>
      <c r="J2120" s="13"/>
      <c r="O2120" s="14"/>
      <c r="P2120" s="14"/>
    </row>
    <row r="2121" spans="5:16" ht="15" customHeight="1" x14ac:dyDescent="0.3">
      <c r="E2121" s="12"/>
      <c r="J2121" s="13"/>
      <c r="O2121" s="14"/>
      <c r="P2121" s="14"/>
    </row>
    <row r="2122" spans="5:16" ht="15" customHeight="1" x14ac:dyDescent="0.3">
      <c r="E2122" s="12"/>
      <c r="J2122" s="13"/>
      <c r="O2122" s="14"/>
      <c r="P2122" s="14"/>
    </row>
    <row r="2123" spans="5:16" ht="15" customHeight="1" x14ac:dyDescent="0.3">
      <c r="E2123" s="12"/>
      <c r="J2123" s="13"/>
      <c r="O2123" s="14"/>
      <c r="P2123" s="14"/>
    </row>
    <row r="2124" spans="5:16" ht="15" customHeight="1" x14ac:dyDescent="0.3">
      <c r="E2124" s="12"/>
      <c r="J2124" s="13"/>
      <c r="O2124" s="14"/>
      <c r="P2124" s="14"/>
    </row>
    <row r="2125" spans="5:16" ht="15" customHeight="1" x14ac:dyDescent="0.3">
      <c r="E2125" s="12"/>
      <c r="J2125" s="13"/>
      <c r="O2125" s="14"/>
      <c r="P2125" s="14"/>
    </row>
    <row r="2126" spans="5:16" ht="15" customHeight="1" x14ac:dyDescent="0.3">
      <c r="E2126" s="12"/>
      <c r="J2126" s="13"/>
      <c r="O2126" s="14"/>
      <c r="P2126" s="14"/>
    </row>
    <row r="2127" spans="5:16" ht="15" customHeight="1" x14ac:dyDescent="0.3">
      <c r="E2127" s="12"/>
      <c r="J2127" s="13"/>
      <c r="O2127" s="14"/>
      <c r="P2127" s="14"/>
    </row>
    <row r="2128" spans="5:16" ht="15" customHeight="1" x14ac:dyDescent="0.3">
      <c r="E2128" s="12"/>
      <c r="J2128" s="13"/>
      <c r="O2128" s="14"/>
      <c r="P2128" s="14"/>
    </row>
    <row r="2129" spans="5:16" ht="15" customHeight="1" x14ac:dyDescent="0.3">
      <c r="E2129" s="12"/>
      <c r="J2129" s="13"/>
      <c r="O2129" s="14"/>
      <c r="P2129" s="14"/>
    </row>
    <row r="2130" spans="5:16" ht="15" customHeight="1" x14ac:dyDescent="0.3">
      <c r="E2130" s="12"/>
      <c r="J2130" s="13"/>
      <c r="O2130" s="14"/>
      <c r="P2130" s="14"/>
    </row>
    <row r="2131" spans="5:16" ht="15" customHeight="1" x14ac:dyDescent="0.3">
      <c r="E2131" s="12"/>
      <c r="J2131" s="13"/>
      <c r="O2131" s="14"/>
      <c r="P2131" s="14"/>
    </row>
    <row r="2132" spans="5:16" ht="15" customHeight="1" x14ac:dyDescent="0.3">
      <c r="E2132" s="12"/>
      <c r="J2132" s="13"/>
      <c r="O2132" s="14"/>
      <c r="P2132" s="14"/>
    </row>
    <row r="2133" spans="5:16" ht="15" customHeight="1" x14ac:dyDescent="0.3">
      <c r="E2133" s="12"/>
      <c r="J2133" s="13"/>
      <c r="O2133" s="14"/>
      <c r="P2133" s="14"/>
    </row>
    <row r="2134" spans="5:16" ht="15" customHeight="1" x14ac:dyDescent="0.3">
      <c r="E2134" s="12"/>
      <c r="J2134" s="13"/>
      <c r="O2134" s="14"/>
      <c r="P2134" s="14"/>
    </row>
    <row r="2135" spans="5:16" ht="15" customHeight="1" x14ac:dyDescent="0.3">
      <c r="E2135" s="12"/>
      <c r="J2135" s="13"/>
      <c r="O2135" s="14"/>
      <c r="P2135" s="14"/>
    </row>
    <row r="2136" spans="5:16" ht="15" customHeight="1" x14ac:dyDescent="0.3">
      <c r="E2136" s="12"/>
      <c r="J2136" s="13"/>
      <c r="O2136" s="14"/>
      <c r="P2136" s="14"/>
    </row>
    <row r="2137" spans="5:16" ht="15" customHeight="1" x14ac:dyDescent="0.3">
      <c r="E2137" s="12"/>
      <c r="J2137" s="13"/>
      <c r="O2137" s="14"/>
      <c r="P2137" s="14"/>
    </row>
    <row r="2138" spans="5:16" ht="15" customHeight="1" x14ac:dyDescent="0.3">
      <c r="E2138" s="12"/>
      <c r="J2138" s="13"/>
      <c r="O2138" s="14"/>
      <c r="P2138" s="14"/>
    </row>
    <row r="2139" spans="5:16" ht="15" customHeight="1" x14ac:dyDescent="0.3">
      <c r="E2139" s="12"/>
      <c r="J2139" s="13"/>
      <c r="O2139" s="14"/>
      <c r="P2139" s="14"/>
    </row>
    <row r="2140" spans="5:16" ht="15" customHeight="1" x14ac:dyDescent="0.3">
      <c r="E2140" s="12"/>
      <c r="J2140" s="13"/>
      <c r="O2140" s="14"/>
      <c r="P2140" s="14"/>
    </row>
    <row r="2141" spans="5:16" ht="15" customHeight="1" x14ac:dyDescent="0.3">
      <c r="E2141" s="12"/>
      <c r="J2141" s="13"/>
      <c r="O2141" s="14"/>
      <c r="P2141" s="14"/>
    </row>
    <row r="2142" spans="5:16" ht="15" customHeight="1" x14ac:dyDescent="0.3">
      <c r="E2142" s="12"/>
      <c r="J2142" s="13"/>
      <c r="O2142" s="14"/>
      <c r="P2142" s="14"/>
    </row>
    <row r="2143" spans="5:16" ht="15" customHeight="1" x14ac:dyDescent="0.3">
      <c r="E2143" s="12"/>
      <c r="J2143" s="13"/>
      <c r="O2143" s="14"/>
      <c r="P2143" s="14"/>
    </row>
    <row r="2144" spans="5:16" ht="15" customHeight="1" x14ac:dyDescent="0.3">
      <c r="E2144" s="12"/>
      <c r="J2144" s="13"/>
      <c r="O2144" s="14"/>
      <c r="P2144" s="14"/>
    </row>
    <row r="2145" spans="5:16" ht="15" customHeight="1" x14ac:dyDescent="0.3">
      <c r="E2145" s="12"/>
      <c r="J2145" s="13"/>
      <c r="O2145" s="14"/>
      <c r="P2145" s="14"/>
    </row>
    <row r="2146" spans="5:16" ht="15" customHeight="1" x14ac:dyDescent="0.3">
      <c r="E2146" s="12"/>
      <c r="J2146" s="13"/>
      <c r="O2146" s="14"/>
      <c r="P2146" s="14"/>
    </row>
    <row r="2147" spans="5:16" ht="15" customHeight="1" x14ac:dyDescent="0.3">
      <c r="E2147" s="12"/>
      <c r="J2147" s="13"/>
      <c r="O2147" s="14"/>
      <c r="P2147" s="14"/>
    </row>
    <row r="2148" spans="5:16" ht="15" customHeight="1" x14ac:dyDescent="0.3">
      <c r="E2148" s="12"/>
      <c r="J2148" s="13"/>
      <c r="O2148" s="14"/>
      <c r="P2148" s="14"/>
    </row>
    <row r="2149" spans="5:16" ht="15" customHeight="1" x14ac:dyDescent="0.3">
      <c r="E2149" s="12"/>
      <c r="J2149" s="13"/>
      <c r="O2149" s="14"/>
      <c r="P2149" s="14"/>
    </row>
    <row r="2150" spans="5:16" ht="15" customHeight="1" x14ac:dyDescent="0.3">
      <c r="E2150" s="12"/>
      <c r="J2150" s="13"/>
      <c r="O2150" s="14"/>
      <c r="P2150" s="14"/>
    </row>
    <row r="2151" spans="5:16" ht="15" customHeight="1" x14ac:dyDescent="0.3">
      <c r="E2151" s="12"/>
      <c r="J2151" s="13"/>
      <c r="O2151" s="14"/>
      <c r="P2151" s="14"/>
    </row>
    <row r="2152" spans="5:16" ht="15" customHeight="1" x14ac:dyDescent="0.3">
      <c r="E2152" s="12"/>
      <c r="J2152" s="13"/>
      <c r="O2152" s="14"/>
      <c r="P2152" s="14"/>
    </row>
    <row r="2153" spans="5:16" ht="15" customHeight="1" x14ac:dyDescent="0.3">
      <c r="E2153" s="12"/>
      <c r="J2153" s="13"/>
      <c r="O2153" s="14"/>
      <c r="P2153" s="14"/>
    </row>
    <row r="2154" spans="5:16" ht="15" customHeight="1" x14ac:dyDescent="0.3">
      <c r="E2154" s="12"/>
      <c r="J2154" s="13"/>
      <c r="O2154" s="14"/>
      <c r="P2154" s="14"/>
    </row>
    <row r="2155" spans="5:16" ht="15" customHeight="1" x14ac:dyDescent="0.3">
      <c r="E2155" s="12"/>
      <c r="J2155" s="13"/>
      <c r="O2155" s="14"/>
      <c r="P2155" s="14"/>
    </row>
    <row r="2156" spans="5:16" ht="15" customHeight="1" x14ac:dyDescent="0.3">
      <c r="E2156" s="12"/>
      <c r="J2156" s="13"/>
      <c r="O2156" s="14"/>
      <c r="P2156" s="14"/>
    </row>
    <row r="2157" spans="5:16" ht="15" customHeight="1" x14ac:dyDescent="0.3">
      <c r="E2157" s="12"/>
      <c r="J2157" s="13"/>
      <c r="O2157" s="14"/>
      <c r="P2157" s="14"/>
    </row>
    <row r="2158" spans="5:16" ht="15" customHeight="1" x14ac:dyDescent="0.3">
      <c r="E2158" s="12"/>
      <c r="J2158" s="13"/>
      <c r="O2158" s="14"/>
      <c r="P2158" s="14"/>
    </row>
    <row r="2159" spans="5:16" ht="15" customHeight="1" x14ac:dyDescent="0.3">
      <c r="E2159" s="12"/>
      <c r="J2159" s="13"/>
      <c r="O2159" s="14"/>
      <c r="P2159" s="14"/>
    </row>
    <row r="2160" spans="5:16" ht="15" customHeight="1" x14ac:dyDescent="0.3">
      <c r="E2160" s="12"/>
      <c r="J2160" s="13"/>
      <c r="O2160" s="14"/>
      <c r="P2160" s="14"/>
    </row>
    <row r="2161" spans="5:16" ht="15" customHeight="1" x14ac:dyDescent="0.3">
      <c r="E2161" s="12"/>
      <c r="J2161" s="13"/>
      <c r="O2161" s="14"/>
      <c r="P2161" s="14"/>
    </row>
    <row r="2162" spans="5:16" ht="15" customHeight="1" x14ac:dyDescent="0.3">
      <c r="E2162" s="12"/>
      <c r="J2162" s="13"/>
      <c r="O2162" s="14"/>
      <c r="P2162" s="14"/>
    </row>
    <row r="2163" spans="5:16" ht="15" customHeight="1" x14ac:dyDescent="0.3">
      <c r="E2163" s="12"/>
      <c r="J2163" s="13"/>
      <c r="O2163" s="14"/>
      <c r="P2163" s="14"/>
    </row>
    <row r="2164" spans="5:16" ht="15" customHeight="1" x14ac:dyDescent="0.3">
      <c r="E2164" s="12"/>
      <c r="J2164" s="13"/>
      <c r="O2164" s="14"/>
      <c r="P2164" s="14"/>
    </row>
    <row r="2165" spans="5:16" ht="15" customHeight="1" x14ac:dyDescent="0.3">
      <c r="E2165" s="12"/>
      <c r="J2165" s="13"/>
      <c r="O2165" s="14"/>
      <c r="P2165" s="14"/>
    </row>
    <row r="2166" spans="5:16" ht="15" customHeight="1" x14ac:dyDescent="0.3">
      <c r="E2166" s="12"/>
      <c r="J2166" s="13"/>
      <c r="O2166" s="14"/>
      <c r="P2166" s="14"/>
    </row>
    <row r="2167" spans="5:16" ht="15" customHeight="1" x14ac:dyDescent="0.3">
      <c r="E2167" s="12"/>
      <c r="J2167" s="13"/>
      <c r="O2167" s="14"/>
      <c r="P2167" s="14"/>
    </row>
    <row r="2168" spans="5:16" ht="15" customHeight="1" x14ac:dyDescent="0.3">
      <c r="E2168" s="12"/>
      <c r="J2168" s="13"/>
      <c r="O2168" s="14"/>
      <c r="P2168" s="14"/>
    </row>
    <row r="2169" spans="5:16" ht="15" customHeight="1" x14ac:dyDescent="0.3">
      <c r="E2169" s="12"/>
      <c r="J2169" s="13"/>
      <c r="O2169" s="14"/>
      <c r="P2169" s="14"/>
    </row>
    <row r="2170" spans="5:16" ht="15" customHeight="1" x14ac:dyDescent="0.3">
      <c r="E2170" s="12"/>
      <c r="J2170" s="13"/>
      <c r="O2170" s="14"/>
      <c r="P2170" s="14"/>
    </row>
    <row r="2171" spans="5:16" ht="15" customHeight="1" x14ac:dyDescent="0.3">
      <c r="E2171" s="12"/>
      <c r="J2171" s="13"/>
      <c r="O2171" s="14"/>
      <c r="P2171" s="14"/>
    </row>
    <row r="2172" spans="5:16" ht="15" customHeight="1" x14ac:dyDescent="0.3">
      <c r="E2172" s="12"/>
      <c r="J2172" s="13"/>
      <c r="O2172" s="14"/>
      <c r="P2172" s="14"/>
    </row>
    <row r="2173" spans="5:16" ht="15" customHeight="1" x14ac:dyDescent="0.3">
      <c r="E2173" s="12"/>
      <c r="J2173" s="13"/>
      <c r="O2173" s="14"/>
      <c r="P2173" s="14"/>
    </row>
    <row r="2174" spans="5:16" ht="15" customHeight="1" x14ac:dyDescent="0.3">
      <c r="E2174" s="12"/>
      <c r="J2174" s="13"/>
      <c r="O2174" s="14"/>
      <c r="P2174" s="14"/>
    </row>
    <row r="2175" spans="5:16" ht="15" customHeight="1" x14ac:dyDescent="0.3">
      <c r="E2175" s="12"/>
      <c r="J2175" s="13"/>
      <c r="O2175" s="14"/>
      <c r="P2175" s="14"/>
    </row>
    <row r="2176" spans="5:16" ht="15" customHeight="1" x14ac:dyDescent="0.3">
      <c r="E2176" s="12"/>
      <c r="J2176" s="13"/>
      <c r="O2176" s="14"/>
      <c r="P2176" s="14"/>
    </row>
    <row r="2177" spans="5:16" ht="15" customHeight="1" x14ac:dyDescent="0.3">
      <c r="E2177" s="12"/>
      <c r="J2177" s="13"/>
      <c r="O2177" s="14"/>
      <c r="P2177" s="14"/>
    </row>
    <row r="2178" spans="5:16" ht="15" customHeight="1" x14ac:dyDescent="0.3">
      <c r="E2178" s="12"/>
      <c r="J2178" s="13"/>
      <c r="O2178" s="14"/>
      <c r="P2178" s="14"/>
    </row>
    <row r="2179" spans="5:16" ht="15" customHeight="1" x14ac:dyDescent="0.3">
      <c r="E2179" s="12"/>
      <c r="J2179" s="13"/>
      <c r="O2179" s="14"/>
      <c r="P2179" s="14"/>
    </row>
    <row r="2180" spans="5:16" ht="15" customHeight="1" x14ac:dyDescent="0.3">
      <c r="E2180" s="12"/>
      <c r="J2180" s="13"/>
      <c r="O2180" s="14"/>
      <c r="P2180" s="14"/>
    </row>
    <row r="2181" spans="5:16" ht="15" customHeight="1" x14ac:dyDescent="0.3">
      <c r="E2181" s="12"/>
      <c r="J2181" s="13"/>
      <c r="O2181" s="14"/>
      <c r="P2181" s="14"/>
    </row>
    <row r="2182" spans="5:16" ht="15" customHeight="1" x14ac:dyDescent="0.3">
      <c r="E2182" s="12"/>
      <c r="J2182" s="13"/>
      <c r="O2182" s="14"/>
      <c r="P2182" s="14"/>
    </row>
    <row r="2183" spans="5:16" ht="15" customHeight="1" x14ac:dyDescent="0.3">
      <c r="E2183" s="12"/>
      <c r="J2183" s="13"/>
      <c r="O2183" s="14"/>
      <c r="P2183" s="14"/>
    </row>
    <row r="2184" spans="5:16" ht="15" customHeight="1" x14ac:dyDescent="0.3">
      <c r="E2184" s="12"/>
      <c r="J2184" s="13"/>
      <c r="O2184" s="14"/>
      <c r="P2184" s="14"/>
    </row>
    <row r="2185" spans="5:16" ht="15" customHeight="1" x14ac:dyDescent="0.3">
      <c r="E2185" s="12"/>
      <c r="J2185" s="13"/>
      <c r="O2185" s="14"/>
      <c r="P2185" s="14"/>
    </row>
    <row r="2186" spans="5:16" ht="15" customHeight="1" x14ac:dyDescent="0.3">
      <c r="E2186" s="12"/>
      <c r="J2186" s="13"/>
      <c r="O2186" s="14"/>
      <c r="P2186" s="14"/>
    </row>
    <row r="2187" spans="5:16" ht="15" customHeight="1" x14ac:dyDescent="0.3">
      <c r="E2187" s="12"/>
      <c r="J2187" s="13"/>
      <c r="O2187" s="14"/>
      <c r="P2187" s="14"/>
    </row>
    <row r="2188" spans="5:16" ht="15" customHeight="1" x14ac:dyDescent="0.3">
      <c r="E2188" s="12"/>
      <c r="J2188" s="13"/>
      <c r="O2188" s="14"/>
      <c r="P2188" s="14"/>
    </row>
    <row r="2189" spans="5:16" ht="15" customHeight="1" x14ac:dyDescent="0.3">
      <c r="E2189" s="12"/>
      <c r="J2189" s="13"/>
      <c r="O2189" s="14"/>
      <c r="P2189" s="14"/>
    </row>
    <row r="2190" spans="5:16" ht="15" customHeight="1" x14ac:dyDescent="0.3">
      <c r="E2190" s="12"/>
      <c r="J2190" s="13"/>
      <c r="O2190" s="14"/>
      <c r="P2190" s="14"/>
    </row>
    <row r="2191" spans="5:16" ht="15" customHeight="1" x14ac:dyDescent="0.3">
      <c r="E2191" s="12"/>
      <c r="J2191" s="13"/>
      <c r="O2191" s="14"/>
      <c r="P2191" s="14"/>
    </row>
    <row r="2192" spans="5:16" ht="15" customHeight="1" x14ac:dyDescent="0.3">
      <c r="E2192" s="12"/>
      <c r="J2192" s="13"/>
      <c r="O2192" s="14"/>
      <c r="P2192" s="14"/>
    </row>
    <row r="2193" spans="5:16" ht="15" customHeight="1" x14ac:dyDescent="0.3">
      <c r="E2193" s="12"/>
      <c r="J2193" s="13"/>
      <c r="O2193" s="14"/>
      <c r="P2193" s="14"/>
    </row>
    <row r="2194" spans="5:16" ht="15" customHeight="1" x14ac:dyDescent="0.3">
      <c r="E2194" s="12"/>
      <c r="J2194" s="13"/>
      <c r="O2194" s="14"/>
      <c r="P2194" s="14"/>
    </row>
    <row r="2195" spans="5:16" ht="15" customHeight="1" x14ac:dyDescent="0.3">
      <c r="E2195" s="12"/>
      <c r="J2195" s="13"/>
      <c r="O2195" s="14"/>
      <c r="P2195" s="14"/>
    </row>
    <row r="2196" spans="5:16" ht="15" customHeight="1" x14ac:dyDescent="0.3">
      <c r="E2196" s="12"/>
      <c r="J2196" s="13"/>
      <c r="O2196" s="14"/>
      <c r="P2196" s="14"/>
    </row>
    <row r="2197" spans="5:16" ht="15" customHeight="1" x14ac:dyDescent="0.3">
      <c r="E2197" s="12"/>
      <c r="J2197" s="13"/>
      <c r="O2197" s="14"/>
      <c r="P2197" s="14"/>
    </row>
    <row r="2198" spans="5:16" ht="15" customHeight="1" x14ac:dyDescent="0.3">
      <c r="E2198" s="12"/>
      <c r="J2198" s="13"/>
      <c r="O2198" s="14"/>
      <c r="P2198" s="14"/>
    </row>
    <row r="2199" spans="5:16" ht="15" customHeight="1" x14ac:dyDescent="0.3">
      <c r="E2199" s="12"/>
      <c r="J2199" s="13"/>
      <c r="O2199" s="14"/>
      <c r="P2199" s="14"/>
    </row>
    <row r="2200" spans="5:16" ht="15" customHeight="1" x14ac:dyDescent="0.3">
      <c r="E2200" s="12"/>
      <c r="J2200" s="13"/>
      <c r="O2200" s="14"/>
      <c r="P2200" s="14"/>
    </row>
    <row r="2201" spans="5:16" ht="15" customHeight="1" x14ac:dyDescent="0.3">
      <c r="E2201" s="12"/>
      <c r="J2201" s="13"/>
      <c r="O2201" s="14"/>
      <c r="P2201" s="14"/>
    </row>
    <row r="2202" spans="5:16" ht="15" customHeight="1" x14ac:dyDescent="0.3">
      <c r="E2202" s="12"/>
      <c r="J2202" s="13"/>
      <c r="O2202" s="14"/>
      <c r="P2202" s="14"/>
    </row>
    <row r="2203" spans="5:16" ht="15" customHeight="1" x14ac:dyDescent="0.3">
      <c r="E2203" s="12"/>
      <c r="J2203" s="13"/>
      <c r="O2203" s="14"/>
      <c r="P2203" s="14"/>
    </row>
    <row r="2204" spans="5:16" ht="15" customHeight="1" x14ac:dyDescent="0.3">
      <c r="E2204" s="12"/>
      <c r="J2204" s="13"/>
      <c r="O2204" s="14"/>
      <c r="P2204" s="14"/>
    </row>
    <row r="2205" spans="5:16" ht="15" customHeight="1" x14ac:dyDescent="0.3">
      <c r="E2205" s="12"/>
      <c r="J2205" s="13"/>
      <c r="O2205" s="14"/>
      <c r="P2205" s="14"/>
    </row>
    <row r="2206" spans="5:16" ht="15" customHeight="1" x14ac:dyDescent="0.3">
      <c r="E2206" s="12"/>
      <c r="J2206" s="13"/>
      <c r="O2206" s="14"/>
      <c r="P2206" s="14"/>
    </row>
    <row r="2207" spans="5:16" ht="15" customHeight="1" x14ac:dyDescent="0.3">
      <c r="E2207" s="12"/>
      <c r="J2207" s="13"/>
      <c r="O2207" s="14"/>
      <c r="P2207" s="14"/>
    </row>
    <row r="2208" spans="5:16" ht="15" customHeight="1" x14ac:dyDescent="0.3">
      <c r="E2208" s="12"/>
      <c r="J2208" s="13"/>
      <c r="O2208" s="14"/>
      <c r="P2208" s="14"/>
    </row>
    <row r="2209" spans="5:16" ht="15" customHeight="1" x14ac:dyDescent="0.3">
      <c r="E2209" s="12"/>
      <c r="J2209" s="13"/>
      <c r="O2209" s="14"/>
      <c r="P2209" s="14"/>
    </row>
    <row r="2210" spans="5:16" ht="15" customHeight="1" x14ac:dyDescent="0.3">
      <c r="E2210" s="12"/>
      <c r="J2210" s="13"/>
      <c r="O2210" s="14"/>
      <c r="P2210" s="14"/>
    </row>
    <row r="2211" spans="5:16" ht="15" customHeight="1" x14ac:dyDescent="0.3">
      <c r="E2211" s="12"/>
      <c r="J2211" s="13"/>
      <c r="O2211" s="14"/>
      <c r="P2211" s="14"/>
    </row>
    <row r="2212" spans="5:16" ht="15" customHeight="1" x14ac:dyDescent="0.3">
      <c r="E2212" s="12"/>
      <c r="J2212" s="13"/>
      <c r="O2212" s="14"/>
      <c r="P2212" s="14"/>
    </row>
    <row r="2213" spans="5:16" ht="15" customHeight="1" x14ac:dyDescent="0.3">
      <c r="E2213" s="12"/>
      <c r="J2213" s="13"/>
      <c r="O2213" s="14"/>
      <c r="P2213" s="14"/>
    </row>
    <row r="2214" spans="5:16" ht="15" customHeight="1" x14ac:dyDescent="0.3">
      <c r="E2214" s="12"/>
      <c r="J2214" s="13"/>
      <c r="O2214" s="14"/>
      <c r="P2214" s="14"/>
    </row>
    <row r="2215" spans="5:16" ht="15" customHeight="1" x14ac:dyDescent="0.3">
      <c r="E2215" s="12"/>
      <c r="J2215" s="13"/>
      <c r="O2215" s="14"/>
      <c r="P2215" s="14"/>
    </row>
    <row r="2216" spans="5:16" ht="15" customHeight="1" x14ac:dyDescent="0.3">
      <c r="E2216" s="12"/>
      <c r="J2216" s="13"/>
      <c r="O2216" s="14"/>
      <c r="P2216" s="14"/>
    </row>
    <row r="2217" spans="5:16" ht="15" customHeight="1" x14ac:dyDescent="0.3">
      <c r="E2217" s="12"/>
      <c r="J2217" s="13"/>
      <c r="O2217" s="14"/>
      <c r="P2217" s="14"/>
    </row>
    <row r="2218" spans="5:16" ht="15" customHeight="1" x14ac:dyDescent="0.3">
      <c r="E2218" s="12"/>
      <c r="J2218" s="13"/>
      <c r="O2218" s="14"/>
      <c r="P2218" s="14"/>
    </row>
    <row r="2219" spans="5:16" ht="15" customHeight="1" x14ac:dyDescent="0.3">
      <c r="E2219" s="12"/>
      <c r="J2219" s="13"/>
      <c r="O2219" s="14"/>
      <c r="P2219" s="14"/>
    </row>
    <row r="2220" spans="5:16" ht="15" customHeight="1" x14ac:dyDescent="0.3">
      <c r="E2220" s="12"/>
      <c r="J2220" s="13"/>
      <c r="O2220" s="14"/>
      <c r="P2220" s="14"/>
    </row>
    <row r="2221" spans="5:16" ht="15" customHeight="1" x14ac:dyDescent="0.3">
      <c r="E2221" s="12"/>
      <c r="J2221" s="13"/>
      <c r="O2221" s="14"/>
      <c r="P2221" s="14"/>
    </row>
    <row r="2222" spans="5:16" ht="15" customHeight="1" x14ac:dyDescent="0.3">
      <c r="E2222" s="12"/>
      <c r="J2222" s="13"/>
      <c r="O2222" s="14"/>
      <c r="P2222" s="14"/>
    </row>
    <row r="2223" spans="5:16" ht="15" customHeight="1" x14ac:dyDescent="0.3">
      <c r="E2223" s="12"/>
      <c r="J2223" s="13"/>
      <c r="O2223" s="14"/>
      <c r="P2223" s="14"/>
    </row>
    <row r="2224" spans="5:16" ht="15" customHeight="1" x14ac:dyDescent="0.3">
      <c r="E2224" s="12"/>
      <c r="J2224" s="13"/>
      <c r="O2224" s="14"/>
      <c r="P2224" s="14"/>
    </row>
    <row r="2225" spans="5:16" ht="15" customHeight="1" x14ac:dyDescent="0.3">
      <c r="E2225" s="12"/>
      <c r="J2225" s="13"/>
      <c r="O2225" s="14"/>
      <c r="P2225" s="14"/>
    </row>
    <row r="2226" spans="5:16" ht="15" customHeight="1" x14ac:dyDescent="0.3">
      <c r="E2226" s="12"/>
      <c r="J2226" s="13"/>
      <c r="O2226" s="14"/>
      <c r="P2226" s="14"/>
    </row>
    <row r="2227" spans="5:16" ht="15" customHeight="1" x14ac:dyDescent="0.3">
      <c r="E2227" s="12"/>
      <c r="J2227" s="13"/>
      <c r="O2227" s="14"/>
      <c r="P2227" s="14"/>
    </row>
    <row r="2228" spans="5:16" ht="15" customHeight="1" x14ac:dyDescent="0.3">
      <c r="E2228" s="12"/>
      <c r="J2228" s="13"/>
      <c r="O2228" s="14"/>
      <c r="P2228" s="14"/>
    </row>
    <row r="2229" spans="5:16" ht="15" customHeight="1" x14ac:dyDescent="0.3">
      <c r="E2229" s="12"/>
      <c r="J2229" s="13"/>
      <c r="O2229" s="14"/>
      <c r="P2229" s="14"/>
    </row>
    <row r="2230" spans="5:16" ht="15" customHeight="1" x14ac:dyDescent="0.3">
      <c r="E2230" s="12"/>
      <c r="J2230" s="13"/>
      <c r="O2230" s="14"/>
      <c r="P2230" s="14"/>
    </row>
    <row r="2231" spans="5:16" ht="15" customHeight="1" x14ac:dyDescent="0.3">
      <c r="E2231" s="12"/>
      <c r="J2231" s="13"/>
      <c r="O2231" s="14"/>
      <c r="P2231" s="14"/>
    </row>
    <row r="2232" spans="5:16" ht="15" customHeight="1" x14ac:dyDescent="0.3">
      <c r="E2232" s="12"/>
      <c r="J2232" s="13"/>
      <c r="O2232" s="14"/>
      <c r="P2232" s="14"/>
    </row>
    <row r="2233" spans="5:16" ht="15" customHeight="1" x14ac:dyDescent="0.3">
      <c r="E2233" s="12"/>
      <c r="J2233" s="13"/>
      <c r="O2233" s="14"/>
      <c r="P2233" s="14"/>
    </row>
    <row r="2234" spans="5:16" ht="15" customHeight="1" x14ac:dyDescent="0.3">
      <c r="E2234" s="12"/>
      <c r="J2234" s="13"/>
      <c r="O2234" s="14"/>
      <c r="P2234" s="14"/>
    </row>
    <row r="2235" spans="5:16" ht="15" customHeight="1" x14ac:dyDescent="0.3">
      <c r="E2235" s="12"/>
      <c r="J2235" s="13"/>
      <c r="O2235" s="14"/>
      <c r="P2235" s="14"/>
    </row>
    <row r="2236" spans="5:16" ht="15" customHeight="1" x14ac:dyDescent="0.3">
      <c r="E2236" s="12"/>
      <c r="J2236" s="13"/>
      <c r="O2236" s="14"/>
      <c r="P2236" s="14"/>
    </row>
    <row r="2237" spans="5:16" ht="15" customHeight="1" x14ac:dyDescent="0.3">
      <c r="E2237" s="12"/>
      <c r="J2237" s="13"/>
      <c r="O2237" s="14"/>
      <c r="P2237" s="14"/>
    </row>
    <row r="2238" spans="5:16" ht="15" customHeight="1" x14ac:dyDescent="0.3">
      <c r="E2238" s="12"/>
      <c r="J2238" s="13"/>
      <c r="O2238" s="14"/>
      <c r="P2238" s="14"/>
    </row>
    <row r="2239" spans="5:16" ht="15" customHeight="1" x14ac:dyDescent="0.3">
      <c r="E2239" s="12"/>
      <c r="J2239" s="13"/>
      <c r="O2239" s="14"/>
      <c r="P2239" s="14"/>
    </row>
    <row r="2240" spans="5:16" ht="15" customHeight="1" x14ac:dyDescent="0.3">
      <c r="E2240" s="12"/>
      <c r="J2240" s="13"/>
      <c r="O2240" s="14"/>
      <c r="P2240" s="14"/>
    </row>
    <row r="2241" spans="5:16" ht="15" customHeight="1" x14ac:dyDescent="0.3">
      <c r="E2241" s="12"/>
      <c r="J2241" s="13"/>
      <c r="O2241" s="14"/>
      <c r="P2241" s="14"/>
    </row>
    <row r="2242" spans="5:16" ht="15" customHeight="1" x14ac:dyDescent="0.3">
      <c r="E2242" s="12"/>
      <c r="J2242" s="13"/>
      <c r="O2242" s="14"/>
      <c r="P2242" s="14"/>
    </row>
    <row r="2243" spans="5:16" ht="15" customHeight="1" x14ac:dyDescent="0.3">
      <c r="E2243" s="12"/>
      <c r="J2243" s="13"/>
      <c r="O2243" s="14"/>
      <c r="P2243" s="14"/>
    </row>
    <row r="2244" spans="5:16" ht="15" customHeight="1" x14ac:dyDescent="0.3">
      <c r="E2244" s="12"/>
      <c r="J2244" s="13"/>
      <c r="O2244" s="14"/>
      <c r="P2244" s="14"/>
    </row>
    <row r="2245" spans="5:16" ht="15" customHeight="1" x14ac:dyDescent="0.3">
      <c r="E2245" s="12"/>
      <c r="J2245" s="13"/>
      <c r="O2245" s="14"/>
      <c r="P2245" s="14"/>
    </row>
    <row r="2246" spans="5:16" ht="15" customHeight="1" x14ac:dyDescent="0.3">
      <c r="E2246" s="12"/>
      <c r="J2246" s="13"/>
      <c r="O2246" s="14"/>
      <c r="P2246" s="14"/>
    </row>
    <row r="2247" spans="5:16" ht="15" customHeight="1" x14ac:dyDescent="0.3">
      <c r="E2247" s="12"/>
      <c r="J2247" s="13"/>
      <c r="O2247" s="14"/>
      <c r="P2247" s="14"/>
    </row>
    <row r="2248" spans="5:16" ht="15" customHeight="1" x14ac:dyDescent="0.3">
      <c r="E2248" s="12"/>
      <c r="J2248" s="13"/>
      <c r="O2248" s="14"/>
      <c r="P2248" s="14"/>
    </row>
    <row r="2249" spans="5:16" ht="15" customHeight="1" x14ac:dyDescent="0.3">
      <c r="E2249" s="12"/>
      <c r="J2249" s="13"/>
      <c r="O2249" s="14"/>
      <c r="P2249" s="14"/>
    </row>
    <row r="2250" spans="5:16" ht="15" customHeight="1" x14ac:dyDescent="0.3">
      <c r="E2250" s="12"/>
      <c r="J2250" s="13"/>
      <c r="O2250" s="14"/>
      <c r="P2250" s="14"/>
    </row>
    <row r="2251" spans="5:16" ht="15" customHeight="1" x14ac:dyDescent="0.3">
      <c r="E2251" s="12"/>
      <c r="J2251" s="13"/>
      <c r="O2251" s="14"/>
      <c r="P2251" s="14"/>
    </row>
    <row r="2252" spans="5:16" ht="15" customHeight="1" x14ac:dyDescent="0.3">
      <c r="E2252" s="12"/>
      <c r="J2252" s="13"/>
      <c r="O2252" s="14"/>
      <c r="P2252" s="14"/>
    </row>
    <row r="2253" spans="5:16" ht="15" customHeight="1" x14ac:dyDescent="0.3">
      <c r="E2253" s="12"/>
      <c r="J2253" s="13"/>
      <c r="O2253" s="14"/>
      <c r="P2253" s="14"/>
    </row>
    <row r="2254" spans="5:16" ht="15" customHeight="1" x14ac:dyDescent="0.3">
      <c r="E2254" s="12"/>
      <c r="J2254" s="13"/>
      <c r="O2254" s="14"/>
      <c r="P2254" s="14"/>
    </row>
    <row r="2255" spans="5:16" ht="15" customHeight="1" x14ac:dyDescent="0.3">
      <c r="E2255" s="12"/>
      <c r="J2255" s="13"/>
      <c r="O2255" s="14"/>
      <c r="P2255" s="14"/>
    </row>
    <row r="2256" spans="5:16" ht="15" customHeight="1" x14ac:dyDescent="0.3">
      <c r="E2256" s="12"/>
      <c r="J2256" s="13"/>
      <c r="O2256" s="14"/>
      <c r="P2256" s="14"/>
    </row>
    <row r="2257" spans="5:16" ht="15" customHeight="1" x14ac:dyDescent="0.3">
      <c r="E2257" s="12"/>
      <c r="J2257" s="13"/>
      <c r="O2257" s="14"/>
      <c r="P2257" s="14"/>
    </row>
    <row r="2258" spans="5:16" ht="15" customHeight="1" x14ac:dyDescent="0.3">
      <c r="E2258" s="12"/>
      <c r="J2258" s="13"/>
      <c r="O2258" s="14"/>
      <c r="P2258" s="14"/>
    </row>
    <row r="2259" spans="5:16" ht="15" customHeight="1" x14ac:dyDescent="0.3">
      <c r="E2259" s="12"/>
      <c r="J2259" s="13"/>
      <c r="O2259" s="14"/>
      <c r="P2259" s="14"/>
    </row>
    <row r="2260" spans="5:16" ht="15" customHeight="1" x14ac:dyDescent="0.3">
      <c r="E2260" s="12"/>
      <c r="J2260" s="13"/>
      <c r="O2260" s="14"/>
      <c r="P2260" s="14"/>
    </row>
    <row r="2261" spans="5:16" ht="15" customHeight="1" x14ac:dyDescent="0.3">
      <c r="E2261" s="12"/>
      <c r="J2261" s="13"/>
      <c r="O2261" s="14"/>
      <c r="P2261" s="14"/>
    </row>
    <row r="2262" spans="5:16" ht="15" customHeight="1" x14ac:dyDescent="0.3">
      <c r="E2262" s="12"/>
      <c r="J2262" s="13"/>
      <c r="O2262" s="14"/>
      <c r="P2262" s="14"/>
    </row>
    <row r="2263" spans="5:16" ht="15" customHeight="1" x14ac:dyDescent="0.3">
      <c r="E2263" s="12"/>
      <c r="J2263" s="13"/>
      <c r="O2263" s="14"/>
      <c r="P2263" s="14"/>
    </row>
    <row r="2264" spans="5:16" ht="15" customHeight="1" x14ac:dyDescent="0.3">
      <c r="E2264" s="12"/>
      <c r="J2264" s="13"/>
      <c r="O2264" s="14"/>
      <c r="P2264" s="14"/>
    </row>
    <row r="2265" spans="5:16" ht="15" customHeight="1" x14ac:dyDescent="0.3">
      <c r="E2265" s="12"/>
      <c r="J2265" s="13"/>
      <c r="O2265" s="14"/>
      <c r="P2265" s="14"/>
    </row>
    <row r="2266" spans="5:16" ht="15" customHeight="1" x14ac:dyDescent="0.3">
      <c r="E2266" s="12"/>
      <c r="J2266" s="13"/>
      <c r="O2266" s="14"/>
      <c r="P2266" s="14"/>
    </row>
    <row r="2267" spans="5:16" ht="15" customHeight="1" x14ac:dyDescent="0.3">
      <c r="E2267" s="12"/>
      <c r="J2267" s="13"/>
      <c r="O2267" s="14"/>
      <c r="P2267" s="14"/>
    </row>
    <row r="2268" spans="5:16" ht="15" customHeight="1" x14ac:dyDescent="0.3">
      <c r="E2268" s="12"/>
      <c r="J2268" s="13"/>
      <c r="O2268" s="14"/>
      <c r="P2268" s="14"/>
    </row>
    <row r="2269" spans="5:16" ht="15" customHeight="1" x14ac:dyDescent="0.3">
      <c r="E2269" s="12"/>
      <c r="J2269" s="13"/>
      <c r="O2269" s="14"/>
      <c r="P2269" s="14"/>
    </row>
    <row r="2270" spans="5:16" ht="15" customHeight="1" x14ac:dyDescent="0.3">
      <c r="E2270" s="12"/>
      <c r="J2270" s="13"/>
      <c r="O2270" s="14"/>
      <c r="P2270" s="14"/>
    </row>
    <row r="2271" spans="5:16" ht="15" customHeight="1" x14ac:dyDescent="0.3">
      <c r="E2271" s="12"/>
      <c r="J2271" s="13"/>
      <c r="O2271" s="14"/>
      <c r="P2271" s="14"/>
    </row>
    <row r="2272" spans="5:16" ht="15" customHeight="1" x14ac:dyDescent="0.3">
      <c r="E2272" s="12"/>
      <c r="J2272" s="13"/>
      <c r="O2272" s="14"/>
      <c r="P2272" s="14"/>
    </row>
    <row r="2273" spans="5:16" ht="15" customHeight="1" x14ac:dyDescent="0.3">
      <c r="E2273" s="12"/>
      <c r="J2273" s="13"/>
      <c r="O2273" s="14"/>
      <c r="P2273" s="14"/>
    </row>
    <row r="2274" spans="5:16" ht="15" customHeight="1" x14ac:dyDescent="0.3">
      <c r="E2274" s="12"/>
      <c r="J2274" s="13"/>
      <c r="O2274" s="14"/>
      <c r="P2274" s="14"/>
    </row>
    <row r="2275" spans="5:16" ht="15" customHeight="1" x14ac:dyDescent="0.3">
      <c r="E2275" s="12"/>
      <c r="J2275" s="13"/>
      <c r="O2275" s="14"/>
      <c r="P2275" s="14"/>
    </row>
    <row r="2276" spans="5:16" ht="15" customHeight="1" x14ac:dyDescent="0.3">
      <c r="E2276" s="12"/>
      <c r="J2276" s="13"/>
      <c r="O2276" s="14"/>
      <c r="P2276" s="14"/>
    </row>
    <row r="2277" spans="5:16" ht="15" customHeight="1" x14ac:dyDescent="0.3">
      <c r="E2277" s="12"/>
      <c r="J2277" s="13"/>
      <c r="O2277" s="14"/>
      <c r="P2277" s="14"/>
    </row>
    <row r="2278" spans="5:16" ht="15" customHeight="1" x14ac:dyDescent="0.3">
      <c r="E2278" s="12"/>
      <c r="J2278" s="13"/>
      <c r="O2278" s="14"/>
      <c r="P2278" s="14"/>
    </row>
    <row r="2279" spans="5:16" ht="15" customHeight="1" x14ac:dyDescent="0.3">
      <c r="E2279" s="12"/>
      <c r="J2279" s="13"/>
      <c r="O2279" s="14"/>
      <c r="P2279" s="14"/>
    </row>
    <row r="2280" spans="5:16" ht="15" customHeight="1" x14ac:dyDescent="0.3">
      <c r="E2280" s="12"/>
      <c r="J2280" s="13"/>
      <c r="O2280" s="14"/>
      <c r="P2280" s="14"/>
    </row>
    <row r="2281" spans="5:16" ht="15" customHeight="1" x14ac:dyDescent="0.3">
      <c r="E2281" s="12"/>
      <c r="J2281" s="13"/>
      <c r="O2281" s="14"/>
      <c r="P2281" s="14"/>
    </row>
    <row r="2282" spans="5:16" ht="15" customHeight="1" x14ac:dyDescent="0.3">
      <c r="E2282" s="12"/>
      <c r="J2282" s="13"/>
      <c r="O2282" s="14"/>
      <c r="P2282" s="14"/>
    </row>
    <row r="2283" spans="5:16" ht="15" customHeight="1" x14ac:dyDescent="0.3">
      <c r="E2283" s="12"/>
      <c r="J2283" s="13"/>
      <c r="O2283" s="14"/>
      <c r="P2283" s="14"/>
    </row>
    <row r="2284" spans="5:16" ht="15" customHeight="1" x14ac:dyDescent="0.3">
      <c r="E2284" s="12"/>
      <c r="J2284" s="13"/>
      <c r="O2284" s="14"/>
      <c r="P2284" s="14"/>
    </row>
    <row r="2285" spans="5:16" ht="15" customHeight="1" x14ac:dyDescent="0.3">
      <c r="E2285" s="12"/>
      <c r="J2285" s="13"/>
      <c r="O2285" s="14"/>
      <c r="P2285" s="14"/>
    </row>
    <row r="2286" spans="5:16" ht="15" customHeight="1" x14ac:dyDescent="0.3">
      <c r="E2286" s="12"/>
      <c r="J2286" s="13"/>
      <c r="O2286" s="14"/>
      <c r="P2286" s="14"/>
    </row>
    <row r="2287" spans="5:16" ht="15" customHeight="1" x14ac:dyDescent="0.3">
      <c r="E2287" s="12"/>
      <c r="J2287" s="13"/>
      <c r="O2287" s="14"/>
      <c r="P2287" s="14"/>
    </row>
    <row r="2288" spans="5:16" ht="15" customHeight="1" x14ac:dyDescent="0.3">
      <c r="E2288" s="12"/>
      <c r="J2288" s="13"/>
      <c r="O2288" s="14"/>
      <c r="P2288" s="14"/>
    </row>
    <row r="2289" spans="5:16" ht="15" customHeight="1" x14ac:dyDescent="0.3">
      <c r="E2289" s="12"/>
      <c r="J2289" s="13"/>
      <c r="O2289" s="14"/>
      <c r="P2289" s="14"/>
    </row>
    <row r="2290" spans="5:16" ht="15" customHeight="1" x14ac:dyDescent="0.3">
      <c r="E2290" s="12"/>
      <c r="J2290" s="13"/>
      <c r="O2290" s="14"/>
      <c r="P2290" s="14"/>
    </row>
    <row r="2291" spans="5:16" ht="15" customHeight="1" x14ac:dyDescent="0.3">
      <c r="E2291" s="12"/>
      <c r="J2291" s="13"/>
      <c r="O2291" s="14"/>
      <c r="P2291" s="14"/>
    </row>
    <row r="2292" spans="5:16" ht="15" customHeight="1" x14ac:dyDescent="0.3">
      <c r="E2292" s="12"/>
      <c r="J2292" s="13"/>
      <c r="O2292" s="14"/>
      <c r="P2292" s="14"/>
    </row>
    <row r="2293" spans="5:16" ht="15" customHeight="1" x14ac:dyDescent="0.3">
      <c r="E2293" s="12"/>
      <c r="J2293" s="13"/>
      <c r="O2293" s="14"/>
      <c r="P2293" s="14"/>
    </row>
    <row r="2294" spans="5:16" ht="15" customHeight="1" x14ac:dyDescent="0.3">
      <c r="E2294" s="12"/>
      <c r="J2294" s="13"/>
      <c r="O2294" s="14"/>
      <c r="P2294" s="14"/>
    </row>
    <row r="2295" spans="5:16" ht="15" customHeight="1" x14ac:dyDescent="0.3">
      <c r="E2295" s="12"/>
      <c r="J2295" s="13"/>
      <c r="O2295" s="14"/>
      <c r="P2295" s="14"/>
    </row>
    <row r="2296" spans="5:16" ht="15" customHeight="1" x14ac:dyDescent="0.3">
      <c r="E2296" s="12"/>
      <c r="J2296" s="13"/>
      <c r="O2296" s="14"/>
      <c r="P2296" s="14"/>
    </row>
    <row r="2297" spans="5:16" ht="15" customHeight="1" x14ac:dyDescent="0.3">
      <c r="E2297" s="12"/>
      <c r="J2297" s="13"/>
      <c r="O2297" s="14"/>
      <c r="P2297" s="14"/>
    </row>
    <row r="2298" spans="5:16" ht="15" customHeight="1" x14ac:dyDescent="0.3">
      <c r="E2298" s="12"/>
      <c r="J2298" s="13"/>
      <c r="O2298" s="14"/>
      <c r="P2298" s="14"/>
    </row>
    <row r="2299" spans="5:16" ht="15" customHeight="1" x14ac:dyDescent="0.3">
      <c r="E2299" s="12"/>
      <c r="J2299" s="13"/>
      <c r="O2299" s="14"/>
      <c r="P2299" s="14"/>
    </row>
    <row r="2300" spans="5:16" ht="15" customHeight="1" x14ac:dyDescent="0.3">
      <c r="E2300" s="12"/>
      <c r="J2300" s="13"/>
      <c r="O2300" s="14"/>
      <c r="P2300" s="14"/>
    </row>
    <row r="2301" spans="5:16" ht="15" customHeight="1" x14ac:dyDescent="0.3">
      <c r="E2301" s="12"/>
      <c r="J2301" s="13"/>
      <c r="O2301" s="14"/>
      <c r="P2301" s="14"/>
    </row>
    <row r="2302" spans="5:16" ht="15" customHeight="1" x14ac:dyDescent="0.3">
      <c r="E2302" s="12"/>
      <c r="J2302" s="13"/>
      <c r="O2302" s="14"/>
      <c r="P2302" s="14"/>
    </row>
    <row r="2303" spans="5:16" ht="15" customHeight="1" x14ac:dyDescent="0.3">
      <c r="E2303" s="12"/>
      <c r="J2303" s="13"/>
      <c r="O2303" s="14"/>
      <c r="P2303" s="14"/>
    </row>
    <row r="2304" spans="5:16" ht="15" customHeight="1" x14ac:dyDescent="0.3">
      <c r="E2304" s="12"/>
      <c r="J2304" s="13"/>
      <c r="O2304" s="14"/>
      <c r="P2304" s="14"/>
    </row>
    <row r="2305" spans="5:16" ht="15" customHeight="1" x14ac:dyDescent="0.3">
      <c r="E2305" s="12"/>
      <c r="J2305" s="13"/>
      <c r="O2305" s="14"/>
      <c r="P2305" s="14"/>
    </row>
    <row r="2306" spans="5:16" ht="15" customHeight="1" x14ac:dyDescent="0.3">
      <c r="E2306" s="12"/>
      <c r="J2306" s="13"/>
      <c r="O2306" s="14"/>
      <c r="P2306" s="14"/>
    </row>
    <row r="2307" spans="5:16" ht="15" customHeight="1" x14ac:dyDescent="0.3">
      <c r="E2307" s="12"/>
      <c r="J2307" s="13"/>
      <c r="O2307" s="14"/>
      <c r="P2307" s="14"/>
    </row>
    <row r="2308" spans="5:16" ht="15" customHeight="1" x14ac:dyDescent="0.3">
      <c r="E2308" s="12"/>
      <c r="J2308" s="13"/>
      <c r="O2308" s="14"/>
      <c r="P2308" s="14"/>
    </row>
    <row r="2309" spans="5:16" ht="15" customHeight="1" x14ac:dyDescent="0.3">
      <c r="E2309" s="12"/>
      <c r="J2309" s="13"/>
      <c r="O2309" s="14"/>
      <c r="P2309" s="14"/>
    </row>
    <row r="2310" spans="5:16" ht="15" customHeight="1" x14ac:dyDescent="0.3">
      <c r="E2310" s="12"/>
      <c r="J2310" s="13"/>
      <c r="O2310" s="14"/>
      <c r="P2310" s="14"/>
    </row>
    <row r="2311" spans="5:16" ht="15" customHeight="1" x14ac:dyDescent="0.3">
      <c r="E2311" s="12"/>
      <c r="J2311" s="13"/>
      <c r="O2311" s="14"/>
      <c r="P2311" s="14"/>
    </row>
    <row r="2312" spans="5:16" ht="15" customHeight="1" x14ac:dyDescent="0.3">
      <c r="E2312" s="12"/>
      <c r="J2312" s="13"/>
      <c r="O2312" s="14"/>
      <c r="P2312" s="14"/>
    </row>
    <row r="2313" spans="5:16" ht="15" customHeight="1" x14ac:dyDescent="0.3">
      <c r="E2313" s="12"/>
      <c r="J2313" s="13"/>
      <c r="O2313" s="14"/>
      <c r="P2313" s="14"/>
    </row>
    <row r="2314" spans="5:16" ht="15" customHeight="1" x14ac:dyDescent="0.3">
      <c r="E2314" s="12"/>
      <c r="J2314" s="13"/>
      <c r="O2314" s="14"/>
      <c r="P2314" s="14"/>
    </row>
    <row r="2315" spans="5:16" ht="15" customHeight="1" x14ac:dyDescent="0.3">
      <c r="E2315" s="12"/>
      <c r="J2315" s="13"/>
      <c r="O2315" s="14"/>
      <c r="P2315" s="14"/>
    </row>
    <row r="2316" spans="5:16" ht="15" customHeight="1" x14ac:dyDescent="0.3">
      <c r="E2316" s="12"/>
      <c r="J2316" s="13"/>
      <c r="O2316" s="14"/>
      <c r="P2316" s="14"/>
    </row>
    <row r="2317" spans="5:16" ht="15" customHeight="1" x14ac:dyDescent="0.3">
      <c r="E2317" s="12"/>
      <c r="J2317" s="13"/>
      <c r="O2317" s="14"/>
      <c r="P2317" s="14"/>
    </row>
    <row r="2318" spans="5:16" ht="15" customHeight="1" x14ac:dyDescent="0.3">
      <c r="E2318" s="12"/>
      <c r="J2318" s="13"/>
      <c r="O2318" s="14"/>
      <c r="P2318" s="14"/>
    </row>
    <row r="2319" spans="5:16" ht="15" customHeight="1" x14ac:dyDescent="0.3">
      <c r="E2319" s="12"/>
      <c r="J2319" s="13"/>
      <c r="O2319" s="14"/>
      <c r="P2319" s="14"/>
    </row>
    <row r="2320" spans="5:16" ht="15" customHeight="1" x14ac:dyDescent="0.3">
      <c r="E2320" s="12"/>
      <c r="J2320" s="13"/>
      <c r="O2320" s="14"/>
      <c r="P2320" s="14"/>
    </row>
    <row r="2321" spans="5:16" ht="15" customHeight="1" x14ac:dyDescent="0.3">
      <c r="E2321" s="12"/>
      <c r="J2321" s="13"/>
      <c r="O2321" s="14"/>
      <c r="P2321" s="14"/>
    </row>
    <row r="2322" spans="5:16" ht="15" customHeight="1" x14ac:dyDescent="0.3">
      <c r="E2322" s="12"/>
      <c r="J2322" s="13"/>
      <c r="O2322" s="14"/>
      <c r="P2322" s="14"/>
    </row>
    <row r="2323" spans="5:16" ht="15" customHeight="1" x14ac:dyDescent="0.3">
      <c r="E2323" s="12"/>
      <c r="J2323" s="13"/>
      <c r="O2323" s="14"/>
      <c r="P2323" s="14"/>
    </row>
    <row r="2324" spans="5:16" ht="15" customHeight="1" x14ac:dyDescent="0.3">
      <c r="E2324" s="12"/>
      <c r="J2324" s="13"/>
      <c r="O2324" s="14"/>
      <c r="P2324" s="14"/>
    </row>
    <row r="2325" spans="5:16" ht="15" customHeight="1" x14ac:dyDescent="0.3">
      <c r="E2325" s="12"/>
      <c r="J2325" s="13"/>
      <c r="O2325" s="14"/>
      <c r="P2325" s="14"/>
    </row>
    <row r="2326" spans="5:16" ht="15" customHeight="1" x14ac:dyDescent="0.3">
      <c r="E2326" s="12"/>
      <c r="J2326" s="13"/>
      <c r="O2326" s="14"/>
      <c r="P2326" s="14"/>
    </row>
    <row r="2327" spans="5:16" ht="15" customHeight="1" x14ac:dyDescent="0.3">
      <c r="E2327" s="12"/>
      <c r="J2327" s="13"/>
      <c r="O2327" s="14"/>
      <c r="P2327" s="14"/>
    </row>
    <row r="2328" spans="5:16" ht="15" customHeight="1" x14ac:dyDescent="0.3">
      <c r="E2328" s="12"/>
      <c r="J2328" s="13"/>
      <c r="O2328" s="14"/>
      <c r="P2328" s="14"/>
    </row>
    <row r="2329" spans="5:16" ht="15" customHeight="1" x14ac:dyDescent="0.3">
      <c r="E2329" s="12"/>
      <c r="J2329" s="13"/>
      <c r="O2329" s="14"/>
      <c r="P2329" s="14"/>
    </row>
    <row r="2330" spans="5:16" ht="15" customHeight="1" x14ac:dyDescent="0.3">
      <c r="E2330" s="12"/>
      <c r="J2330" s="13"/>
      <c r="O2330" s="14"/>
      <c r="P2330" s="14"/>
    </row>
    <row r="2331" spans="5:16" ht="15" customHeight="1" x14ac:dyDescent="0.3">
      <c r="E2331" s="12"/>
      <c r="J2331" s="13"/>
      <c r="O2331" s="14"/>
      <c r="P2331" s="14"/>
    </row>
    <row r="2332" spans="5:16" ht="15" customHeight="1" x14ac:dyDescent="0.3">
      <c r="E2332" s="12"/>
      <c r="J2332" s="13"/>
      <c r="O2332" s="14"/>
      <c r="P2332" s="14"/>
    </row>
    <row r="2333" spans="5:16" ht="15" customHeight="1" x14ac:dyDescent="0.3">
      <c r="E2333" s="12"/>
      <c r="J2333" s="13"/>
      <c r="O2333" s="14"/>
      <c r="P2333" s="14"/>
    </row>
    <row r="2334" spans="5:16" ht="15" customHeight="1" x14ac:dyDescent="0.3">
      <c r="E2334" s="12"/>
      <c r="J2334" s="13"/>
      <c r="O2334" s="14"/>
      <c r="P2334" s="14"/>
    </row>
    <row r="2335" spans="5:16" ht="15" customHeight="1" x14ac:dyDescent="0.3">
      <c r="E2335" s="12"/>
      <c r="J2335" s="13"/>
      <c r="O2335" s="14"/>
      <c r="P2335" s="14"/>
    </row>
    <row r="2336" spans="5:16" ht="15" customHeight="1" x14ac:dyDescent="0.3">
      <c r="E2336" s="12"/>
      <c r="J2336" s="13"/>
      <c r="O2336" s="14"/>
      <c r="P2336" s="14"/>
    </row>
    <row r="2337" spans="5:16" ht="15" customHeight="1" x14ac:dyDescent="0.3">
      <c r="E2337" s="12"/>
      <c r="J2337" s="13"/>
      <c r="O2337" s="14"/>
      <c r="P2337" s="14"/>
    </row>
    <row r="2338" spans="5:16" ht="15" customHeight="1" x14ac:dyDescent="0.3">
      <c r="E2338" s="12"/>
      <c r="J2338" s="13"/>
      <c r="O2338" s="14"/>
      <c r="P2338" s="14"/>
    </row>
    <row r="2339" spans="5:16" ht="15" customHeight="1" x14ac:dyDescent="0.3">
      <c r="E2339" s="12"/>
      <c r="J2339" s="13"/>
      <c r="O2339" s="14"/>
      <c r="P2339" s="14"/>
    </row>
    <row r="2340" spans="5:16" ht="15" customHeight="1" x14ac:dyDescent="0.3">
      <c r="E2340" s="12"/>
      <c r="J2340" s="13"/>
      <c r="O2340" s="14"/>
      <c r="P2340" s="14"/>
    </row>
    <row r="2341" spans="5:16" ht="15" customHeight="1" x14ac:dyDescent="0.3">
      <c r="E2341" s="12"/>
      <c r="J2341" s="13"/>
      <c r="O2341" s="14"/>
      <c r="P2341" s="14"/>
    </row>
    <row r="2342" spans="5:16" ht="15" customHeight="1" x14ac:dyDescent="0.3">
      <c r="E2342" s="12"/>
      <c r="J2342" s="13"/>
      <c r="O2342" s="14"/>
      <c r="P2342" s="14"/>
    </row>
    <row r="2343" spans="5:16" ht="15" customHeight="1" x14ac:dyDescent="0.3">
      <c r="E2343" s="12"/>
      <c r="J2343" s="13"/>
      <c r="O2343" s="14"/>
      <c r="P2343" s="14"/>
    </row>
    <row r="2344" spans="5:16" ht="15" customHeight="1" x14ac:dyDescent="0.3">
      <c r="E2344" s="12"/>
      <c r="J2344" s="13"/>
      <c r="O2344" s="14"/>
      <c r="P2344" s="14"/>
    </row>
    <row r="2345" spans="5:16" ht="15" customHeight="1" x14ac:dyDescent="0.3">
      <c r="E2345" s="12"/>
      <c r="J2345" s="13"/>
      <c r="O2345" s="14"/>
      <c r="P2345" s="14"/>
    </row>
    <row r="2346" spans="5:16" ht="15" customHeight="1" x14ac:dyDescent="0.3">
      <c r="E2346" s="12"/>
      <c r="J2346" s="13"/>
      <c r="O2346" s="14"/>
      <c r="P2346" s="14"/>
    </row>
    <row r="2347" spans="5:16" ht="15" customHeight="1" x14ac:dyDescent="0.3">
      <c r="E2347" s="12"/>
      <c r="J2347" s="13"/>
      <c r="O2347" s="14"/>
      <c r="P2347" s="14"/>
    </row>
    <row r="2348" spans="5:16" ht="15" customHeight="1" x14ac:dyDescent="0.3">
      <c r="E2348" s="12"/>
      <c r="J2348" s="13"/>
      <c r="O2348" s="14"/>
      <c r="P2348" s="14"/>
    </row>
    <row r="2349" spans="5:16" ht="15" customHeight="1" x14ac:dyDescent="0.3">
      <c r="E2349" s="12"/>
      <c r="J2349" s="13"/>
      <c r="O2349" s="14"/>
      <c r="P2349" s="14"/>
    </row>
    <row r="2350" spans="5:16" ht="15" customHeight="1" x14ac:dyDescent="0.3">
      <c r="E2350" s="12"/>
      <c r="J2350" s="13"/>
      <c r="O2350" s="14"/>
      <c r="P2350" s="14"/>
    </row>
    <row r="2351" spans="5:16" ht="15" customHeight="1" x14ac:dyDescent="0.3">
      <c r="E2351" s="12"/>
      <c r="J2351" s="13"/>
      <c r="O2351" s="14"/>
      <c r="P2351" s="14"/>
    </row>
    <row r="2352" spans="5:16" ht="15" customHeight="1" x14ac:dyDescent="0.3">
      <c r="E2352" s="12"/>
      <c r="J2352" s="13"/>
      <c r="O2352" s="14"/>
      <c r="P2352" s="14"/>
    </row>
    <row r="2353" spans="5:16" ht="15" customHeight="1" x14ac:dyDescent="0.3">
      <c r="E2353" s="12"/>
      <c r="J2353" s="13"/>
      <c r="O2353" s="14"/>
      <c r="P2353" s="14"/>
    </row>
    <row r="2354" spans="5:16" ht="15" customHeight="1" x14ac:dyDescent="0.3">
      <c r="E2354" s="12"/>
      <c r="J2354" s="13"/>
      <c r="O2354" s="14"/>
      <c r="P2354" s="14"/>
    </row>
    <row r="2355" spans="5:16" ht="15" customHeight="1" x14ac:dyDescent="0.3">
      <c r="E2355" s="12"/>
      <c r="J2355" s="13"/>
      <c r="O2355" s="14"/>
      <c r="P2355" s="14"/>
    </row>
    <row r="2356" spans="5:16" ht="15" customHeight="1" x14ac:dyDescent="0.3">
      <c r="E2356" s="12"/>
      <c r="J2356" s="13"/>
      <c r="O2356" s="14"/>
      <c r="P2356" s="14"/>
    </row>
    <row r="2357" spans="5:16" ht="15" customHeight="1" x14ac:dyDescent="0.3">
      <c r="E2357" s="12"/>
      <c r="J2357" s="13"/>
      <c r="O2357" s="14"/>
      <c r="P2357" s="14"/>
    </row>
    <row r="2358" spans="5:16" ht="15" customHeight="1" x14ac:dyDescent="0.3">
      <c r="E2358" s="12"/>
      <c r="J2358" s="13"/>
      <c r="O2358" s="14"/>
      <c r="P2358" s="14"/>
    </row>
    <row r="2359" spans="5:16" ht="15" customHeight="1" x14ac:dyDescent="0.3">
      <c r="E2359" s="12"/>
      <c r="J2359" s="13"/>
      <c r="O2359" s="14"/>
      <c r="P2359" s="14"/>
    </row>
    <row r="2360" spans="5:16" ht="15" customHeight="1" x14ac:dyDescent="0.3">
      <c r="E2360" s="12"/>
      <c r="J2360" s="13"/>
      <c r="O2360" s="14"/>
      <c r="P2360" s="14"/>
    </row>
    <row r="2361" spans="5:16" ht="15" customHeight="1" x14ac:dyDescent="0.3">
      <c r="E2361" s="12"/>
      <c r="J2361" s="13"/>
      <c r="O2361" s="14"/>
      <c r="P2361" s="14"/>
    </row>
    <row r="2362" spans="5:16" ht="15" customHeight="1" x14ac:dyDescent="0.3">
      <c r="E2362" s="12"/>
      <c r="J2362" s="13"/>
      <c r="O2362" s="14"/>
      <c r="P2362" s="14"/>
    </row>
    <row r="2363" spans="5:16" ht="15" customHeight="1" x14ac:dyDescent="0.3">
      <c r="E2363" s="12"/>
      <c r="J2363" s="13"/>
      <c r="O2363" s="14"/>
      <c r="P2363" s="14"/>
    </row>
    <row r="2364" spans="5:16" ht="15" customHeight="1" x14ac:dyDescent="0.3">
      <c r="E2364" s="12"/>
      <c r="J2364" s="13"/>
      <c r="O2364" s="14"/>
      <c r="P2364" s="14"/>
    </row>
    <row r="2365" spans="5:16" ht="15" customHeight="1" x14ac:dyDescent="0.3">
      <c r="E2365" s="12"/>
      <c r="J2365" s="13"/>
      <c r="O2365" s="14"/>
      <c r="P2365" s="14"/>
    </row>
    <row r="2366" spans="5:16" ht="15" customHeight="1" x14ac:dyDescent="0.3">
      <c r="E2366" s="12"/>
      <c r="J2366" s="13"/>
      <c r="O2366" s="14"/>
      <c r="P2366" s="14"/>
    </row>
    <row r="2367" spans="5:16" ht="15" customHeight="1" x14ac:dyDescent="0.3">
      <c r="E2367" s="12"/>
      <c r="J2367" s="13"/>
      <c r="O2367" s="14"/>
      <c r="P2367" s="14"/>
    </row>
    <row r="2368" spans="5:16" ht="15" customHeight="1" x14ac:dyDescent="0.3">
      <c r="E2368" s="12"/>
      <c r="J2368" s="13"/>
      <c r="O2368" s="14"/>
      <c r="P2368" s="14"/>
    </row>
    <row r="2369" spans="5:16" ht="15" customHeight="1" x14ac:dyDescent="0.3">
      <c r="E2369" s="12"/>
      <c r="J2369" s="13"/>
      <c r="O2369" s="14"/>
      <c r="P2369" s="14"/>
    </row>
    <row r="2370" spans="5:16" ht="15" customHeight="1" x14ac:dyDescent="0.3">
      <c r="E2370" s="12"/>
      <c r="J2370" s="13"/>
      <c r="O2370" s="14"/>
      <c r="P2370" s="14"/>
    </row>
    <row r="2371" spans="5:16" ht="15" customHeight="1" x14ac:dyDescent="0.3">
      <c r="E2371" s="12"/>
      <c r="J2371" s="13"/>
      <c r="O2371" s="14"/>
      <c r="P2371" s="14"/>
    </row>
    <row r="2372" spans="5:16" ht="15" customHeight="1" x14ac:dyDescent="0.3">
      <c r="E2372" s="12"/>
      <c r="J2372" s="13"/>
      <c r="O2372" s="14"/>
      <c r="P2372" s="14"/>
    </row>
    <row r="2373" spans="5:16" ht="15" customHeight="1" x14ac:dyDescent="0.3">
      <c r="E2373" s="12"/>
      <c r="J2373" s="13"/>
      <c r="O2373" s="14"/>
      <c r="P2373" s="14"/>
    </row>
    <row r="2374" spans="5:16" ht="15" customHeight="1" x14ac:dyDescent="0.3">
      <c r="E2374" s="12"/>
      <c r="J2374" s="13"/>
      <c r="O2374" s="14"/>
      <c r="P2374" s="14"/>
    </row>
    <row r="2375" spans="5:16" ht="15" customHeight="1" x14ac:dyDescent="0.3">
      <c r="E2375" s="12"/>
      <c r="J2375" s="13"/>
      <c r="O2375" s="14"/>
      <c r="P2375" s="14"/>
    </row>
    <row r="2376" spans="5:16" ht="15" customHeight="1" x14ac:dyDescent="0.3">
      <c r="E2376" s="12"/>
      <c r="J2376" s="13"/>
      <c r="O2376" s="14"/>
      <c r="P2376" s="14"/>
    </row>
    <row r="2377" spans="5:16" ht="15" customHeight="1" x14ac:dyDescent="0.3">
      <c r="E2377" s="12"/>
      <c r="J2377" s="13"/>
      <c r="O2377" s="14"/>
      <c r="P2377" s="14"/>
    </row>
    <row r="2378" spans="5:16" ht="15" customHeight="1" x14ac:dyDescent="0.3">
      <c r="E2378" s="12"/>
      <c r="J2378" s="13"/>
      <c r="O2378" s="14"/>
      <c r="P2378" s="14"/>
    </row>
    <row r="2379" spans="5:16" ht="15" customHeight="1" x14ac:dyDescent="0.3">
      <c r="E2379" s="12"/>
      <c r="J2379" s="13"/>
      <c r="O2379" s="14"/>
      <c r="P2379" s="14"/>
    </row>
    <row r="2380" spans="5:16" ht="15" customHeight="1" x14ac:dyDescent="0.3">
      <c r="E2380" s="12"/>
      <c r="J2380" s="13"/>
      <c r="O2380" s="14"/>
      <c r="P2380" s="14"/>
    </row>
    <row r="2381" spans="5:16" ht="15" customHeight="1" x14ac:dyDescent="0.3">
      <c r="E2381" s="12"/>
      <c r="J2381" s="13"/>
      <c r="O2381" s="14"/>
      <c r="P2381" s="14"/>
    </row>
    <row r="2382" spans="5:16" ht="15" customHeight="1" x14ac:dyDescent="0.3">
      <c r="E2382" s="12"/>
      <c r="J2382" s="13"/>
      <c r="O2382" s="14"/>
      <c r="P2382" s="14"/>
    </row>
    <row r="2383" spans="5:16" ht="15" customHeight="1" x14ac:dyDescent="0.3">
      <c r="E2383" s="12"/>
      <c r="J2383" s="13"/>
      <c r="O2383" s="14"/>
      <c r="P2383" s="14"/>
    </row>
    <row r="2384" spans="5:16" ht="15" customHeight="1" x14ac:dyDescent="0.3">
      <c r="E2384" s="12"/>
      <c r="J2384" s="13"/>
      <c r="O2384" s="14"/>
      <c r="P2384" s="14"/>
    </row>
    <row r="2385" spans="5:16" ht="15" customHeight="1" x14ac:dyDescent="0.3">
      <c r="E2385" s="12"/>
      <c r="J2385" s="13"/>
      <c r="O2385" s="14"/>
      <c r="P2385" s="14"/>
    </row>
    <row r="2386" spans="5:16" ht="15" customHeight="1" x14ac:dyDescent="0.3">
      <c r="E2386" s="12"/>
      <c r="J2386" s="13"/>
      <c r="O2386" s="14"/>
      <c r="P2386" s="14"/>
    </row>
    <row r="2387" spans="5:16" ht="15" customHeight="1" x14ac:dyDescent="0.3">
      <c r="E2387" s="12"/>
      <c r="J2387" s="13"/>
      <c r="O2387" s="14"/>
      <c r="P2387" s="14"/>
    </row>
    <row r="2388" spans="5:16" ht="15" customHeight="1" x14ac:dyDescent="0.3">
      <c r="E2388" s="12"/>
      <c r="J2388" s="13"/>
      <c r="O2388" s="14"/>
      <c r="P2388" s="14"/>
    </row>
    <row r="2389" spans="5:16" ht="15" customHeight="1" x14ac:dyDescent="0.3">
      <c r="E2389" s="12"/>
      <c r="J2389" s="13"/>
      <c r="O2389" s="14"/>
      <c r="P2389" s="14"/>
    </row>
    <row r="2390" spans="5:16" ht="15" customHeight="1" x14ac:dyDescent="0.3">
      <c r="E2390" s="12"/>
      <c r="J2390" s="13"/>
      <c r="O2390" s="14"/>
      <c r="P2390" s="14"/>
    </row>
    <row r="2391" spans="5:16" ht="15" customHeight="1" x14ac:dyDescent="0.3">
      <c r="E2391" s="12"/>
      <c r="J2391" s="13"/>
      <c r="O2391" s="14"/>
      <c r="P2391" s="14"/>
    </row>
    <row r="2392" spans="5:16" ht="15" customHeight="1" x14ac:dyDescent="0.3">
      <c r="E2392" s="12"/>
      <c r="J2392" s="13"/>
      <c r="O2392" s="14"/>
      <c r="P2392" s="14"/>
    </row>
    <row r="2393" spans="5:16" ht="15" customHeight="1" x14ac:dyDescent="0.3">
      <c r="E2393" s="12"/>
      <c r="J2393" s="13"/>
      <c r="O2393" s="14"/>
      <c r="P2393" s="14"/>
    </row>
    <row r="2394" spans="5:16" ht="15" customHeight="1" x14ac:dyDescent="0.3">
      <c r="E2394" s="12"/>
      <c r="J2394" s="13"/>
      <c r="O2394" s="14"/>
      <c r="P2394" s="14"/>
    </row>
    <row r="2395" spans="5:16" ht="15" customHeight="1" x14ac:dyDescent="0.3">
      <c r="E2395" s="12"/>
      <c r="J2395" s="13"/>
      <c r="O2395" s="14"/>
      <c r="P2395" s="14"/>
    </row>
    <row r="2396" spans="5:16" ht="15" customHeight="1" x14ac:dyDescent="0.3">
      <c r="E2396" s="12"/>
      <c r="J2396" s="13"/>
      <c r="O2396" s="14"/>
      <c r="P2396" s="14"/>
    </row>
    <row r="2397" spans="5:16" ht="15" customHeight="1" x14ac:dyDescent="0.3">
      <c r="E2397" s="12"/>
      <c r="J2397" s="13"/>
      <c r="O2397" s="14"/>
      <c r="P2397" s="14"/>
    </row>
    <row r="2398" spans="5:16" ht="15" customHeight="1" x14ac:dyDescent="0.3">
      <c r="E2398" s="12"/>
      <c r="J2398" s="13"/>
      <c r="O2398" s="14"/>
      <c r="P2398" s="14"/>
    </row>
    <row r="2399" spans="5:16" ht="15" customHeight="1" x14ac:dyDescent="0.3">
      <c r="E2399" s="12"/>
      <c r="J2399" s="13"/>
      <c r="O2399" s="14"/>
      <c r="P2399" s="14"/>
    </row>
    <row r="2400" spans="5:16" ht="15" customHeight="1" x14ac:dyDescent="0.3">
      <c r="E2400" s="12"/>
      <c r="J2400" s="13"/>
      <c r="O2400" s="14"/>
      <c r="P2400" s="14"/>
    </row>
    <row r="2401" spans="5:16" ht="15" customHeight="1" x14ac:dyDescent="0.3">
      <c r="E2401" s="12"/>
      <c r="J2401" s="13"/>
      <c r="O2401" s="14"/>
      <c r="P2401" s="14"/>
    </row>
    <row r="2402" spans="5:16" ht="15" customHeight="1" x14ac:dyDescent="0.3">
      <c r="E2402" s="12"/>
      <c r="J2402" s="13"/>
      <c r="O2402" s="14"/>
      <c r="P2402" s="14"/>
    </row>
    <row r="2403" spans="5:16" ht="15" customHeight="1" x14ac:dyDescent="0.3">
      <c r="E2403" s="12"/>
      <c r="J2403" s="13"/>
      <c r="O2403" s="14"/>
      <c r="P2403" s="14"/>
    </row>
    <row r="2404" spans="5:16" ht="15" customHeight="1" x14ac:dyDescent="0.3">
      <c r="E2404" s="12"/>
      <c r="J2404" s="13"/>
      <c r="O2404" s="14"/>
      <c r="P2404" s="14"/>
    </row>
    <row r="2405" spans="5:16" ht="15" customHeight="1" x14ac:dyDescent="0.3">
      <c r="E2405" s="12"/>
      <c r="J2405" s="13"/>
      <c r="O2405" s="14"/>
      <c r="P2405" s="14"/>
    </row>
    <row r="2406" spans="5:16" ht="15" customHeight="1" x14ac:dyDescent="0.3">
      <c r="E2406" s="12"/>
      <c r="J2406" s="13"/>
      <c r="O2406" s="14"/>
      <c r="P2406" s="14"/>
    </row>
    <row r="2407" spans="5:16" ht="15" customHeight="1" x14ac:dyDescent="0.3">
      <c r="E2407" s="12"/>
      <c r="J2407" s="13"/>
      <c r="O2407" s="14"/>
      <c r="P2407" s="14"/>
    </row>
    <row r="2408" spans="5:16" ht="15" customHeight="1" x14ac:dyDescent="0.3">
      <c r="E2408" s="12"/>
      <c r="J2408" s="13"/>
      <c r="O2408" s="14"/>
      <c r="P2408" s="14"/>
    </row>
    <row r="2409" spans="5:16" ht="15" customHeight="1" x14ac:dyDescent="0.3">
      <c r="E2409" s="12"/>
      <c r="J2409" s="13"/>
      <c r="O2409" s="14"/>
      <c r="P2409" s="14"/>
    </row>
    <row r="2410" spans="5:16" ht="15" customHeight="1" x14ac:dyDescent="0.3">
      <c r="E2410" s="12"/>
      <c r="J2410" s="13"/>
      <c r="O2410" s="14"/>
      <c r="P2410" s="14"/>
    </row>
    <row r="2411" spans="5:16" ht="15" customHeight="1" x14ac:dyDescent="0.3">
      <c r="E2411" s="12"/>
      <c r="J2411" s="13"/>
      <c r="O2411" s="14"/>
      <c r="P2411" s="14"/>
    </row>
    <row r="2412" spans="5:16" ht="15" customHeight="1" x14ac:dyDescent="0.3">
      <c r="E2412" s="12"/>
      <c r="J2412" s="13"/>
      <c r="O2412" s="14"/>
      <c r="P2412" s="14"/>
    </row>
    <row r="2413" spans="5:16" ht="15" customHeight="1" x14ac:dyDescent="0.3">
      <c r="E2413" s="12"/>
      <c r="J2413" s="13"/>
      <c r="O2413" s="14"/>
      <c r="P2413" s="14"/>
    </row>
    <row r="2414" spans="5:16" ht="15" customHeight="1" x14ac:dyDescent="0.3">
      <c r="E2414" s="12"/>
      <c r="J2414" s="13"/>
      <c r="O2414" s="14"/>
      <c r="P2414" s="14"/>
    </row>
    <row r="2415" spans="5:16" ht="15" customHeight="1" x14ac:dyDescent="0.3">
      <c r="E2415" s="12"/>
      <c r="J2415" s="13"/>
      <c r="O2415" s="14"/>
      <c r="P2415" s="14"/>
    </row>
    <row r="2416" spans="5:16" ht="15" customHeight="1" x14ac:dyDescent="0.3">
      <c r="E2416" s="12"/>
      <c r="J2416" s="13"/>
      <c r="O2416" s="14"/>
      <c r="P2416" s="14"/>
    </row>
    <row r="2417" spans="5:16" ht="15" customHeight="1" x14ac:dyDescent="0.3">
      <c r="E2417" s="12"/>
      <c r="J2417" s="13"/>
      <c r="O2417" s="14"/>
      <c r="P2417" s="14"/>
    </row>
    <row r="2418" spans="5:16" ht="15" customHeight="1" x14ac:dyDescent="0.3">
      <c r="E2418" s="12"/>
      <c r="J2418" s="13"/>
      <c r="O2418" s="14"/>
      <c r="P2418" s="14"/>
    </row>
    <row r="2419" spans="5:16" ht="15" customHeight="1" x14ac:dyDescent="0.3">
      <c r="E2419" s="12"/>
      <c r="J2419" s="13"/>
      <c r="O2419" s="14"/>
      <c r="P2419" s="14"/>
    </row>
    <row r="2420" spans="5:16" ht="15" customHeight="1" x14ac:dyDescent="0.3">
      <c r="E2420" s="12"/>
      <c r="J2420" s="13"/>
      <c r="O2420" s="14"/>
      <c r="P2420" s="14"/>
    </row>
    <row r="2421" spans="5:16" ht="15" customHeight="1" x14ac:dyDescent="0.3">
      <c r="E2421" s="12"/>
      <c r="J2421" s="13"/>
      <c r="O2421" s="14"/>
      <c r="P2421" s="14"/>
    </row>
    <row r="2422" spans="5:16" ht="15" customHeight="1" x14ac:dyDescent="0.3">
      <c r="E2422" s="12"/>
      <c r="J2422" s="13"/>
      <c r="O2422" s="14"/>
      <c r="P2422" s="14"/>
    </row>
    <row r="2423" spans="5:16" ht="15" customHeight="1" x14ac:dyDescent="0.3">
      <c r="E2423" s="12"/>
      <c r="J2423" s="13"/>
      <c r="O2423" s="14"/>
      <c r="P2423" s="14"/>
    </row>
    <row r="2424" spans="5:16" ht="15" customHeight="1" x14ac:dyDescent="0.3">
      <c r="E2424" s="12"/>
      <c r="J2424" s="13"/>
      <c r="O2424" s="14"/>
      <c r="P2424" s="14"/>
    </row>
    <row r="2425" spans="5:16" ht="15" customHeight="1" x14ac:dyDescent="0.3">
      <c r="E2425" s="12"/>
      <c r="J2425" s="13"/>
      <c r="O2425" s="14"/>
      <c r="P2425" s="14"/>
    </row>
    <row r="2426" spans="5:16" ht="15" customHeight="1" x14ac:dyDescent="0.3">
      <c r="E2426" s="12"/>
      <c r="J2426" s="13"/>
      <c r="O2426" s="14"/>
      <c r="P2426" s="14"/>
    </row>
    <row r="2427" spans="5:16" ht="15" customHeight="1" x14ac:dyDescent="0.3">
      <c r="E2427" s="12"/>
      <c r="J2427" s="13"/>
      <c r="O2427" s="14"/>
      <c r="P2427" s="14"/>
    </row>
    <row r="2428" spans="5:16" ht="15" customHeight="1" x14ac:dyDescent="0.3">
      <c r="E2428" s="12"/>
      <c r="J2428" s="13"/>
      <c r="O2428" s="14"/>
      <c r="P2428" s="14"/>
    </row>
    <row r="2429" spans="5:16" ht="15" customHeight="1" x14ac:dyDescent="0.3">
      <c r="E2429" s="12"/>
      <c r="J2429" s="13"/>
      <c r="O2429" s="14"/>
      <c r="P2429" s="14"/>
    </row>
    <row r="2430" spans="5:16" ht="15" customHeight="1" x14ac:dyDescent="0.3">
      <c r="E2430" s="12"/>
      <c r="J2430" s="13"/>
      <c r="O2430" s="14"/>
      <c r="P2430" s="14"/>
    </row>
    <row r="2431" spans="5:16" ht="15" customHeight="1" x14ac:dyDescent="0.3">
      <c r="E2431" s="12"/>
      <c r="J2431" s="13"/>
      <c r="O2431" s="14"/>
      <c r="P2431" s="14"/>
    </row>
    <row r="2432" spans="5:16" ht="15" customHeight="1" x14ac:dyDescent="0.3">
      <c r="E2432" s="12"/>
      <c r="J2432" s="13"/>
      <c r="O2432" s="14"/>
      <c r="P2432" s="14"/>
    </row>
    <row r="2433" spans="5:16" ht="15" customHeight="1" x14ac:dyDescent="0.3">
      <c r="E2433" s="12"/>
      <c r="J2433" s="13"/>
      <c r="O2433" s="14"/>
      <c r="P2433" s="14"/>
    </row>
    <row r="2434" spans="5:16" ht="15" customHeight="1" x14ac:dyDescent="0.3">
      <c r="E2434" s="12"/>
      <c r="J2434" s="13"/>
      <c r="O2434" s="14"/>
      <c r="P2434" s="14"/>
    </row>
    <row r="2435" spans="5:16" ht="15" customHeight="1" x14ac:dyDescent="0.3">
      <c r="E2435" s="12"/>
      <c r="J2435" s="13"/>
      <c r="O2435" s="14"/>
      <c r="P2435" s="14"/>
    </row>
    <row r="2436" spans="5:16" ht="15" customHeight="1" x14ac:dyDescent="0.3">
      <c r="E2436" s="12"/>
      <c r="J2436" s="13"/>
      <c r="O2436" s="14"/>
      <c r="P2436" s="14"/>
    </row>
    <row r="2437" spans="5:16" ht="15" customHeight="1" x14ac:dyDescent="0.3">
      <c r="E2437" s="12"/>
      <c r="J2437" s="13"/>
      <c r="O2437" s="14"/>
      <c r="P2437" s="14"/>
    </row>
    <row r="2438" spans="5:16" ht="15" customHeight="1" x14ac:dyDescent="0.3">
      <c r="E2438" s="12"/>
      <c r="J2438" s="13"/>
      <c r="O2438" s="14"/>
      <c r="P2438" s="14"/>
    </row>
    <row r="2439" spans="5:16" ht="15" customHeight="1" x14ac:dyDescent="0.3">
      <c r="E2439" s="12"/>
      <c r="J2439" s="13"/>
      <c r="O2439" s="14"/>
      <c r="P2439" s="14"/>
    </row>
    <row r="2440" spans="5:16" ht="15" customHeight="1" x14ac:dyDescent="0.3">
      <c r="E2440" s="12"/>
      <c r="J2440" s="13"/>
      <c r="O2440" s="14"/>
      <c r="P2440" s="14"/>
    </row>
    <row r="2441" spans="5:16" ht="15" customHeight="1" x14ac:dyDescent="0.3">
      <c r="E2441" s="12"/>
      <c r="J2441" s="13"/>
      <c r="O2441" s="14"/>
      <c r="P2441" s="14"/>
    </row>
    <row r="2442" spans="5:16" ht="15" customHeight="1" x14ac:dyDescent="0.3">
      <c r="E2442" s="12"/>
      <c r="J2442" s="13"/>
      <c r="O2442" s="14"/>
      <c r="P2442" s="14"/>
    </row>
    <row r="2443" spans="5:16" ht="15" customHeight="1" x14ac:dyDescent="0.3">
      <c r="E2443" s="12"/>
      <c r="J2443" s="13"/>
      <c r="O2443" s="14"/>
      <c r="P2443" s="14"/>
    </row>
    <row r="2444" spans="5:16" ht="15" customHeight="1" x14ac:dyDescent="0.3">
      <c r="E2444" s="12"/>
      <c r="J2444" s="13"/>
      <c r="O2444" s="14"/>
      <c r="P2444" s="14"/>
    </row>
    <row r="2445" spans="5:16" ht="15" customHeight="1" x14ac:dyDescent="0.3">
      <c r="E2445" s="12"/>
      <c r="J2445" s="13"/>
      <c r="O2445" s="14"/>
      <c r="P2445" s="14"/>
    </row>
    <row r="2446" spans="5:16" ht="15" customHeight="1" x14ac:dyDescent="0.3">
      <c r="E2446" s="12"/>
      <c r="J2446" s="13"/>
      <c r="O2446" s="14"/>
      <c r="P2446" s="14"/>
    </row>
    <row r="2447" spans="5:16" ht="15" customHeight="1" x14ac:dyDescent="0.3">
      <c r="E2447" s="12"/>
      <c r="J2447" s="13"/>
      <c r="O2447" s="14"/>
      <c r="P2447" s="14"/>
    </row>
    <row r="2448" spans="5:16" ht="15" customHeight="1" x14ac:dyDescent="0.3">
      <c r="E2448" s="12"/>
      <c r="J2448" s="13"/>
      <c r="O2448" s="14"/>
      <c r="P2448" s="14"/>
    </row>
    <row r="2449" spans="5:16" ht="15" customHeight="1" x14ac:dyDescent="0.3">
      <c r="E2449" s="12"/>
      <c r="J2449" s="13"/>
      <c r="O2449" s="14"/>
      <c r="P2449" s="14"/>
    </row>
    <row r="2450" spans="5:16" ht="15" customHeight="1" x14ac:dyDescent="0.3">
      <c r="E2450" s="12"/>
      <c r="J2450" s="13"/>
      <c r="O2450" s="14"/>
      <c r="P2450" s="14"/>
    </row>
    <row r="2451" spans="5:16" ht="15" customHeight="1" x14ac:dyDescent="0.3">
      <c r="E2451" s="12"/>
      <c r="J2451" s="13"/>
      <c r="O2451" s="14"/>
      <c r="P2451" s="14"/>
    </row>
    <row r="2452" spans="5:16" ht="15" customHeight="1" x14ac:dyDescent="0.3">
      <c r="E2452" s="12"/>
      <c r="J2452" s="13"/>
      <c r="O2452" s="14"/>
      <c r="P2452" s="14"/>
    </row>
    <row r="2453" spans="5:16" ht="15" customHeight="1" x14ac:dyDescent="0.3">
      <c r="E2453" s="12"/>
      <c r="J2453" s="13"/>
      <c r="O2453" s="14"/>
      <c r="P2453" s="14"/>
    </row>
    <row r="2454" spans="5:16" ht="15" customHeight="1" x14ac:dyDescent="0.3">
      <c r="E2454" s="12"/>
      <c r="J2454" s="13"/>
      <c r="O2454" s="14"/>
      <c r="P2454" s="14"/>
    </row>
    <row r="2455" spans="5:16" ht="15" customHeight="1" x14ac:dyDescent="0.3">
      <c r="E2455" s="12"/>
      <c r="J2455" s="13"/>
      <c r="O2455" s="14"/>
      <c r="P2455" s="14"/>
    </row>
    <row r="2456" spans="5:16" ht="15" customHeight="1" x14ac:dyDescent="0.3">
      <c r="E2456" s="12"/>
      <c r="J2456" s="13"/>
      <c r="O2456" s="14"/>
      <c r="P2456" s="14"/>
    </row>
    <row r="2457" spans="5:16" ht="15" customHeight="1" x14ac:dyDescent="0.3">
      <c r="E2457" s="12"/>
      <c r="J2457" s="13"/>
      <c r="O2457" s="14"/>
      <c r="P2457" s="14"/>
    </row>
    <row r="2458" spans="5:16" ht="15" customHeight="1" x14ac:dyDescent="0.3">
      <c r="E2458" s="12"/>
      <c r="J2458" s="13"/>
      <c r="O2458" s="14"/>
      <c r="P2458" s="14"/>
    </row>
    <row r="2459" spans="5:16" ht="15" customHeight="1" x14ac:dyDescent="0.3">
      <c r="E2459" s="12"/>
      <c r="J2459" s="13"/>
      <c r="O2459" s="14"/>
      <c r="P2459" s="14"/>
    </row>
    <row r="2460" spans="5:16" ht="15" customHeight="1" x14ac:dyDescent="0.3">
      <c r="E2460" s="12"/>
      <c r="J2460" s="13"/>
      <c r="O2460" s="14"/>
      <c r="P2460" s="14"/>
    </row>
    <row r="2461" spans="5:16" ht="15" customHeight="1" x14ac:dyDescent="0.3">
      <c r="E2461" s="12"/>
      <c r="J2461" s="13"/>
      <c r="O2461" s="14"/>
      <c r="P2461" s="14"/>
    </row>
    <row r="2462" spans="5:16" ht="15" customHeight="1" x14ac:dyDescent="0.3">
      <c r="E2462" s="12"/>
      <c r="J2462" s="13"/>
      <c r="O2462" s="14"/>
      <c r="P2462" s="14"/>
    </row>
    <row r="2463" spans="5:16" ht="15" customHeight="1" x14ac:dyDescent="0.3">
      <c r="E2463" s="12"/>
      <c r="J2463" s="13"/>
      <c r="O2463" s="14"/>
      <c r="P2463" s="14"/>
    </row>
    <row r="2464" spans="5:16" ht="15" customHeight="1" x14ac:dyDescent="0.3">
      <c r="E2464" s="12"/>
      <c r="J2464" s="13"/>
      <c r="O2464" s="14"/>
      <c r="P2464" s="14"/>
    </row>
    <row r="2465" spans="5:16" ht="15" customHeight="1" x14ac:dyDescent="0.3">
      <c r="E2465" s="12"/>
      <c r="J2465" s="13"/>
      <c r="O2465" s="14"/>
      <c r="P2465" s="14"/>
    </row>
    <row r="2466" spans="5:16" ht="15" customHeight="1" x14ac:dyDescent="0.3">
      <c r="E2466" s="12"/>
      <c r="J2466" s="13"/>
      <c r="O2466" s="14"/>
      <c r="P2466" s="14"/>
    </row>
    <row r="2467" spans="5:16" ht="15" customHeight="1" x14ac:dyDescent="0.3">
      <c r="E2467" s="12"/>
      <c r="J2467" s="13"/>
      <c r="O2467" s="14"/>
      <c r="P2467" s="14"/>
    </row>
    <row r="2468" spans="5:16" ht="15" customHeight="1" x14ac:dyDescent="0.3">
      <c r="E2468" s="12"/>
      <c r="J2468" s="13"/>
      <c r="O2468" s="14"/>
      <c r="P2468" s="14"/>
    </row>
    <row r="2469" spans="5:16" ht="15" customHeight="1" x14ac:dyDescent="0.3">
      <c r="E2469" s="12"/>
      <c r="J2469" s="13"/>
      <c r="O2469" s="14"/>
      <c r="P2469" s="14"/>
    </row>
    <row r="2470" spans="5:16" ht="15" customHeight="1" x14ac:dyDescent="0.3">
      <c r="E2470" s="12"/>
      <c r="J2470" s="13"/>
      <c r="O2470" s="14"/>
      <c r="P2470" s="14"/>
    </row>
    <row r="2471" spans="5:16" ht="15" customHeight="1" x14ac:dyDescent="0.3">
      <c r="E2471" s="12"/>
      <c r="J2471" s="13"/>
      <c r="O2471" s="14"/>
      <c r="P2471" s="14"/>
    </row>
    <row r="2472" spans="5:16" ht="15" customHeight="1" x14ac:dyDescent="0.3">
      <c r="E2472" s="12"/>
      <c r="J2472" s="13"/>
      <c r="O2472" s="14"/>
      <c r="P2472" s="14"/>
    </row>
    <row r="2473" spans="5:16" ht="15" customHeight="1" x14ac:dyDescent="0.3">
      <c r="E2473" s="12"/>
      <c r="J2473" s="13"/>
      <c r="O2473" s="14"/>
      <c r="P2473" s="14"/>
    </row>
    <row r="2474" spans="5:16" ht="15" customHeight="1" x14ac:dyDescent="0.3">
      <c r="E2474" s="12"/>
      <c r="J2474" s="13"/>
      <c r="O2474" s="14"/>
      <c r="P2474" s="14"/>
    </row>
    <row r="2475" spans="5:16" ht="15" customHeight="1" x14ac:dyDescent="0.3">
      <c r="E2475" s="12"/>
      <c r="J2475" s="13"/>
      <c r="O2475" s="14"/>
      <c r="P2475" s="14"/>
    </row>
    <row r="2476" spans="5:16" ht="15" customHeight="1" x14ac:dyDescent="0.3">
      <c r="E2476" s="12"/>
      <c r="J2476" s="13"/>
      <c r="O2476" s="14"/>
      <c r="P2476" s="14"/>
    </row>
    <row r="2477" spans="5:16" ht="15" customHeight="1" x14ac:dyDescent="0.3">
      <c r="E2477" s="12"/>
      <c r="J2477" s="13"/>
      <c r="O2477" s="14"/>
      <c r="P2477" s="14"/>
    </row>
    <row r="2478" spans="5:16" ht="15" customHeight="1" x14ac:dyDescent="0.3">
      <c r="E2478" s="12"/>
      <c r="J2478" s="13"/>
      <c r="O2478" s="14"/>
      <c r="P2478" s="14"/>
    </row>
    <row r="2479" spans="5:16" ht="15" customHeight="1" x14ac:dyDescent="0.3">
      <c r="E2479" s="12"/>
      <c r="J2479" s="13"/>
      <c r="O2479" s="14"/>
      <c r="P2479" s="14"/>
    </row>
    <row r="2480" spans="5:16" ht="15" customHeight="1" x14ac:dyDescent="0.3">
      <c r="E2480" s="12"/>
      <c r="J2480" s="13"/>
      <c r="O2480" s="14"/>
      <c r="P2480" s="14"/>
    </row>
    <row r="2481" spans="5:16" ht="15" customHeight="1" x14ac:dyDescent="0.3">
      <c r="E2481" s="12"/>
      <c r="J2481" s="13"/>
      <c r="O2481" s="14"/>
      <c r="P2481" s="14"/>
    </row>
    <row r="2482" spans="5:16" ht="15" customHeight="1" x14ac:dyDescent="0.3">
      <c r="E2482" s="12"/>
      <c r="J2482" s="13"/>
      <c r="O2482" s="14"/>
      <c r="P2482" s="14"/>
    </row>
    <row r="2483" spans="5:16" ht="15" customHeight="1" x14ac:dyDescent="0.3">
      <c r="E2483" s="12"/>
      <c r="J2483" s="13"/>
      <c r="O2483" s="14"/>
      <c r="P2483" s="14"/>
    </row>
    <row r="2484" spans="5:16" ht="15" customHeight="1" x14ac:dyDescent="0.3">
      <c r="E2484" s="12"/>
      <c r="J2484" s="13"/>
      <c r="O2484" s="14"/>
      <c r="P2484" s="14"/>
    </row>
    <row r="2485" spans="5:16" ht="15" customHeight="1" x14ac:dyDescent="0.3">
      <c r="E2485" s="12"/>
      <c r="J2485" s="13"/>
      <c r="O2485" s="14"/>
      <c r="P2485" s="14"/>
    </row>
    <row r="2486" spans="5:16" ht="15" customHeight="1" x14ac:dyDescent="0.3">
      <c r="E2486" s="12"/>
      <c r="J2486" s="13"/>
      <c r="O2486" s="14"/>
      <c r="P2486" s="14"/>
    </row>
    <row r="2487" spans="5:16" ht="15" customHeight="1" x14ac:dyDescent="0.3">
      <c r="E2487" s="12"/>
      <c r="J2487" s="13"/>
      <c r="O2487" s="14"/>
      <c r="P2487" s="14"/>
    </row>
    <row r="2488" spans="5:16" ht="15" customHeight="1" x14ac:dyDescent="0.3">
      <c r="E2488" s="12"/>
      <c r="J2488" s="13"/>
      <c r="O2488" s="14"/>
      <c r="P2488" s="14"/>
    </row>
    <row r="2489" spans="5:16" ht="15" customHeight="1" x14ac:dyDescent="0.3">
      <c r="E2489" s="12"/>
      <c r="J2489" s="13"/>
      <c r="O2489" s="14"/>
      <c r="P2489" s="14"/>
    </row>
    <row r="2490" spans="5:16" ht="15" customHeight="1" x14ac:dyDescent="0.3">
      <c r="E2490" s="12"/>
      <c r="J2490" s="13"/>
      <c r="O2490" s="14"/>
      <c r="P2490" s="14"/>
    </row>
    <row r="2491" spans="5:16" ht="15" customHeight="1" x14ac:dyDescent="0.3">
      <c r="E2491" s="12"/>
      <c r="J2491" s="13"/>
      <c r="O2491" s="14"/>
      <c r="P2491" s="14"/>
    </row>
    <row r="2492" spans="5:16" ht="15" customHeight="1" x14ac:dyDescent="0.3">
      <c r="E2492" s="12"/>
      <c r="J2492" s="13"/>
      <c r="O2492" s="14"/>
      <c r="P2492" s="14"/>
    </row>
    <row r="2493" spans="5:16" ht="15" customHeight="1" x14ac:dyDescent="0.3">
      <c r="E2493" s="12"/>
      <c r="J2493" s="13"/>
      <c r="O2493" s="14"/>
      <c r="P2493" s="14"/>
    </row>
    <row r="2494" spans="5:16" ht="15" customHeight="1" x14ac:dyDescent="0.3">
      <c r="E2494" s="12"/>
      <c r="J2494" s="13"/>
      <c r="O2494" s="14"/>
      <c r="P2494" s="14"/>
    </row>
    <row r="2495" spans="5:16" ht="15" customHeight="1" x14ac:dyDescent="0.3">
      <c r="E2495" s="12"/>
      <c r="J2495" s="13"/>
      <c r="O2495" s="14"/>
      <c r="P2495" s="14"/>
    </row>
    <row r="2496" spans="5:16" ht="15" customHeight="1" x14ac:dyDescent="0.3">
      <c r="E2496" s="12"/>
      <c r="J2496" s="13"/>
      <c r="O2496" s="14"/>
      <c r="P2496" s="14"/>
    </row>
    <row r="2497" spans="5:16" ht="15" customHeight="1" x14ac:dyDescent="0.3">
      <c r="E2497" s="12"/>
      <c r="J2497" s="13"/>
      <c r="O2497" s="14"/>
      <c r="P2497" s="14"/>
    </row>
    <row r="2498" spans="5:16" ht="15" customHeight="1" x14ac:dyDescent="0.3">
      <c r="E2498" s="12"/>
      <c r="J2498" s="13"/>
      <c r="O2498" s="14"/>
      <c r="P2498" s="14"/>
    </row>
    <row r="2499" spans="5:16" ht="15" customHeight="1" x14ac:dyDescent="0.3">
      <c r="E2499" s="12"/>
      <c r="J2499" s="13"/>
      <c r="O2499" s="14"/>
      <c r="P2499" s="14"/>
    </row>
    <row r="2500" spans="5:16" ht="15" customHeight="1" x14ac:dyDescent="0.3">
      <c r="E2500" s="12"/>
      <c r="J2500" s="13"/>
      <c r="O2500" s="14"/>
      <c r="P2500" s="14"/>
    </row>
    <row r="2501" spans="5:16" ht="15" customHeight="1" x14ac:dyDescent="0.3">
      <c r="E2501" s="12"/>
      <c r="J2501" s="13"/>
      <c r="O2501" s="14"/>
      <c r="P2501" s="14"/>
    </row>
    <row r="2502" spans="5:16" ht="15" customHeight="1" x14ac:dyDescent="0.3">
      <c r="E2502" s="12"/>
      <c r="J2502" s="13"/>
      <c r="O2502" s="14"/>
      <c r="P2502" s="14"/>
    </row>
    <row r="2503" spans="5:16" ht="15" customHeight="1" x14ac:dyDescent="0.3">
      <c r="E2503" s="12"/>
      <c r="J2503" s="13"/>
      <c r="O2503" s="14"/>
      <c r="P2503" s="14"/>
    </row>
    <row r="2504" spans="5:16" ht="15" customHeight="1" x14ac:dyDescent="0.3">
      <c r="E2504" s="12"/>
      <c r="J2504" s="13"/>
      <c r="O2504" s="14"/>
      <c r="P2504" s="14"/>
    </row>
    <row r="2505" spans="5:16" ht="15" customHeight="1" x14ac:dyDescent="0.3">
      <c r="E2505" s="12"/>
      <c r="J2505" s="13"/>
      <c r="O2505" s="14"/>
      <c r="P2505" s="14"/>
    </row>
    <row r="2506" spans="5:16" ht="15" customHeight="1" x14ac:dyDescent="0.3">
      <c r="E2506" s="12"/>
      <c r="J2506" s="13"/>
      <c r="O2506" s="14"/>
      <c r="P2506" s="14"/>
    </row>
    <row r="2507" spans="5:16" ht="15" customHeight="1" x14ac:dyDescent="0.3">
      <c r="E2507" s="12"/>
      <c r="J2507" s="13"/>
      <c r="O2507" s="14"/>
      <c r="P2507" s="14"/>
    </row>
    <row r="2508" spans="5:16" ht="15" customHeight="1" x14ac:dyDescent="0.3">
      <c r="E2508" s="12"/>
      <c r="J2508" s="13"/>
      <c r="O2508" s="14"/>
      <c r="P2508" s="14"/>
    </row>
    <row r="2509" spans="5:16" ht="15" customHeight="1" x14ac:dyDescent="0.3">
      <c r="E2509" s="12"/>
      <c r="J2509" s="13"/>
      <c r="O2509" s="14"/>
      <c r="P2509" s="14"/>
    </row>
    <row r="2510" spans="5:16" ht="15" customHeight="1" x14ac:dyDescent="0.3">
      <c r="E2510" s="12"/>
      <c r="J2510" s="13"/>
      <c r="O2510" s="14"/>
      <c r="P2510" s="14"/>
    </row>
    <row r="2511" spans="5:16" ht="15" customHeight="1" x14ac:dyDescent="0.3">
      <c r="E2511" s="12"/>
      <c r="J2511" s="13"/>
      <c r="O2511" s="14"/>
      <c r="P2511" s="14"/>
    </row>
    <row r="2512" spans="5:16" ht="15" customHeight="1" x14ac:dyDescent="0.3">
      <c r="E2512" s="12"/>
      <c r="J2512" s="13"/>
      <c r="O2512" s="14"/>
      <c r="P2512" s="14"/>
    </row>
    <row r="2513" spans="5:16" ht="15" customHeight="1" x14ac:dyDescent="0.3">
      <c r="E2513" s="12"/>
      <c r="J2513" s="13"/>
      <c r="O2513" s="14"/>
      <c r="P2513" s="14"/>
    </row>
    <row r="2514" spans="5:16" ht="15" customHeight="1" x14ac:dyDescent="0.3">
      <c r="E2514" s="12"/>
      <c r="J2514" s="13"/>
      <c r="O2514" s="14"/>
      <c r="P2514" s="14"/>
    </row>
    <row r="2515" spans="5:16" ht="15" customHeight="1" x14ac:dyDescent="0.3">
      <c r="E2515" s="12"/>
      <c r="J2515" s="13"/>
      <c r="O2515" s="14"/>
      <c r="P2515" s="14"/>
    </row>
    <row r="2516" spans="5:16" ht="15" customHeight="1" x14ac:dyDescent="0.3">
      <c r="E2516" s="12"/>
      <c r="J2516" s="13"/>
      <c r="O2516" s="14"/>
      <c r="P2516" s="14"/>
    </row>
    <row r="2517" spans="5:16" ht="15" customHeight="1" x14ac:dyDescent="0.3">
      <c r="E2517" s="12"/>
      <c r="J2517" s="13"/>
      <c r="O2517" s="14"/>
      <c r="P2517" s="14"/>
    </row>
    <row r="2518" spans="5:16" ht="15" customHeight="1" x14ac:dyDescent="0.3">
      <c r="E2518" s="12"/>
      <c r="J2518" s="13"/>
      <c r="O2518" s="14"/>
      <c r="P2518" s="14"/>
    </row>
    <row r="2519" spans="5:16" ht="15" customHeight="1" x14ac:dyDescent="0.3">
      <c r="E2519" s="12"/>
      <c r="J2519" s="13"/>
      <c r="O2519" s="14"/>
      <c r="P2519" s="14"/>
    </row>
    <row r="2520" spans="5:16" ht="15" customHeight="1" x14ac:dyDescent="0.3">
      <c r="E2520" s="12"/>
      <c r="J2520" s="13"/>
      <c r="O2520" s="14"/>
      <c r="P2520" s="14"/>
    </row>
    <row r="2521" spans="5:16" ht="15" customHeight="1" x14ac:dyDescent="0.3">
      <c r="E2521" s="12"/>
      <c r="J2521" s="13"/>
      <c r="O2521" s="14"/>
      <c r="P2521" s="14"/>
    </row>
    <row r="2522" spans="5:16" ht="15" customHeight="1" x14ac:dyDescent="0.3">
      <c r="E2522" s="12"/>
      <c r="J2522" s="13"/>
      <c r="O2522" s="14"/>
      <c r="P2522" s="14"/>
    </row>
    <row r="2523" spans="5:16" ht="15" customHeight="1" x14ac:dyDescent="0.3">
      <c r="E2523" s="12"/>
      <c r="J2523" s="13"/>
      <c r="O2523" s="14"/>
      <c r="P2523" s="14"/>
    </row>
    <row r="2524" spans="5:16" ht="15" customHeight="1" x14ac:dyDescent="0.3">
      <c r="E2524" s="12"/>
      <c r="J2524" s="13"/>
      <c r="O2524" s="14"/>
      <c r="P2524" s="14"/>
    </row>
    <row r="2525" spans="5:16" ht="15" customHeight="1" x14ac:dyDescent="0.3">
      <c r="E2525" s="12"/>
      <c r="J2525" s="13"/>
      <c r="O2525" s="14"/>
      <c r="P2525" s="14"/>
    </row>
    <row r="2526" spans="5:16" ht="15" customHeight="1" x14ac:dyDescent="0.3">
      <c r="E2526" s="12"/>
      <c r="J2526" s="13"/>
      <c r="O2526" s="14"/>
      <c r="P2526" s="14"/>
    </row>
    <row r="2527" spans="5:16" ht="15" customHeight="1" x14ac:dyDescent="0.3">
      <c r="E2527" s="12"/>
      <c r="J2527" s="13"/>
      <c r="O2527" s="14"/>
      <c r="P2527" s="14"/>
    </row>
    <row r="2528" spans="5:16" ht="15" customHeight="1" x14ac:dyDescent="0.3">
      <c r="E2528" s="12"/>
      <c r="J2528" s="13"/>
      <c r="O2528" s="14"/>
      <c r="P2528" s="14"/>
    </row>
    <row r="2529" spans="5:16" ht="15" customHeight="1" x14ac:dyDescent="0.3">
      <c r="E2529" s="12"/>
      <c r="J2529" s="13"/>
      <c r="O2529" s="14"/>
      <c r="P2529" s="14"/>
    </row>
    <row r="2530" spans="5:16" ht="15" customHeight="1" x14ac:dyDescent="0.3">
      <c r="E2530" s="12"/>
      <c r="J2530" s="13"/>
      <c r="O2530" s="14"/>
      <c r="P2530" s="14"/>
    </row>
    <row r="2531" spans="5:16" ht="15" customHeight="1" x14ac:dyDescent="0.3">
      <c r="E2531" s="12"/>
      <c r="J2531" s="13"/>
      <c r="O2531" s="14"/>
      <c r="P2531" s="14"/>
    </row>
    <row r="2532" spans="5:16" ht="15" customHeight="1" x14ac:dyDescent="0.3">
      <c r="E2532" s="12"/>
      <c r="J2532" s="13"/>
      <c r="O2532" s="14"/>
      <c r="P2532" s="14"/>
    </row>
    <row r="2533" spans="5:16" ht="15" customHeight="1" x14ac:dyDescent="0.3">
      <c r="E2533" s="12"/>
      <c r="J2533" s="13"/>
      <c r="O2533" s="14"/>
      <c r="P2533" s="14"/>
    </row>
    <row r="2534" spans="5:16" ht="15" customHeight="1" x14ac:dyDescent="0.3">
      <c r="E2534" s="12"/>
      <c r="J2534" s="13"/>
      <c r="O2534" s="14"/>
      <c r="P2534" s="14"/>
    </row>
    <row r="2535" spans="5:16" ht="15" customHeight="1" x14ac:dyDescent="0.3">
      <c r="E2535" s="12"/>
      <c r="J2535" s="13"/>
      <c r="O2535" s="14"/>
      <c r="P2535" s="14"/>
    </row>
    <row r="2536" spans="5:16" ht="15" customHeight="1" x14ac:dyDescent="0.3">
      <c r="E2536" s="12"/>
      <c r="J2536" s="13"/>
      <c r="O2536" s="14"/>
      <c r="P2536" s="14"/>
    </row>
    <row r="2537" spans="5:16" ht="15" customHeight="1" x14ac:dyDescent="0.3">
      <c r="E2537" s="12"/>
      <c r="J2537" s="13"/>
      <c r="O2537" s="14"/>
      <c r="P2537" s="14"/>
    </row>
    <row r="2538" spans="5:16" ht="15" customHeight="1" x14ac:dyDescent="0.3">
      <c r="E2538" s="12"/>
      <c r="J2538" s="13"/>
      <c r="O2538" s="14"/>
      <c r="P2538" s="14"/>
    </row>
    <row r="2539" spans="5:16" ht="15" customHeight="1" x14ac:dyDescent="0.3">
      <c r="E2539" s="12"/>
      <c r="J2539" s="13"/>
      <c r="O2539" s="14"/>
      <c r="P2539" s="14"/>
    </row>
    <row r="2540" spans="5:16" ht="15" customHeight="1" x14ac:dyDescent="0.3">
      <c r="E2540" s="12"/>
      <c r="J2540" s="13"/>
      <c r="O2540" s="14"/>
      <c r="P2540" s="14"/>
    </row>
    <row r="2541" spans="5:16" ht="15" customHeight="1" x14ac:dyDescent="0.3">
      <c r="E2541" s="12"/>
      <c r="J2541" s="13"/>
      <c r="O2541" s="14"/>
      <c r="P2541" s="14"/>
    </row>
    <row r="2542" spans="5:16" ht="15" customHeight="1" x14ac:dyDescent="0.3">
      <c r="E2542" s="12"/>
      <c r="J2542" s="13"/>
      <c r="O2542" s="14"/>
      <c r="P2542" s="14"/>
    </row>
    <row r="2543" spans="5:16" ht="15" customHeight="1" x14ac:dyDescent="0.3">
      <c r="E2543" s="12"/>
      <c r="J2543" s="13"/>
      <c r="O2543" s="14"/>
      <c r="P2543" s="14"/>
    </row>
    <row r="2544" spans="5:16" ht="15" customHeight="1" x14ac:dyDescent="0.3">
      <c r="E2544" s="12"/>
      <c r="J2544" s="13"/>
      <c r="O2544" s="14"/>
      <c r="P2544" s="14"/>
    </row>
    <row r="2545" spans="5:16" ht="15" customHeight="1" x14ac:dyDescent="0.3">
      <c r="E2545" s="12"/>
      <c r="J2545" s="13"/>
      <c r="O2545" s="14"/>
      <c r="P2545" s="14"/>
    </row>
    <row r="2546" spans="5:16" ht="15" customHeight="1" x14ac:dyDescent="0.3">
      <c r="E2546" s="12"/>
      <c r="J2546" s="13"/>
      <c r="O2546" s="14"/>
      <c r="P2546" s="14"/>
    </row>
    <row r="2547" spans="5:16" ht="15" customHeight="1" x14ac:dyDescent="0.3">
      <c r="E2547" s="12"/>
      <c r="J2547" s="13"/>
      <c r="O2547" s="14"/>
      <c r="P2547" s="14"/>
    </row>
    <row r="2548" spans="5:16" ht="15" customHeight="1" x14ac:dyDescent="0.3">
      <c r="E2548" s="12"/>
      <c r="J2548" s="13"/>
      <c r="O2548" s="14"/>
      <c r="P2548" s="14"/>
    </row>
    <row r="2549" spans="5:16" ht="15" customHeight="1" x14ac:dyDescent="0.3">
      <c r="E2549" s="12"/>
      <c r="J2549" s="13"/>
      <c r="O2549" s="14"/>
      <c r="P2549" s="14"/>
    </row>
    <row r="2550" spans="5:16" ht="15" customHeight="1" x14ac:dyDescent="0.3">
      <c r="E2550" s="12"/>
      <c r="J2550" s="13"/>
      <c r="O2550" s="14"/>
      <c r="P2550" s="14"/>
    </row>
    <row r="2551" spans="5:16" ht="15" customHeight="1" x14ac:dyDescent="0.3">
      <c r="E2551" s="12"/>
      <c r="J2551" s="13"/>
      <c r="O2551" s="14"/>
      <c r="P2551" s="14"/>
    </row>
    <row r="2552" spans="5:16" ht="15" customHeight="1" x14ac:dyDescent="0.3">
      <c r="E2552" s="12"/>
      <c r="J2552" s="13"/>
      <c r="O2552" s="14"/>
      <c r="P2552" s="14"/>
    </row>
    <row r="2553" spans="5:16" ht="15" customHeight="1" x14ac:dyDescent="0.3">
      <c r="E2553" s="12"/>
      <c r="J2553" s="13"/>
      <c r="O2553" s="14"/>
      <c r="P2553" s="14"/>
    </row>
    <row r="2554" spans="5:16" ht="15" customHeight="1" x14ac:dyDescent="0.3">
      <c r="E2554" s="12"/>
      <c r="J2554" s="13"/>
      <c r="O2554" s="14"/>
      <c r="P2554" s="14"/>
    </row>
    <row r="2555" spans="5:16" ht="15" customHeight="1" x14ac:dyDescent="0.3">
      <c r="E2555" s="12"/>
      <c r="J2555" s="13"/>
      <c r="O2555" s="14"/>
      <c r="P2555" s="14"/>
    </row>
    <row r="2556" spans="5:16" ht="15" customHeight="1" x14ac:dyDescent="0.3">
      <c r="E2556" s="12"/>
      <c r="J2556" s="13"/>
      <c r="O2556" s="14"/>
      <c r="P2556" s="14"/>
    </row>
    <row r="2557" spans="5:16" ht="15" customHeight="1" x14ac:dyDescent="0.3">
      <c r="E2557" s="12"/>
      <c r="J2557" s="13"/>
      <c r="O2557" s="14"/>
      <c r="P2557" s="14"/>
    </row>
    <row r="2558" spans="5:16" ht="15" customHeight="1" x14ac:dyDescent="0.3">
      <c r="E2558" s="12"/>
      <c r="J2558" s="13"/>
      <c r="O2558" s="14"/>
      <c r="P2558" s="14"/>
    </row>
    <row r="2559" spans="5:16" ht="15" customHeight="1" x14ac:dyDescent="0.3">
      <c r="E2559" s="12"/>
      <c r="J2559" s="13"/>
      <c r="O2559" s="14"/>
      <c r="P2559" s="14"/>
    </row>
    <row r="2560" spans="5:16" ht="15" customHeight="1" x14ac:dyDescent="0.3">
      <c r="E2560" s="12"/>
      <c r="J2560" s="13"/>
      <c r="O2560" s="14"/>
      <c r="P2560" s="14"/>
    </row>
    <row r="2561" spans="5:16" ht="15" customHeight="1" x14ac:dyDescent="0.3">
      <c r="E2561" s="12"/>
      <c r="J2561" s="13"/>
      <c r="O2561" s="14"/>
      <c r="P2561" s="14"/>
    </row>
    <row r="2562" spans="5:16" ht="15" customHeight="1" x14ac:dyDescent="0.3">
      <c r="E2562" s="12"/>
      <c r="J2562" s="13"/>
      <c r="O2562" s="14"/>
      <c r="P2562" s="14"/>
    </row>
    <row r="2563" spans="5:16" ht="15" customHeight="1" x14ac:dyDescent="0.3">
      <c r="E2563" s="12"/>
      <c r="J2563" s="13"/>
      <c r="O2563" s="14"/>
      <c r="P2563" s="14"/>
    </row>
    <row r="2564" spans="5:16" ht="15" customHeight="1" x14ac:dyDescent="0.3">
      <c r="E2564" s="12"/>
      <c r="J2564" s="13"/>
      <c r="O2564" s="14"/>
      <c r="P2564" s="14"/>
    </row>
    <row r="2565" spans="5:16" ht="15" customHeight="1" x14ac:dyDescent="0.3">
      <c r="E2565" s="12"/>
      <c r="J2565" s="13"/>
      <c r="O2565" s="14"/>
      <c r="P2565" s="14"/>
    </row>
    <row r="2566" spans="5:16" ht="15" customHeight="1" x14ac:dyDescent="0.3">
      <c r="E2566" s="12"/>
      <c r="J2566" s="13"/>
      <c r="O2566" s="14"/>
      <c r="P2566" s="14"/>
    </row>
    <row r="2567" spans="5:16" ht="15" customHeight="1" x14ac:dyDescent="0.3">
      <c r="E2567" s="12"/>
      <c r="J2567" s="13"/>
      <c r="O2567" s="14"/>
      <c r="P2567" s="14"/>
    </row>
    <row r="2568" spans="5:16" ht="15" customHeight="1" x14ac:dyDescent="0.3">
      <c r="E2568" s="12"/>
      <c r="J2568" s="13"/>
      <c r="O2568" s="14"/>
      <c r="P2568" s="14"/>
    </row>
    <row r="2569" spans="5:16" ht="15" customHeight="1" x14ac:dyDescent="0.3">
      <c r="E2569" s="12"/>
      <c r="J2569" s="13"/>
      <c r="O2569" s="14"/>
      <c r="P2569" s="14"/>
    </row>
    <row r="2570" spans="5:16" ht="15" customHeight="1" x14ac:dyDescent="0.3">
      <c r="E2570" s="12"/>
      <c r="J2570" s="13"/>
      <c r="O2570" s="14"/>
      <c r="P2570" s="14"/>
    </row>
    <row r="2571" spans="5:16" ht="15" customHeight="1" x14ac:dyDescent="0.3">
      <c r="E2571" s="12"/>
      <c r="J2571" s="13"/>
      <c r="O2571" s="14"/>
      <c r="P2571" s="14"/>
    </row>
    <row r="2572" spans="5:16" ht="15" customHeight="1" x14ac:dyDescent="0.3">
      <c r="E2572" s="12"/>
      <c r="J2572" s="13"/>
      <c r="O2572" s="14"/>
      <c r="P2572" s="14"/>
    </row>
    <row r="2573" spans="5:16" ht="15" customHeight="1" x14ac:dyDescent="0.3">
      <c r="E2573" s="12"/>
      <c r="J2573" s="13"/>
      <c r="O2573" s="14"/>
      <c r="P2573" s="14"/>
    </row>
    <row r="2574" spans="5:16" ht="15" customHeight="1" x14ac:dyDescent="0.3">
      <c r="E2574" s="12"/>
      <c r="J2574" s="13"/>
      <c r="O2574" s="14"/>
      <c r="P2574" s="14"/>
    </row>
    <row r="2575" spans="5:16" ht="15" customHeight="1" x14ac:dyDescent="0.3">
      <c r="E2575" s="12"/>
      <c r="J2575" s="13"/>
      <c r="O2575" s="14"/>
      <c r="P2575" s="14"/>
    </row>
    <row r="2576" spans="5:16" ht="15" customHeight="1" x14ac:dyDescent="0.3">
      <c r="E2576" s="12"/>
      <c r="J2576" s="13"/>
      <c r="O2576" s="14"/>
      <c r="P2576" s="14"/>
    </row>
    <row r="2577" spans="5:16" ht="15" customHeight="1" x14ac:dyDescent="0.3">
      <c r="E2577" s="12"/>
      <c r="J2577" s="13"/>
      <c r="O2577" s="14"/>
      <c r="P2577" s="14"/>
    </row>
    <row r="2578" spans="5:16" ht="15" customHeight="1" x14ac:dyDescent="0.3">
      <c r="E2578" s="12"/>
      <c r="J2578" s="13"/>
      <c r="O2578" s="14"/>
      <c r="P2578" s="14"/>
    </row>
    <row r="2579" spans="5:16" ht="15" customHeight="1" x14ac:dyDescent="0.3">
      <c r="E2579" s="12"/>
      <c r="J2579" s="13"/>
      <c r="O2579" s="14"/>
      <c r="P2579" s="14"/>
    </row>
    <row r="2580" spans="5:16" ht="15" customHeight="1" x14ac:dyDescent="0.3">
      <c r="E2580" s="12"/>
      <c r="J2580" s="13"/>
      <c r="O2580" s="14"/>
      <c r="P2580" s="14"/>
    </row>
    <row r="2581" spans="5:16" ht="15" customHeight="1" x14ac:dyDescent="0.3">
      <c r="E2581" s="12"/>
      <c r="J2581" s="13"/>
      <c r="O2581" s="14"/>
      <c r="P2581" s="14"/>
    </row>
    <row r="2582" spans="5:16" ht="15" customHeight="1" x14ac:dyDescent="0.3">
      <c r="E2582" s="12"/>
      <c r="J2582" s="13"/>
      <c r="O2582" s="14"/>
      <c r="P2582" s="14"/>
    </row>
    <row r="2583" spans="5:16" ht="15" customHeight="1" x14ac:dyDescent="0.3">
      <c r="E2583" s="12"/>
      <c r="J2583" s="13"/>
      <c r="O2583" s="14"/>
      <c r="P2583" s="14"/>
    </row>
    <row r="2584" spans="5:16" ht="15" customHeight="1" x14ac:dyDescent="0.3">
      <c r="E2584" s="12"/>
      <c r="J2584" s="13"/>
      <c r="O2584" s="14"/>
      <c r="P2584" s="14"/>
    </row>
    <row r="2585" spans="5:16" ht="15" customHeight="1" x14ac:dyDescent="0.3">
      <c r="E2585" s="12"/>
      <c r="J2585" s="13"/>
      <c r="O2585" s="14"/>
      <c r="P2585" s="14"/>
    </row>
    <row r="2586" spans="5:16" ht="15" customHeight="1" x14ac:dyDescent="0.3">
      <c r="E2586" s="12"/>
      <c r="J2586" s="13"/>
      <c r="O2586" s="14"/>
      <c r="P2586" s="14"/>
    </row>
    <row r="2587" spans="5:16" ht="15" customHeight="1" x14ac:dyDescent="0.3">
      <c r="E2587" s="12"/>
      <c r="J2587" s="13"/>
      <c r="O2587" s="14"/>
      <c r="P2587" s="14"/>
    </row>
    <row r="2588" spans="5:16" ht="15" customHeight="1" x14ac:dyDescent="0.3">
      <c r="E2588" s="12"/>
      <c r="J2588" s="13"/>
      <c r="O2588" s="14"/>
      <c r="P2588" s="14"/>
    </row>
    <row r="2589" spans="5:16" ht="15" customHeight="1" x14ac:dyDescent="0.3">
      <c r="E2589" s="12"/>
      <c r="J2589" s="13"/>
      <c r="O2589" s="14"/>
      <c r="P2589" s="14"/>
    </row>
    <row r="2590" spans="5:16" ht="15" customHeight="1" x14ac:dyDescent="0.3">
      <c r="E2590" s="12"/>
      <c r="J2590" s="13"/>
      <c r="O2590" s="14"/>
      <c r="P2590" s="14"/>
    </row>
    <row r="2591" spans="5:16" ht="15" customHeight="1" x14ac:dyDescent="0.3">
      <c r="E2591" s="12"/>
      <c r="J2591" s="13"/>
      <c r="O2591" s="14"/>
      <c r="P2591" s="14"/>
    </row>
    <row r="2592" spans="5:16" ht="15" customHeight="1" x14ac:dyDescent="0.3">
      <c r="E2592" s="12"/>
      <c r="J2592" s="13"/>
      <c r="O2592" s="14"/>
      <c r="P2592" s="14"/>
    </row>
    <row r="2593" spans="5:16" ht="15" customHeight="1" x14ac:dyDescent="0.3">
      <c r="E2593" s="12"/>
      <c r="J2593" s="13"/>
      <c r="O2593" s="14"/>
      <c r="P2593" s="14"/>
    </row>
    <row r="2594" spans="5:16" ht="15" customHeight="1" x14ac:dyDescent="0.3">
      <c r="E2594" s="12"/>
      <c r="J2594" s="13"/>
      <c r="O2594" s="14"/>
      <c r="P2594" s="14"/>
    </row>
    <row r="2595" spans="5:16" ht="15" customHeight="1" x14ac:dyDescent="0.3">
      <c r="E2595" s="12"/>
      <c r="J2595" s="13"/>
      <c r="O2595" s="14"/>
      <c r="P2595" s="14"/>
    </row>
    <row r="2596" spans="5:16" ht="15" customHeight="1" x14ac:dyDescent="0.3">
      <c r="E2596" s="12"/>
      <c r="J2596" s="13"/>
      <c r="O2596" s="14"/>
      <c r="P2596" s="14"/>
    </row>
    <row r="2597" spans="5:16" ht="15" customHeight="1" x14ac:dyDescent="0.3">
      <c r="E2597" s="12"/>
      <c r="J2597" s="13"/>
      <c r="O2597" s="14"/>
      <c r="P2597" s="14"/>
    </row>
    <row r="2598" spans="5:16" ht="15" customHeight="1" x14ac:dyDescent="0.3">
      <c r="E2598" s="12"/>
      <c r="J2598" s="13"/>
      <c r="O2598" s="14"/>
      <c r="P2598" s="14"/>
    </row>
    <row r="2599" spans="5:16" ht="15" customHeight="1" x14ac:dyDescent="0.3">
      <c r="E2599" s="12"/>
      <c r="J2599" s="13"/>
      <c r="O2599" s="14"/>
      <c r="P2599" s="14"/>
    </row>
    <row r="2600" spans="5:16" ht="15" customHeight="1" x14ac:dyDescent="0.3">
      <c r="E2600" s="12"/>
      <c r="J2600" s="13"/>
      <c r="O2600" s="14"/>
      <c r="P2600" s="14"/>
    </row>
    <row r="2601" spans="5:16" ht="15" customHeight="1" x14ac:dyDescent="0.3">
      <c r="E2601" s="12"/>
      <c r="J2601" s="13"/>
      <c r="O2601" s="14"/>
      <c r="P2601" s="14"/>
    </row>
    <row r="2602" spans="5:16" ht="15" customHeight="1" x14ac:dyDescent="0.3">
      <c r="E2602" s="12"/>
      <c r="J2602" s="13"/>
      <c r="O2602" s="14"/>
      <c r="P2602" s="14"/>
    </row>
    <row r="2603" spans="5:16" ht="15" customHeight="1" x14ac:dyDescent="0.3">
      <c r="E2603" s="12"/>
      <c r="J2603" s="13"/>
      <c r="O2603" s="14"/>
      <c r="P2603" s="14"/>
    </row>
    <row r="2604" spans="5:16" ht="15" customHeight="1" x14ac:dyDescent="0.3">
      <c r="E2604" s="12"/>
      <c r="J2604" s="13"/>
      <c r="O2604" s="14"/>
      <c r="P2604" s="14"/>
    </row>
    <row r="2605" spans="5:16" ht="15" customHeight="1" x14ac:dyDescent="0.3">
      <c r="E2605" s="12"/>
      <c r="J2605" s="13"/>
      <c r="O2605" s="14"/>
      <c r="P2605" s="14"/>
    </row>
    <row r="2606" spans="5:16" ht="15" customHeight="1" x14ac:dyDescent="0.3">
      <c r="E2606" s="12"/>
      <c r="J2606" s="13"/>
      <c r="O2606" s="14"/>
      <c r="P2606" s="14"/>
    </row>
    <row r="2607" spans="5:16" ht="15" customHeight="1" x14ac:dyDescent="0.3">
      <c r="E2607" s="12"/>
      <c r="J2607" s="13"/>
      <c r="O2607" s="14"/>
      <c r="P2607" s="14"/>
    </row>
    <row r="2608" spans="5:16" ht="15" customHeight="1" x14ac:dyDescent="0.3">
      <c r="E2608" s="12"/>
      <c r="J2608" s="13"/>
      <c r="O2608" s="14"/>
      <c r="P2608" s="14"/>
    </row>
    <row r="2609" spans="5:16" ht="15" customHeight="1" x14ac:dyDescent="0.3">
      <c r="E2609" s="12"/>
      <c r="J2609" s="13"/>
      <c r="O2609" s="14"/>
      <c r="P2609" s="14"/>
    </row>
    <row r="2610" spans="5:16" ht="15" customHeight="1" x14ac:dyDescent="0.3">
      <c r="E2610" s="12"/>
      <c r="J2610" s="13"/>
      <c r="O2610" s="14"/>
      <c r="P2610" s="14"/>
    </row>
    <row r="2611" spans="5:16" ht="15" customHeight="1" x14ac:dyDescent="0.3">
      <c r="E2611" s="12"/>
      <c r="J2611" s="13"/>
      <c r="O2611" s="14"/>
      <c r="P2611" s="14"/>
    </row>
    <row r="2612" spans="5:16" ht="15" customHeight="1" x14ac:dyDescent="0.3">
      <c r="E2612" s="12"/>
      <c r="J2612" s="13"/>
      <c r="O2612" s="14"/>
      <c r="P2612" s="14"/>
    </row>
    <row r="2613" spans="5:16" ht="15" customHeight="1" x14ac:dyDescent="0.3">
      <c r="E2613" s="12"/>
      <c r="J2613" s="13"/>
      <c r="O2613" s="14"/>
      <c r="P2613" s="14"/>
    </row>
    <row r="2614" spans="5:16" ht="15" customHeight="1" x14ac:dyDescent="0.3">
      <c r="E2614" s="12"/>
      <c r="J2614" s="13"/>
      <c r="O2614" s="14"/>
      <c r="P2614" s="14"/>
    </row>
    <row r="2615" spans="5:16" ht="15" customHeight="1" x14ac:dyDescent="0.3">
      <c r="E2615" s="12"/>
      <c r="J2615" s="13"/>
      <c r="O2615" s="14"/>
      <c r="P2615" s="14"/>
    </row>
    <row r="2616" spans="5:16" ht="15" customHeight="1" x14ac:dyDescent="0.3">
      <c r="E2616" s="12"/>
      <c r="J2616" s="13"/>
      <c r="O2616" s="14"/>
      <c r="P2616" s="14"/>
    </row>
    <row r="2617" spans="5:16" ht="15" customHeight="1" x14ac:dyDescent="0.3">
      <c r="E2617" s="12"/>
      <c r="J2617" s="13"/>
      <c r="O2617" s="14"/>
      <c r="P2617" s="14"/>
    </row>
    <row r="2618" spans="5:16" ht="15" customHeight="1" x14ac:dyDescent="0.3">
      <c r="E2618" s="12"/>
      <c r="J2618" s="13"/>
      <c r="O2618" s="14"/>
      <c r="P2618" s="14"/>
    </row>
    <row r="2619" spans="5:16" ht="15" customHeight="1" x14ac:dyDescent="0.3">
      <c r="E2619" s="12"/>
      <c r="J2619" s="13"/>
      <c r="O2619" s="14"/>
      <c r="P2619" s="14"/>
    </row>
    <row r="2620" spans="5:16" ht="15" customHeight="1" x14ac:dyDescent="0.3">
      <c r="E2620" s="12"/>
      <c r="J2620" s="13"/>
      <c r="O2620" s="14"/>
      <c r="P2620" s="14"/>
    </row>
    <row r="2621" spans="5:16" ht="15" customHeight="1" x14ac:dyDescent="0.3">
      <c r="E2621" s="12"/>
      <c r="J2621" s="13"/>
      <c r="O2621" s="14"/>
      <c r="P2621" s="14"/>
    </row>
    <row r="2622" spans="5:16" ht="15" customHeight="1" x14ac:dyDescent="0.3">
      <c r="E2622" s="12"/>
      <c r="J2622" s="13"/>
      <c r="O2622" s="14"/>
      <c r="P2622" s="14"/>
    </row>
    <row r="2623" spans="5:16" ht="15" customHeight="1" x14ac:dyDescent="0.3">
      <c r="E2623" s="12"/>
      <c r="J2623" s="13"/>
      <c r="O2623" s="14"/>
      <c r="P2623" s="14"/>
    </row>
    <row r="2624" spans="5:16" ht="15" customHeight="1" x14ac:dyDescent="0.3">
      <c r="E2624" s="12"/>
      <c r="J2624" s="13"/>
      <c r="O2624" s="14"/>
      <c r="P2624" s="14"/>
    </row>
    <row r="2625" spans="5:16" ht="15" customHeight="1" x14ac:dyDescent="0.3">
      <c r="E2625" s="12"/>
      <c r="J2625" s="13"/>
      <c r="O2625" s="14"/>
      <c r="P2625" s="14"/>
    </row>
    <row r="2626" spans="5:16" ht="15" customHeight="1" x14ac:dyDescent="0.3">
      <c r="E2626" s="12"/>
      <c r="J2626" s="13"/>
      <c r="O2626" s="14"/>
      <c r="P2626" s="14"/>
    </row>
    <row r="2627" spans="5:16" ht="15" customHeight="1" x14ac:dyDescent="0.3">
      <c r="E2627" s="12"/>
      <c r="J2627" s="13"/>
      <c r="O2627" s="14"/>
      <c r="P2627" s="14"/>
    </row>
    <row r="2628" spans="5:16" ht="15" customHeight="1" x14ac:dyDescent="0.3">
      <c r="E2628" s="12"/>
      <c r="J2628" s="13"/>
      <c r="O2628" s="14"/>
      <c r="P2628" s="14"/>
    </row>
    <row r="2629" spans="5:16" ht="15" customHeight="1" x14ac:dyDescent="0.3">
      <c r="E2629" s="12"/>
      <c r="J2629" s="13"/>
      <c r="O2629" s="14"/>
      <c r="P2629" s="14"/>
    </row>
    <row r="2630" spans="5:16" ht="15" customHeight="1" x14ac:dyDescent="0.3">
      <c r="E2630" s="12"/>
      <c r="J2630" s="13"/>
      <c r="O2630" s="14"/>
      <c r="P2630" s="14"/>
    </row>
    <row r="2631" spans="5:16" ht="15" customHeight="1" x14ac:dyDescent="0.3">
      <c r="E2631" s="12"/>
      <c r="J2631" s="13"/>
      <c r="O2631" s="14"/>
      <c r="P2631" s="14"/>
    </row>
    <row r="2632" spans="5:16" ht="15" customHeight="1" x14ac:dyDescent="0.3">
      <c r="E2632" s="12"/>
      <c r="J2632" s="13"/>
      <c r="O2632" s="14"/>
      <c r="P2632" s="14"/>
    </row>
    <row r="2633" spans="5:16" ht="15" customHeight="1" x14ac:dyDescent="0.3">
      <c r="E2633" s="12"/>
      <c r="J2633" s="13"/>
      <c r="O2633" s="14"/>
      <c r="P2633" s="14"/>
    </row>
    <row r="2634" spans="5:16" ht="15" customHeight="1" x14ac:dyDescent="0.3">
      <c r="E2634" s="12"/>
      <c r="J2634" s="13"/>
      <c r="O2634" s="14"/>
      <c r="P2634" s="14"/>
    </row>
    <row r="2635" spans="5:16" ht="15" customHeight="1" x14ac:dyDescent="0.3">
      <c r="E2635" s="12"/>
      <c r="J2635" s="13"/>
      <c r="O2635" s="14"/>
      <c r="P2635" s="14"/>
    </row>
    <row r="2636" spans="5:16" ht="15" customHeight="1" x14ac:dyDescent="0.3">
      <c r="E2636" s="12"/>
      <c r="J2636" s="13"/>
      <c r="O2636" s="14"/>
      <c r="P2636" s="14"/>
    </row>
    <row r="2637" spans="5:16" ht="15" customHeight="1" x14ac:dyDescent="0.3">
      <c r="E2637" s="12"/>
      <c r="J2637" s="13"/>
      <c r="O2637" s="14"/>
      <c r="P2637" s="14"/>
    </row>
    <row r="2638" spans="5:16" ht="15" customHeight="1" x14ac:dyDescent="0.3">
      <c r="E2638" s="12"/>
      <c r="J2638" s="13"/>
      <c r="O2638" s="14"/>
      <c r="P2638" s="14"/>
    </row>
    <row r="2639" spans="5:16" ht="15" customHeight="1" x14ac:dyDescent="0.3">
      <c r="E2639" s="12"/>
      <c r="J2639" s="13"/>
      <c r="O2639" s="14"/>
      <c r="P2639" s="14"/>
    </row>
    <row r="2640" spans="5:16" ht="15" customHeight="1" x14ac:dyDescent="0.3">
      <c r="E2640" s="12"/>
      <c r="J2640" s="13"/>
      <c r="O2640" s="14"/>
      <c r="P2640" s="14"/>
    </row>
    <row r="2641" spans="5:16" ht="15" customHeight="1" x14ac:dyDescent="0.3">
      <c r="E2641" s="12"/>
      <c r="J2641" s="13"/>
      <c r="O2641" s="14"/>
      <c r="P2641" s="14"/>
    </row>
    <row r="2642" spans="5:16" ht="15" customHeight="1" x14ac:dyDescent="0.3">
      <c r="E2642" s="12"/>
      <c r="J2642" s="13"/>
      <c r="O2642" s="14"/>
      <c r="P2642" s="14"/>
    </row>
    <row r="2643" spans="5:16" ht="15" customHeight="1" x14ac:dyDescent="0.3">
      <c r="E2643" s="12"/>
      <c r="J2643" s="13"/>
      <c r="O2643" s="14"/>
      <c r="P2643" s="14"/>
    </row>
    <row r="2644" spans="5:16" ht="15" customHeight="1" x14ac:dyDescent="0.3">
      <c r="E2644" s="12"/>
      <c r="J2644" s="13"/>
      <c r="O2644" s="14"/>
      <c r="P2644" s="14"/>
    </row>
    <row r="2645" spans="5:16" ht="15" customHeight="1" x14ac:dyDescent="0.3">
      <c r="E2645" s="12"/>
      <c r="J2645" s="13"/>
      <c r="O2645" s="14"/>
      <c r="P2645" s="14"/>
    </row>
    <row r="2646" spans="5:16" ht="15" customHeight="1" x14ac:dyDescent="0.3">
      <c r="E2646" s="12"/>
      <c r="J2646" s="13"/>
      <c r="O2646" s="14"/>
      <c r="P2646" s="14"/>
    </row>
    <row r="2647" spans="5:16" ht="15" customHeight="1" x14ac:dyDescent="0.3">
      <c r="E2647" s="12"/>
      <c r="J2647" s="13"/>
      <c r="O2647" s="14"/>
      <c r="P2647" s="14"/>
    </row>
    <row r="2648" spans="5:16" ht="15" customHeight="1" x14ac:dyDescent="0.3">
      <c r="E2648" s="12"/>
      <c r="J2648" s="13"/>
      <c r="O2648" s="14"/>
      <c r="P2648" s="14"/>
    </row>
    <row r="2649" spans="5:16" ht="15" customHeight="1" x14ac:dyDescent="0.3">
      <c r="E2649" s="12"/>
      <c r="J2649" s="13"/>
      <c r="O2649" s="14"/>
      <c r="P2649" s="14"/>
    </row>
    <row r="2650" spans="5:16" ht="15" customHeight="1" x14ac:dyDescent="0.3">
      <c r="E2650" s="12"/>
      <c r="J2650" s="13"/>
      <c r="O2650" s="14"/>
      <c r="P2650" s="14"/>
    </row>
    <row r="2651" spans="5:16" ht="15" customHeight="1" x14ac:dyDescent="0.3">
      <c r="E2651" s="12"/>
      <c r="J2651" s="13"/>
      <c r="O2651" s="14"/>
      <c r="P2651" s="14"/>
    </row>
    <row r="2652" spans="5:16" ht="15" customHeight="1" x14ac:dyDescent="0.3">
      <c r="E2652" s="12"/>
      <c r="J2652" s="13"/>
      <c r="O2652" s="14"/>
      <c r="P2652" s="14"/>
    </row>
    <row r="2653" spans="5:16" ht="15" customHeight="1" x14ac:dyDescent="0.3">
      <c r="E2653" s="12"/>
      <c r="J2653" s="13"/>
      <c r="O2653" s="14"/>
      <c r="P2653" s="14"/>
    </row>
    <row r="2654" spans="5:16" ht="15" customHeight="1" x14ac:dyDescent="0.3">
      <c r="E2654" s="12"/>
      <c r="J2654" s="13"/>
      <c r="O2654" s="14"/>
      <c r="P2654" s="14"/>
    </row>
    <row r="2655" spans="5:16" ht="15" customHeight="1" x14ac:dyDescent="0.3">
      <c r="E2655" s="12"/>
      <c r="J2655" s="13"/>
      <c r="O2655" s="14"/>
      <c r="P2655" s="14"/>
    </row>
    <row r="2656" spans="5:16" ht="15" customHeight="1" x14ac:dyDescent="0.3">
      <c r="E2656" s="12"/>
      <c r="J2656" s="13"/>
      <c r="O2656" s="14"/>
      <c r="P2656" s="14"/>
    </row>
    <row r="2657" spans="5:16" ht="15" customHeight="1" x14ac:dyDescent="0.3">
      <c r="E2657" s="12"/>
      <c r="J2657" s="13"/>
      <c r="O2657" s="14"/>
      <c r="P2657" s="14"/>
    </row>
    <row r="2658" spans="5:16" ht="15" customHeight="1" x14ac:dyDescent="0.3">
      <c r="E2658" s="12"/>
      <c r="J2658" s="13"/>
      <c r="O2658" s="14"/>
      <c r="P2658" s="14"/>
    </row>
    <row r="2659" spans="5:16" ht="15" customHeight="1" x14ac:dyDescent="0.3">
      <c r="E2659" s="12"/>
      <c r="J2659" s="13"/>
      <c r="O2659" s="14"/>
      <c r="P2659" s="14"/>
    </row>
    <row r="2660" spans="5:16" ht="15" customHeight="1" x14ac:dyDescent="0.3">
      <c r="E2660" s="12"/>
      <c r="J2660" s="13"/>
      <c r="O2660" s="14"/>
      <c r="P2660" s="14"/>
    </row>
    <row r="2661" spans="5:16" ht="15" customHeight="1" x14ac:dyDescent="0.3">
      <c r="E2661" s="12"/>
      <c r="J2661" s="13"/>
      <c r="O2661" s="14"/>
      <c r="P2661" s="14"/>
    </row>
    <row r="2662" spans="5:16" ht="15" customHeight="1" x14ac:dyDescent="0.3">
      <c r="E2662" s="12"/>
      <c r="J2662" s="13"/>
      <c r="O2662" s="14"/>
      <c r="P2662" s="14"/>
    </row>
    <row r="2663" spans="5:16" ht="15" customHeight="1" x14ac:dyDescent="0.3">
      <c r="E2663" s="12"/>
      <c r="J2663" s="13"/>
      <c r="O2663" s="14"/>
      <c r="P2663" s="14"/>
    </row>
    <row r="2664" spans="5:16" ht="15" customHeight="1" x14ac:dyDescent="0.3">
      <c r="E2664" s="12"/>
      <c r="J2664" s="13"/>
      <c r="O2664" s="14"/>
      <c r="P2664" s="14"/>
    </row>
    <row r="2665" spans="5:16" ht="15" customHeight="1" x14ac:dyDescent="0.3">
      <c r="E2665" s="12"/>
      <c r="J2665" s="13"/>
      <c r="O2665" s="14"/>
      <c r="P2665" s="14"/>
    </row>
    <row r="2666" spans="5:16" ht="15" customHeight="1" x14ac:dyDescent="0.3">
      <c r="E2666" s="12"/>
      <c r="J2666" s="13"/>
      <c r="O2666" s="14"/>
      <c r="P2666" s="14"/>
    </row>
    <row r="2667" spans="5:16" ht="15" customHeight="1" x14ac:dyDescent="0.3">
      <c r="E2667" s="12"/>
      <c r="J2667" s="13"/>
      <c r="O2667" s="14"/>
      <c r="P2667" s="14"/>
    </row>
    <row r="2668" spans="5:16" ht="15" customHeight="1" x14ac:dyDescent="0.3">
      <c r="E2668" s="12"/>
      <c r="J2668" s="13"/>
      <c r="O2668" s="14"/>
      <c r="P2668" s="14"/>
    </row>
    <row r="2669" spans="5:16" ht="15" customHeight="1" x14ac:dyDescent="0.3">
      <c r="E2669" s="12"/>
      <c r="J2669" s="13"/>
      <c r="O2669" s="14"/>
      <c r="P2669" s="14"/>
    </row>
    <row r="2670" spans="5:16" ht="15" customHeight="1" x14ac:dyDescent="0.3">
      <c r="E2670" s="12"/>
      <c r="J2670" s="13"/>
      <c r="O2670" s="14"/>
      <c r="P2670" s="14"/>
    </row>
    <row r="2671" spans="5:16" ht="15" customHeight="1" x14ac:dyDescent="0.3">
      <c r="E2671" s="12"/>
      <c r="J2671" s="13"/>
      <c r="O2671" s="14"/>
      <c r="P2671" s="14"/>
    </row>
    <row r="2672" spans="5:16" ht="15" customHeight="1" x14ac:dyDescent="0.3">
      <c r="E2672" s="12"/>
      <c r="J2672" s="13"/>
      <c r="O2672" s="14"/>
      <c r="P2672" s="14"/>
    </row>
    <row r="2673" spans="5:16" ht="15" customHeight="1" x14ac:dyDescent="0.3">
      <c r="E2673" s="12"/>
      <c r="J2673" s="13"/>
      <c r="O2673" s="14"/>
      <c r="P2673" s="14"/>
    </row>
    <row r="2674" spans="5:16" ht="15" customHeight="1" x14ac:dyDescent="0.3">
      <c r="E2674" s="12"/>
      <c r="J2674" s="13"/>
      <c r="O2674" s="14"/>
      <c r="P2674" s="14"/>
    </row>
    <row r="2675" spans="5:16" ht="15" customHeight="1" x14ac:dyDescent="0.3">
      <c r="E2675" s="12"/>
      <c r="J2675" s="13"/>
      <c r="O2675" s="14"/>
      <c r="P2675" s="14"/>
    </row>
    <row r="2676" spans="5:16" ht="15" customHeight="1" x14ac:dyDescent="0.3">
      <c r="E2676" s="12"/>
      <c r="J2676" s="13"/>
      <c r="O2676" s="14"/>
      <c r="P2676" s="14"/>
    </row>
    <row r="2677" spans="5:16" ht="15" customHeight="1" x14ac:dyDescent="0.3">
      <c r="E2677" s="12"/>
      <c r="J2677" s="13"/>
      <c r="O2677" s="14"/>
      <c r="P2677" s="14"/>
    </row>
    <row r="2678" spans="5:16" ht="15" customHeight="1" x14ac:dyDescent="0.3">
      <c r="E2678" s="12"/>
      <c r="J2678" s="13"/>
      <c r="O2678" s="14"/>
      <c r="P2678" s="14"/>
    </row>
    <row r="2679" spans="5:16" ht="15" customHeight="1" x14ac:dyDescent="0.3">
      <c r="E2679" s="12"/>
      <c r="J2679" s="13"/>
      <c r="O2679" s="14"/>
      <c r="P2679" s="14"/>
    </row>
    <row r="2680" spans="5:16" ht="15" customHeight="1" x14ac:dyDescent="0.3">
      <c r="E2680" s="12"/>
      <c r="J2680" s="13"/>
      <c r="O2680" s="14"/>
      <c r="P2680" s="14"/>
    </row>
    <row r="2681" spans="5:16" ht="15" customHeight="1" x14ac:dyDescent="0.3">
      <c r="E2681" s="12"/>
      <c r="J2681" s="13"/>
      <c r="O2681" s="14"/>
      <c r="P2681" s="14"/>
    </row>
    <row r="2682" spans="5:16" ht="15" customHeight="1" x14ac:dyDescent="0.3">
      <c r="E2682" s="12"/>
      <c r="J2682" s="13"/>
      <c r="O2682" s="14"/>
      <c r="P2682" s="14"/>
    </row>
    <row r="2683" spans="5:16" ht="15" customHeight="1" x14ac:dyDescent="0.3">
      <c r="E2683" s="12"/>
      <c r="J2683" s="13"/>
      <c r="O2683" s="14"/>
      <c r="P2683" s="14"/>
    </row>
    <row r="2684" spans="5:16" ht="15" customHeight="1" x14ac:dyDescent="0.3">
      <c r="E2684" s="12"/>
      <c r="J2684" s="13"/>
      <c r="O2684" s="14"/>
      <c r="P2684" s="14"/>
    </row>
    <row r="2685" spans="5:16" ht="15" customHeight="1" x14ac:dyDescent="0.3">
      <c r="E2685" s="12"/>
      <c r="J2685" s="13"/>
      <c r="O2685" s="14"/>
      <c r="P2685" s="14"/>
    </row>
    <row r="2686" spans="5:16" ht="15" customHeight="1" x14ac:dyDescent="0.3">
      <c r="E2686" s="12"/>
      <c r="J2686" s="13"/>
      <c r="O2686" s="14"/>
      <c r="P2686" s="14"/>
    </row>
    <row r="2687" spans="5:16" ht="15" customHeight="1" x14ac:dyDescent="0.3">
      <c r="E2687" s="12"/>
      <c r="J2687" s="13"/>
      <c r="O2687" s="14"/>
      <c r="P2687" s="14"/>
    </row>
    <row r="2688" spans="5:16" ht="15" customHeight="1" x14ac:dyDescent="0.3">
      <c r="E2688" s="12"/>
      <c r="J2688" s="13"/>
      <c r="O2688" s="14"/>
      <c r="P2688" s="14"/>
    </row>
    <row r="2689" spans="5:16" ht="15" customHeight="1" x14ac:dyDescent="0.3">
      <c r="E2689" s="12"/>
      <c r="J2689" s="13"/>
      <c r="O2689" s="14"/>
      <c r="P2689" s="14"/>
    </row>
    <row r="2690" spans="5:16" ht="15" customHeight="1" x14ac:dyDescent="0.3">
      <c r="E2690" s="12"/>
      <c r="J2690" s="13"/>
      <c r="O2690" s="14"/>
      <c r="P2690" s="14"/>
    </row>
    <row r="2691" spans="5:16" ht="15" customHeight="1" x14ac:dyDescent="0.3">
      <c r="E2691" s="12"/>
      <c r="J2691" s="13"/>
      <c r="O2691" s="14"/>
      <c r="P2691" s="14"/>
    </row>
    <row r="2692" spans="5:16" ht="15" customHeight="1" x14ac:dyDescent="0.3">
      <c r="E2692" s="12"/>
      <c r="J2692" s="13"/>
      <c r="O2692" s="14"/>
      <c r="P2692" s="14"/>
    </row>
    <row r="2693" spans="5:16" ht="15" customHeight="1" x14ac:dyDescent="0.3">
      <c r="E2693" s="12"/>
      <c r="J2693" s="13"/>
      <c r="O2693" s="14"/>
      <c r="P2693" s="14"/>
    </row>
    <row r="2694" spans="5:16" ht="15" customHeight="1" x14ac:dyDescent="0.3">
      <c r="E2694" s="12"/>
      <c r="J2694" s="13"/>
      <c r="O2694" s="14"/>
      <c r="P2694" s="14"/>
    </row>
    <row r="2695" spans="5:16" ht="15" customHeight="1" x14ac:dyDescent="0.3">
      <c r="E2695" s="12"/>
      <c r="J2695" s="13"/>
      <c r="O2695" s="14"/>
      <c r="P2695" s="14"/>
    </row>
    <row r="2696" spans="5:16" ht="15" customHeight="1" x14ac:dyDescent="0.3">
      <c r="E2696" s="12"/>
      <c r="J2696" s="13"/>
      <c r="O2696" s="14"/>
      <c r="P2696" s="14"/>
    </row>
    <row r="2697" spans="5:16" ht="15" customHeight="1" x14ac:dyDescent="0.3">
      <c r="E2697" s="12"/>
      <c r="J2697" s="13"/>
      <c r="O2697" s="14"/>
      <c r="P2697" s="14"/>
    </row>
    <row r="2698" spans="5:16" ht="15" customHeight="1" x14ac:dyDescent="0.3">
      <c r="E2698" s="12"/>
      <c r="J2698" s="13"/>
      <c r="O2698" s="14"/>
      <c r="P2698" s="14"/>
    </row>
    <row r="2699" spans="5:16" ht="15" customHeight="1" x14ac:dyDescent="0.3">
      <c r="E2699" s="12"/>
      <c r="J2699" s="13"/>
      <c r="O2699" s="14"/>
      <c r="P2699" s="14"/>
    </row>
    <row r="2700" spans="5:16" ht="15" customHeight="1" x14ac:dyDescent="0.3">
      <c r="E2700" s="12"/>
      <c r="J2700" s="13"/>
      <c r="O2700" s="14"/>
      <c r="P2700" s="14"/>
    </row>
    <row r="2701" spans="5:16" ht="15" customHeight="1" x14ac:dyDescent="0.3">
      <c r="E2701" s="12"/>
      <c r="J2701" s="13"/>
      <c r="O2701" s="14"/>
      <c r="P2701" s="14"/>
    </row>
    <row r="2702" spans="5:16" ht="15" customHeight="1" x14ac:dyDescent="0.3">
      <c r="E2702" s="12"/>
      <c r="J2702" s="13"/>
      <c r="O2702" s="14"/>
      <c r="P2702" s="14"/>
    </row>
    <row r="2703" spans="5:16" ht="15" customHeight="1" x14ac:dyDescent="0.3">
      <c r="E2703" s="12"/>
      <c r="J2703" s="13"/>
      <c r="O2703" s="14"/>
      <c r="P2703" s="14"/>
    </row>
    <row r="2704" spans="5:16" ht="15" customHeight="1" x14ac:dyDescent="0.3">
      <c r="E2704" s="12"/>
      <c r="J2704" s="13"/>
      <c r="O2704" s="14"/>
      <c r="P2704" s="14"/>
    </row>
    <row r="2705" spans="5:16" ht="15" customHeight="1" x14ac:dyDescent="0.3">
      <c r="E2705" s="12"/>
      <c r="J2705" s="13"/>
      <c r="O2705" s="14"/>
      <c r="P2705" s="14"/>
    </row>
    <row r="2706" spans="5:16" ht="15" customHeight="1" x14ac:dyDescent="0.3">
      <c r="E2706" s="12"/>
      <c r="J2706" s="13"/>
      <c r="O2706" s="14"/>
      <c r="P2706" s="14"/>
    </row>
    <row r="2707" spans="5:16" ht="15" customHeight="1" x14ac:dyDescent="0.3">
      <c r="E2707" s="12"/>
      <c r="J2707" s="13"/>
      <c r="O2707" s="14"/>
      <c r="P2707" s="14"/>
    </row>
    <row r="2708" spans="5:16" ht="15" customHeight="1" x14ac:dyDescent="0.3">
      <c r="E2708" s="12"/>
      <c r="J2708" s="13"/>
      <c r="O2708" s="14"/>
      <c r="P2708" s="14"/>
    </row>
    <row r="2709" spans="5:16" ht="15" customHeight="1" x14ac:dyDescent="0.3">
      <c r="E2709" s="12"/>
      <c r="J2709" s="13"/>
      <c r="O2709" s="14"/>
      <c r="P2709" s="14"/>
    </row>
    <row r="2710" spans="5:16" ht="15" customHeight="1" x14ac:dyDescent="0.3">
      <c r="E2710" s="12"/>
      <c r="J2710" s="13"/>
      <c r="O2710" s="14"/>
      <c r="P2710" s="14"/>
    </row>
    <row r="2711" spans="5:16" ht="15" customHeight="1" x14ac:dyDescent="0.3">
      <c r="E2711" s="12"/>
      <c r="J2711" s="13"/>
      <c r="O2711" s="14"/>
      <c r="P2711" s="14"/>
    </row>
    <row r="2712" spans="5:16" ht="15" customHeight="1" x14ac:dyDescent="0.3">
      <c r="E2712" s="12"/>
      <c r="J2712" s="13"/>
      <c r="O2712" s="14"/>
      <c r="P2712" s="14"/>
    </row>
    <row r="2713" spans="5:16" ht="15" customHeight="1" x14ac:dyDescent="0.3">
      <c r="E2713" s="12"/>
      <c r="J2713" s="13"/>
      <c r="O2713" s="14"/>
      <c r="P2713" s="14"/>
    </row>
    <row r="2714" spans="5:16" ht="15" customHeight="1" x14ac:dyDescent="0.3">
      <c r="E2714" s="12"/>
      <c r="J2714" s="13"/>
      <c r="O2714" s="14"/>
      <c r="P2714" s="14"/>
    </row>
    <row r="2715" spans="5:16" ht="15" customHeight="1" x14ac:dyDescent="0.3">
      <c r="E2715" s="12"/>
      <c r="J2715" s="13"/>
      <c r="O2715" s="14"/>
      <c r="P2715" s="14"/>
    </row>
    <row r="2716" spans="5:16" ht="15" customHeight="1" x14ac:dyDescent="0.3">
      <c r="E2716" s="12"/>
      <c r="J2716" s="13"/>
      <c r="O2716" s="14"/>
      <c r="P2716" s="14"/>
    </row>
    <row r="2717" spans="5:16" ht="15" customHeight="1" x14ac:dyDescent="0.3">
      <c r="E2717" s="12"/>
      <c r="J2717" s="13"/>
      <c r="O2717" s="14"/>
      <c r="P2717" s="14"/>
    </row>
    <row r="2718" spans="5:16" ht="15" customHeight="1" x14ac:dyDescent="0.3">
      <c r="E2718" s="12"/>
      <c r="J2718" s="13"/>
      <c r="O2718" s="14"/>
      <c r="P2718" s="14"/>
    </row>
    <row r="2719" spans="5:16" ht="15" customHeight="1" x14ac:dyDescent="0.3">
      <c r="E2719" s="12"/>
      <c r="J2719" s="13"/>
      <c r="O2719" s="14"/>
      <c r="P2719" s="14"/>
    </row>
    <row r="2720" spans="5:16" ht="15" customHeight="1" x14ac:dyDescent="0.3">
      <c r="E2720" s="12"/>
      <c r="J2720" s="13"/>
      <c r="O2720" s="14"/>
      <c r="P2720" s="14"/>
    </row>
    <row r="2721" spans="5:16" ht="15" customHeight="1" x14ac:dyDescent="0.3">
      <c r="E2721" s="12"/>
      <c r="J2721" s="13"/>
      <c r="O2721" s="14"/>
      <c r="P2721" s="14"/>
    </row>
    <row r="2722" spans="5:16" ht="15" customHeight="1" x14ac:dyDescent="0.3">
      <c r="E2722" s="12"/>
      <c r="J2722" s="13"/>
      <c r="O2722" s="14"/>
      <c r="P2722" s="14"/>
    </row>
    <row r="2723" spans="5:16" ht="15" customHeight="1" x14ac:dyDescent="0.3">
      <c r="E2723" s="12"/>
      <c r="J2723" s="13"/>
      <c r="O2723" s="14"/>
      <c r="P2723" s="14"/>
    </row>
    <row r="2724" spans="5:16" ht="15" customHeight="1" x14ac:dyDescent="0.3">
      <c r="E2724" s="12"/>
      <c r="J2724" s="13"/>
      <c r="O2724" s="14"/>
      <c r="P2724" s="14"/>
    </row>
    <row r="2725" spans="5:16" ht="15" customHeight="1" x14ac:dyDescent="0.3">
      <c r="E2725" s="12"/>
      <c r="J2725" s="13"/>
      <c r="O2725" s="14"/>
      <c r="P2725" s="14"/>
    </row>
    <row r="2726" spans="5:16" ht="15" customHeight="1" x14ac:dyDescent="0.3">
      <c r="E2726" s="12"/>
      <c r="J2726" s="13"/>
      <c r="O2726" s="14"/>
      <c r="P2726" s="14"/>
    </row>
    <row r="2727" spans="5:16" ht="15" customHeight="1" x14ac:dyDescent="0.3">
      <c r="E2727" s="12"/>
      <c r="J2727" s="13"/>
      <c r="O2727" s="14"/>
      <c r="P2727" s="14"/>
    </row>
    <row r="2728" spans="5:16" ht="15" customHeight="1" x14ac:dyDescent="0.3">
      <c r="E2728" s="12"/>
      <c r="J2728" s="13"/>
      <c r="O2728" s="14"/>
      <c r="P2728" s="14"/>
    </row>
    <row r="2729" spans="5:16" ht="15" customHeight="1" x14ac:dyDescent="0.3">
      <c r="E2729" s="12"/>
      <c r="J2729" s="13"/>
      <c r="O2729" s="14"/>
      <c r="P2729" s="14"/>
    </row>
    <row r="2730" spans="5:16" ht="15" customHeight="1" x14ac:dyDescent="0.3">
      <c r="E2730" s="12"/>
      <c r="J2730" s="13"/>
      <c r="O2730" s="14"/>
      <c r="P2730" s="14"/>
    </row>
    <row r="2731" spans="5:16" ht="15" customHeight="1" x14ac:dyDescent="0.3">
      <c r="E2731" s="12"/>
      <c r="J2731" s="13"/>
      <c r="O2731" s="14"/>
      <c r="P2731" s="14"/>
    </row>
    <row r="2732" spans="5:16" ht="15" customHeight="1" x14ac:dyDescent="0.3">
      <c r="E2732" s="12"/>
      <c r="J2732" s="13"/>
      <c r="O2732" s="14"/>
      <c r="P2732" s="14"/>
    </row>
    <row r="2733" spans="5:16" ht="15" customHeight="1" x14ac:dyDescent="0.3">
      <c r="E2733" s="12"/>
      <c r="J2733" s="13"/>
      <c r="O2733" s="14"/>
      <c r="P2733" s="14"/>
    </row>
    <row r="2734" spans="5:16" ht="15" customHeight="1" x14ac:dyDescent="0.3">
      <c r="E2734" s="12"/>
      <c r="J2734" s="13"/>
      <c r="O2734" s="14"/>
      <c r="P2734" s="14"/>
    </row>
    <row r="2735" spans="5:16" ht="15" customHeight="1" x14ac:dyDescent="0.3">
      <c r="E2735" s="12"/>
      <c r="J2735" s="13"/>
      <c r="O2735" s="14"/>
      <c r="P2735" s="14"/>
    </row>
    <row r="2736" spans="5:16" ht="15" customHeight="1" x14ac:dyDescent="0.3">
      <c r="E2736" s="12"/>
      <c r="J2736" s="13"/>
      <c r="O2736" s="14"/>
      <c r="P2736" s="14"/>
    </row>
    <row r="2737" spans="5:16" ht="15" customHeight="1" x14ac:dyDescent="0.3">
      <c r="E2737" s="12"/>
      <c r="J2737" s="13"/>
      <c r="O2737" s="14"/>
      <c r="P2737" s="14"/>
    </row>
    <row r="2738" spans="5:16" ht="15" customHeight="1" x14ac:dyDescent="0.3">
      <c r="E2738" s="12"/>
      <c r="J2738" s="13"/>
      <c r="O2738" s="14"/>
      <c r="P2738" s="14"/>
    </row>
    <row r="2739" spans="5:16" ht="15" customHeight="1" x14ac:dyDescent="0.3">
      <c r="E2739" s="12"/>
      <c r="J2739" s="13"/>
      <c r="O2739" s="14"/>
      <c r="P2739" s="14"/>
    </row>
    <row r="2740" spans="5:16" ht="15" customHeight="1" x14ac:dyDescent="0.3">
      <c r="E2740" s="12"/>
      <c r="J2740" s="13"/>
      <c r="O2740" s="14"/>
      <c r="P2740" s="14"/>
    </row>
    <row r="2741" spans="5:16" ht="15" customHeight="1" x14ac:dyDescent="0.3">
      <c r="E2741" s="12"/>
      <c r="J2741" s="13"/>
      <c r="O2741" s="14"/>
      <c r="P2741" s="14"/>
    </row>
    <row r="2742" spans="5:16" ht="15" customHeight="1" x14ac:dyDescent="0.3">
      <c r="E2742" s="12"/>
      <c r="J2742" s="13"/>
      <c r="O2742" s="14"/>
      <c r="P2742" s="14"/>
    </row>
    <row r="2743" spans="5:16" ht="15" customHeight="1" x14ac:dyDescent="0.3">
      <c r="E2743" s="12"/>
      <c r="J2743" s="13"/>
      <c r="O2743" s="14"/>
      <c r="P2743" s="14"/>
    </row>
    <row r="2744" spans="5:16" ht="15" customHeight="1" x14ac:dyDescent="0.3">
      <c r="E2744" s="12"/>
      <c r="J2744" s="13"/>
      <c r="O2744" s="14"/>
      <c r="P2744" s="14"/>
    </row>
    <row r="2745" spans="5:16" ht="15" customHeight="1" x14ac:dyDescent="0.3">
      <c r="E2745" s="12"/>
      <c r="J2745" s="13"/>
      <c r="O2745" s="14"/>
      <c r="P2745" s="14"/>
    </row>
    <row r="2746" spans="5:16" ht="15" customHeight="1" x14ac:dyDescent="0.3">
      <c r="E2746" s="12"/>
      <c r="J2746" s="13"/>
      <c r="O2746" s="14"/>
      <c r="P2746" s="14"/>
    </row>
    <row r="2747" spans="5:16" ht="15" customHeight="1" x14ac:dyDescent="0.3">
      <c r="E2747" s="12"/>
      <c r="J2747" s="13"/>
      <c r="O2747" s="14"/>
      <c r="P2747" s="14"/>
    </row>
    <row r="2748" spans="5:16" ht="15" customHeight="1" x14ac:dyDescent="0.3">
      <c r="E2748" s="12"/>
      <c r="J2748" s="13"/>
      <c r="O2748" s="14"/>
      <c r="P2748" s="14"/>
    </row>
    <row r="2749" spans="5:16" ht="15" customHeight="1" x14ac:dyDescent="0.3">
      <c r="E2749" s="12"/>
      <c r="J2749" s="13"/>
      <c r="O2749" s="14"/>
      <c r="P2749" s="14"/>
    </row>
    <row r="2750" spans="5:16" ht="15" customHeight="1" x14ac:dyDescent="0.3">
      <c r="E2750" s="12"/>
      <c r="J2750" s="13"/>
      <c r="O2750" s="14"/>
      <c r="P2750" s="14"/>
    </row>
    <row r="2751" spans="5:16" ht="15" customHeight="1" x14ac:dyDescent="0.3">
      <c r="E2751" s="12"/>
      <c r="J2751" s="13"/>
      <c r="O2751" s="14"/>
      <c r="P2751" s="14"/>
    </row>
    <row r="2752" spans="5:16" ht="15" customHeight="1" x14ac:dyDescent="0.3">
      <c r="E2752" s="12"/>
      <c r="J2752" s="13"/>
      <c r="O2752" s="14"/>
      <c r="P2752" s="14"/>
    </row>
    <row r="2753" spans="5:16" ht="15" customHeight="1" x14ac:dyDescent="0.3">
      <c r="E2753" s="12"/>
      <c r="J2753" s="13"/>
      <c r="O2753" s="14"/>
      <c r="P2753" s="14"/>
    </row>
    <row r="2754" spans="5:16" ht="15" customHeight="1" x14ac:dyDescent="0.3">
      <c r="E2754" s="12"/>
      <c r="J2754" s="13"/>
      <c r="O2754" s="14"/>
      <c r="P2754" s="14"/>
    </row>
    <row r="2755" spans="5:16" ht="15" customHeight="1" x14ac:dyDescent="0.3">
      <c r="E2755" s="12"/>
      <c r="J2755" s="13"/>
      <c r="O2755" s="14"/>
      <c r="P2755" s="14"/>
    </row>
    <row r="2756" spans="5:16" ht="15" customHeight="1" x14ac:dyDescent="0.3">
      <c r="E2756" s="12"/>
      <c r="J2756" s="13"/>
      <c r="O2756" s="14"/>
      <c r="P2756" s="14"/>
    </row>
    <row r="2757" spans="5:16" ht="15" customHeight="1" x14ac:dyDescent="0.3">
      <c r="E2757" s="12"/>
      <c r="J2757" s="13"/>
      <c r="O2757" s="14"/>
      <c r="P2757" s="14"/>
    </row>
    <row r="2758" spans="5:16" ht="15" customHeight="1" x14ac:dyDescent="0.3">
      <c r="E2758" s="12"/>
      <c r="J2758" s="13"/>
      <c r="O2758" s="14"/>
      <c r="P2758" s="14"/>
    </row>
    <row r="2759" spans="5:16" ht="15" customHeight="1" x14ac:dyDescent="0.3">
      <c r="E2759" s="12"/>
      <c r="J2759" s="13"/>
      <c r="O2759" s="14"/>
      <c r="P2759" s="14"/>
    </row>
    <row r="2760" spans="5:16" ht="15" customHeight="1" x14ac:dyDescent="0.3">
      <c r="E2760" s="12"/>
      <c r="J2760" s="13"/>
      <c r="O2760" s="14"/>
      <c r="P2760" s="14"/>
    </row>
    <row r="2761" spans="5:16" ht="15" customHeight="1" x14ac:dyDescent="0.3">
      <c r="E2761" s="12"/>
      <c r="J2761" s="13"/>
      <c r="O2761" s="14"/>
      <c r="P2761" s="14"/>
    </row>
    <row r="2762" spans="5:16" ht="15" customHeight="1" x14ac:dyDescent="0.3">
      <c r="E2762" s="12"/>
      <c r="J2762" s="13"/>
      <c r="O2762" s="14"/>
      <c r="P2762" s="14"/>
    </row>
    <row r="2763" spans="5:16" ht="15" customHeight="1" x14ac:dyDescent="0.3">
      <c r="E2763" s="12"/>
      <c r="J2763" s="13"/>
      <c r="O2763" s="14"/>
      <c r="P2763" s="14"/>
    </row>
    <row r="2764" spans="5:16" ht="15" customHeight="1" x14ac:dyDescent="0.3">
      <c r="E2764" s="12"/>
      <c r="J2764" s="13"/>
      <c r="O2764" s="14"/>
      <c r="P2764" s="14"/>
    </row>
    <row r="2765" spans="5:16" ht="15" customHeight="1" x14ac:dyDescent="0.3">
      <c r="E2765" s="12"/>
      <c r="J2765" s="13"/>
      <c r="O2765" s="14"/>
      <c r="P2765" s="14"/>
    </row>
    <row r="2766" spans="5:16" ht="15" customHeight="1" x14ac:dyDescent="0.3">
      <c r="E2766" s="12"/>
      <c r="J2766" s="13"/>
      <c r="O2766" s="14"/>
      <c r="P2766" s="14"/>
    </row>
    <row r="2767" spans="5:16" ht="15" customHeight="1" x14ac:dyDescent="0.3">
      <c r="E2767" s="12"/>
      <c r="J2767" s="13"/>
      <c r="O2767" s="14"/>
      <c r="P2767" s="14"/>
    </row>
    <row r="2768" spans="5:16" ht="15" customHeight="1" x14ac:dyDescent="0.3">
      <c r="E2768" s="12"/>
      <c r="J2768" s="13"/>
      <c r="O2768" s="14"/>
      <c r="P2768" s="14"/>
    </row>
    <row r="2769" spans="5:16" ht="15" customHeight="1" x14ac:dyDescent="0.3">
      <c r="E2769" s="12"/>
      <c r="J2769" s="13"/>
      <c r="O2769" s="14"/>
      <c r="P2769" s="14"/>
    </row>
    <row r="2770" spans="5:16" ht="15" customHeight="1" x14ac:dyDescent="0.3">
      <c r="E2770" s="12"/>
      <c r="J2770" s="13"/>
      <c r="O2770" s="14"/>
      <c r="P2770" s="14"/>
    </row>
    <row r="2771" spans="5:16" ht="15" customHeight="1" x14ac:dyDescent="0.3">
      <c r="E2771" s="12"/>
      <c r="J2771" s="13"/>
      <c r="O2771" s="14"/>
      <c r="P2771" s="14"/>
    </row>
    <row r="2772" spans="5:16" ht="15" customHeight="1" x14ac:dyDescent="0.3">
      <c r="E2772" s="12"/>
      <c r="J2772" s="13"/>
      <c r="O2772" s="14"/>
      <c r="P2772" s="14"/>
    </row>
    <row r="2773" spans="5:16" ht="15" customHeight="1" x14ac:dyDescent="0.3">
      <c r="E2773" s="12"/>
      <c r="J2773" s="13"/>
      <c r="O2773" s="14"/>
      <c r="P2773" s="14"/>
    </row>
    <row r="2774" spans="5:16" ht="15" customHeight="1" x14ac:dyDescent="0.3">
      <c r="E2774" s="12"/>
      <c r="J2774" s="13"/>
      <c r="O2774" s="14"/>
      <c r="P2774" s="14"/>
    </row>
    <row r="2775" spans="5:16" ht="15" customHeight="1" x14ac:dyDescent="0.3">
      <c r="E2775" s="12"/>
      <c r="J2775" s="13"/>
      <c r="O2775" s="14"/>
      <c r="P2775" s="14"/>
    </row>
    <row r="2776" spans="5:16" ht="15" customHeight="1" x14ac:dyDescent="0.3">
      <c r="E2776" s="12"/>
      <c r="J2776" s="13"/>
      <c r="O2776" s="14"/>
      <c r="P2776" s="14"/>
    </row>
    <row r="2777" spans="5:16" ht="15" customHeight="1" x14ac:dyDescent="0.3">
      <c r="E2777" s="12"/>
      <c r="J2777" s="13"/>
      <c r="O2777" s="14"/>
      <c r="P2777" s="14"/>
    </row>
    <row r="2778" spans="5:16" ht="15" customHeight="1" x14ac:dyDescent="0.3">
      <c r="E2778" s="12"/>
      <c r="J2778" s="13"/>
      <c r="O2778" s="14"/>
      <c r="P2778" s="14"/>
    </row>
    <row r="2779" spans="5:16" ht="15" customHeight="1" x14ac:dyDescent="0.3">
      <c r="E2779" s="12"/>
      <c r="J2779" s="13"/>
      <c r="O2779" s="14"/>
      <c r="P2779" s="14"/>
    </row>
    <row r="2780" spans="5:16" ht="15" customHeight="1" x14ac:dyDescent="0.3">
      <c r="E2780" s="12"/>
      <c r="J2780" s="13"/>
      <c r="O2780" s="14"/>
      <c r="P2780" s="14"/>
    </row>
    <row r="2781" spans="5:16" ht="15" customHeight="1" x14ac:dyDescent="0.3">
      <c r="E2781" s="12"/>
      <c r="J2781" s="13"/>
      <c r="O2781" s="14"/>
      <c r="P2781" s="14"/>
    </row>
    <row r="2782" spans="5:16" ht="15" customHeight="1" x14ac:dyDescent="0.3">
      <c r="E2782" s="12"/>
      <c r="J2782" s="13"/>
      <c r="O2782" s="14"/>
      <c r="P2782" s="14"/>
    </row>
    <row r="2783" spans="5:16" ht="15" customHeight="1" x14ac:dyDescent="0.3">
      <c r="E2783" s="12"/>
      <c r="J2783" s="13"/>
      <c r="O2783" s="14"/>
      <c r="P2783" s="14"/>
    </row>
    <row r="2784" spans="5:16" ht="15" customHeight="1" x14ac:dyDescent="0.3">
      <c r="E2784" s="12"/>
      <c r="J2784" s="13"/>
      <c r="O2784" s="14"/>
      <c r="P2784" s="14"/>
    </row>
    <row r="2785" spans="5:16" ht="15" customHeight="1" x14ac:dyDescent="0.3">
      <c r="E2785" s="12"/>
      <c r="J2785" s="13"/>
      <c r="O2785" s="14"/>
      <c r="P2785" s="14"/>
    </row>
    <row r="2786" spans="5:16" ht="15" customHeight="1" x14ac:dyDescent="0.3">
      <c r="E2786" s="12"/>
      <c r="J2786" s="13"/>
      <c r="O2786" s="14"/>
      <c r="P2786" s="14"/>
    </row>
    <row r="2787" spans="5:16" ht="15" customHeight="1" x14ac:dyDescent="0.3">
      <c r="E2787" s="12"/>
      <c r="J2787" s="13"/>
      <c r="O2787" s="14"/>
      <c r="P2787" s="14"/>
    </row>
    <row r="2788" spans="5:16" ht="15" customHeight="1" x14ac:dyDescent="0.3">
      <c r="E2788" s="12"/>
      <c r="J2788" s="13"/>
      <c r="O2788" s="14"/>
      <c r="P2788" s="14"/>
    </row>
    <row r="2789" spans="5:16" ht="15" customHeight="1" x14ac:dyDescent="0.3">
      <c r="E2789" s="12"/>
      <c r="J2789" s="13"/>
      <c r="O2789" s="14"/>
      <c r="P2789" s="14"/>
    </row>
    <row r="2790" spans="5:16" ht="15" customHeight="1" x14ac:dyDescent="0.3">
      <c r="E2790" s="12"/>
      <c r="J2790" s="13"/>
      <c r="O2790" s="14"/>
      <c r="P2790" s="14"/>
    </row>
    <row r="2791" spans="5:16" ht="15" customHeight="1" x14ac:dyDescent="0.3">
      <c r="E2791" s="12"/>
      <c r="J2791" s="13"/>
      <c r="O2791" s="14"/>
      <c r="P2791" s="14"/>
    </row>
    <row r="2792" spans="5:16" ht="15" customHeight="1" x14ac:dyDescent="0.3">
      <c r="E2792" s="12"/>
      <c r="J2792" s="13"/>
      <c r="O2792" s="14"/>
      <c r="P2792" s="14"/>
    </row>
    <row r="2793" spans="5:16" ht="15" customHeight="1" x14ac:dyDescent="0.3">
      <c r="E2793" s="12"/>
      <c r="J2793" s="13"/>
      <c r="O2793" s="14"/>
      <c r="P2793" s="14"/>
    </row>
    <row r="2794" spans="5:16" ht="15" customHeight="1" x14ac:dyDescent="0.3">
      <c r="E2794" s="12"/>
      <c r="J2794" s="13"/>
      <c r="O2794" s="14"/>
      <c r="P2794" s="14"/>
    </row>
    <row r="2795" spans="5:16" ht="15" customHeight="1" x14ac:dyDescent="0.3">
      <c r="E2795" s="12"/>
      <c r="J2795" s="13"/>
      <c r="O2795" s="14"/>
      <c r="P2795" s="14"/>
    </row>
    <row r="2796" spans="5:16" ht="15" customHeight="1" x14ac:dyDescent="0.3">
      <c r="E2796" s="12"/>
      <c r="J2796" s="13"/>
      <c r="O2796" s="14"/>
      <c r="P2796" s="14"/>
    </row>
    <row r="2797" spans="5:16" ht="15" customHeight="1" x14ac:dyDescent="0.3">
      <c r="E2797" s="12"/>
      <c r="J2797" s="13"/>
      <c r="O2797" s="14"/>
      <c r="P2797" s="14"/>
    </row>
    <row r="2798" spans="5:16" ht="15" customHeight="1" x14ac:dyDescent="0.3">
      <c r="E2798" s="12"/>
      <c r="J2798" s="13"/>
      <c r="O2798" s="14"/>
      <c r="P2798" s="14"/>
    </row>
    <row r="2799" spans="5:16" ht="15" customHeight="1" x14ac:dyDescent="0.3">
      <c r="E2799" s="12"/>
      <c r="J2799" s="13"/>
      <c r="O2799" s="14"/>
      <c r="P2799" s="14"/>
    </row>
    <row r="2800" spans="5:16" ht="15" customHeight="1" x14ac:dyDescent="0.3">
      <c r="E2800" s="12"/>
      <c r="J2800" s="13"/>
      <c r="O2800" s="14"/>
      <c r="P2800" s="14"/>
    </row>
    <row r="2801" spans="5:16" ht="15" customHeight="1" x14ac:dyDescent="0.3">
      <c r="E2801" s="12"/>
      <c r="J2801" s="13"/>
      <c r="O2801" s="14"/>
      <c r="P2801" s="14"/>
    </row>
    <row r="2802" spans="5:16" ht="15" customHeight="1" x14ac:dyDescent="0.3">
      <c r="E2802" s="12"/>
      <c r="J2802" s="13"/>
      <c r="O2802" s="14"/>
      <c r="P2802" s="14"/>
    </row>
    <row r="2803" spans="5:16" ht="15" customHeight="1" x14ac:dyDescent="0.3">
      <c r="E2803" s="12"/>
      <c r="J2803" s="13"/>
      <c r="O2803" s="14"/>
      <c r="P2803" s="14"/>
    </row>
    <row r="2804" spans="5:16" ht="15" customHeight="1" x14ac:dyDescent="0.3">
      <c r="E2804" s="12"/>
      <c r="J2804" s="13"/>
      <c r="O2804" s="14"/>
      <c r="P2804" s="14"/>
    </row>
    <row r="2805" spans="5:16" ht="15" customHeight="1" x14ac:dyDescent="0.3">
      <c r="E2805" s="12"/>
      <c r="J2805" s="13"/>
      <c r="O2805" s="14"/>
      <c r="P2805" s="14"/>
    </row>
    <row r="2806" spans="5:16" ht="15" customHeight="1" x14ac:dyDescent="0.3">
      <c r="E2806" s="12"/>
      <c r="J2806" s="13"/>
      <c r="O2806" s="14"/>
      <c r="P2806" s="14"/>
    </row>
    <row r="2807" spans="5:16" ht="15" customHeight="1" x14ac:dyDescent="0.3">
      <c r="E2807" s="12"/>
      <c r="J2807" s="13"/>
      <c r="O2807" s="14"/>
      <c r="P2807" s="14"/>
    </row>
    <row r="2808" spans="5:16" ht="15" customHeight="1" x14ac:dyDescent="0.3">
      <c r="E2808" s="12"/>
      <c r="J2808" s="13"/>
      <c r="O2808" s="14"/>
      <c r="P2808" s="14"/>
    </row>
    <row r="2809" spans="5:16" ht="15" customHeight="1" x14ac:dyDescent="0.3">
      <c r="E2809" s="12"/>
      <c r="J2809" s="13"/>
      <c r="O2809" s="14"/>
      <c r="P2809" s="14"/>
    </row>
    <row r="2810" spans="5:16" ht="15" customHeight="1" x14ac:dyDescent="0.3">
      <c r="E2810" s="12"/>
      <c r="J2810" s="13"/>
      <c r="O2810" s="14"/>
      <c r="P2810" s="14"/>
    </row>
    <row r="2811" spans="5:16" ht="15" customHeight="1" x14ac:dyDescent="0.3">
      <c r="E2811" s="12"/>
      <c r="J2811" s="13"/>
      <c r="O2811" s="14"/>
      <c r="P2811" s="14"/>
    </row>
    <row r="2812" spans="5:16" ht="15" customHeight="1" x14ac:dyDescent="0.3">
      <c r="E2812" s="12"/>
      <c r="J2812" s="13"/>
      <c r="O2812" s="14"/>
      <c r="P2812" s="14"/>
    </row>
    <row r="2813" spans="5:16" ht="15" customHeight="1" x14ac:dyDescent="0.3">
      <c r="E2813" s="12"/>
      <c r="J2813" s="13"/>
      <c r="O2813" s="14"/>
      <c r="P2813" s="14"/>
    </row>
    <row r="2814" spans="5:16" ht="15" customHeight="1" x14ac:dyDescent="0.3">
      <c r="E2814" s="12"/>
      <c r="J2814" s="13"/>
      <c r="O2814" s="14"/>
      <c r="P2814" s="14"/>
    </row>
    <row r="2815" spans="5:16" ht="15" customHeight="1" x14ac:dyDescent="0.3">
      <c r="E2815" s="12"/>
      <c r="J2815" s="13"/>
      <c r="O2815" s="14"/>
      <c r="P2815" s="14"/>
    </row>
    <row r="2816" spans="5:16" ht="15" customHeight="1" x14ac:dyDescent="0.3">
      <c r="E2816" s="12"/>
      <c r="J2816" s="13"/>
      <c r="O2816" s="14"/>
      <c r="P2816" s="14"/>
    </row>
    <row r="2817" spans="5:16" ht="15" customHeight="1" x14ac:dyDescent="0.3">
      <c r="E2817" s="12"/>
      <c r="J2817" s="13"/>
      <c r="O2817" s="14"/>
      <c r="P2817" s="14"/>
    </row>
    <row r="2818" spans="5:16" ht="15" customHeight="1" x14ac:dyDescent="0.3">
      <c r="E2818" s="12"/>
      <c r="J2818" s="13"/>
      <c r="O2818" s="14"/>
      <c r="P2818" s="14"/>
    </row>
    <row r="2819" spans="5:16" ht="15" customHeight="1" x14ac:dyDescent="0.3">
      <c r="E2819" s="12"/>
      <c r="J2819" s="13"/>
      <c r="O2819" s="14"/>
      <c r="P2819" s="14"/>
    </row>
    <row r="2820" spans="5:16" ht="15" customHeight="1" x14ac:dyDescent="0.3">
      <c r="E2820" s="12"/>
      <c r="J2820" s="13"/>
      <c r="O2820" s="14"/>
      <c r="P2820" s="14"/>
    </row>
    <row r="2821" spans="5:16" ht="15" customHeight="1" x14ac:dyDescent="0.3">
      <c r="E2821" s="12"/>
      <c r="J2821" s="13"/>
      <c r="O2821" s="14"/>
      <c r="P2821" s="14"/>
    </row>
    <row r="2822" spans="5:16" ht="15" customHeight="1" x14ac:dyDescent="0.3">
      <c r="E2822" s="12"/>
      <c r="J2822" s="13"/>
      <c r="O2822" s="14"/>
      <c r="P2822" s="14"/>
    </row>
    <row r="2823" spans="5:16" ht="15" customHeight="1" x14ac:dyDescent="0.3">
      <c r="E2823" s="12"/>
      <c r="J2823" s="13"/>
      <c r="O2823" s="14"/>
      <c r="P2823" s="14"/>
    </row>
    <row r="2824" spans="5:16" ht="15" customHeight="1" x14ac:dyDescent="0.3">
      <c r="E2824" s="12"/>
      <c r="J2824" s="13"/>
      <c r="O2824" s="14"/>
      <c r="P2824" s="14"/>
    </row>
    <row r="2825" spans="5:16" ht="15" customHeight="1" x14ac:dyDescent="0.3">
      <c r="E2825" s="12"/>
      <c r="J2825" s="13"/>
      <c r="O2825" s="14"/>
      <c r="P2825" s="14"/>
    </row>
    <row r="2826" spans="5:16" ht="15" customHeight="1" x14ac:dyDescent="0.3">
      <c r="E2826" s="12"/>
      <c r="J2826" s="13"/>
      <c r="O2826" s="14"/>
      <c r="P2826" s="14"/>
    </row>
    <row r="2827" spans="5:16" ht="15" customHeight="1" x14ac:dyDescent="0.3">
      <c r="E2827" s="12"/>
      <c r="J2827" s="13"/>
      <c r="O2827" s="14"/>
      <c r="P2827" s="14"/>
    </row>
    <row r="2828" spans="5:16" ht="15" customHeight="1" x14ac:dyDescent="0.3">
      <c r="E2828" s="12"/>
      <c r="J2828" s="13"/>
      <c r="O2828" s="14"/>
      <c r="P2828" s="14"/>
    </row>
    <row r="2829" spans="5:16" ht="15" customHeight="1" x14ac:dyDescent="0.3">
      <c r="E2829" s="12"/>
      <c r="J2829" s="13"/>
      <c r="O2829" s="14"/>
      <c r="P2829" s="14"/>
    </row>
    <row r="2830" spans="5:16" ht="15" customHeight="1" x14ac:dyDescent="0.3">
      <c r="E2830" s="12"/>
      <c r="J2830" s="13"/>
      <c r="O2830" s="14"/>
      <c r="P2830" s="14"/>
    </row>
    <row r="2831" spans="5:16" ht="15" customHeight="1" x14ac:dyDescent="0.3">
      <c r="E2831" s="12"/>
      <c r="J2831" s="13"/>
      <c r="O2831" s="14"/>
      <c r="P2831" s="14"/>
    </row>
    <row r="2832" spans="5:16" ht="15" customHeight="1" x14ac:dyDescent="0.3">
      <c r="E2832" s="12"/>
      <c r="J2832" s="13"/>
      <c r="O2832" s="14"/>
      <c r="P2832" s="14"/>
    </row>
    <row r="2833" spans="5:16" ht="15" customHeight="1" x14ac:dyDescent="0.3">
      <c r="E2833" s="12"/>
      <c r="J2833" s="13"/>
      <c r="O2833" s="14"/>
      <c r="P2833" s="14"/>
    </row>
    <row r="2834" spans="5:16" ht="15" customHeight="1" x14ac:dyDescent="0.3">
      <c r="E2834" s="12"/>
      <c r="J2834" s="13"/>
      <c r="O2834" s="14"/>
      <c r="P2834" s="14"/>
    </row>
    <row r="2835" spans="5:16" ht="15" customHeight="1" x14ac:dyDescent="0.3">
      <c r="E2835" s="12"/>
      <c r="J2835" s="13"/>
      <c r="O2835" s="14"/>
      <c r="P2835" s="14"/>
    </row>
    <row r="2836" spans="5:16" ht="15" customHeight="1" x14ac:dyDescent="0.3">
      <c r="E2836" s="12"/>
      <c r="J2836" s="13"/>
      <c r="O2836" s="14"/>
      <c r="P2836" s="14"/>
    </row>
    <row r="2837" spans="5:16" ht="15" customHeight="1" x14ac:dyDescent="0.3">
      <c r="E2837" s="12"/>
      <c r="J2837" s="13"/>
      <c r="O2837" s="14"/>
      <c r="P2837" s="14"/>
    </row>
    <row r="2838" spans="5:16" ht="15" customHeight="1" x14ac:dyDescent="0.3">
      <c r="E2838" s="12"/>
      <c r="J2838" s="13"/>
      <c r="O2838" s="14"/>
      <c r="P2838" s="14"/>
    </row>
    <row r="2839" spans="5:16" ht="15" customHeight="1" x14ac:dyDescent="0.3">
      <c r="E2839" s="12"/>
      <c r="J2839" s="13"/>
      <c r="O2839" s="14"/>
      <c r="P2839" s="14"/>
    </row>
    <row r="2840" spans="5:16" ht="15" customHeight="1" x14ac:dyDescent="0.3">
      <c r="E2840" s="12"/>
      <c r="J2840" s="13"/>
      <c r="O2840" s="14"/>
      <c r="P2840" s="14"/>
    </row>
    <row r="2841" spans="5:16" ht="15" customHeight="1" x14ac:dyDescent="0.3">
      <c r="E2841" s="12"/>
      <c r="J2841" s="13"/>
      <c r="O2841" s="14"/>
      <c r="P2841" s="14"/>
    </row>
    <row r="2842" spans="5:16" ht="15" customHeight="1" x14ac:dyDescent="0.3">
      <c r="E2842" s="12"/>
      <c r="J2842" s="13"/>
      <c r="O2842" s="14"/>
      <c r="P2842" s="14"/>
    </row>
    <row r="2843" spans="5:16" ht="15" customHeight="1" x14ac:dyDescent="0.3">
      <c r="E2843" s="12"/>
      <c r="J2843" s="13"/>
      <c r="O2843" s="14"/>
      <c r="P2843" s="14"/>
    </row>
    <row r="2844" spans="5:16" ht="15" customHeight="1" x14ac:dyDescent="0.3">
      <c r="E2844" s="12"/>
      <c r="J2844" s="13"/>
      <c r="O2844" s="14"/>
      <c r="P2844" s="14"/>
    </row>
    <row r="2845" spans="5:16" ht="15" customHeight="1" x14ac:dyDescent="0.3">
      <c r="E2845" s="12"/>
      <c r="J2845" s="13"/>
      <c r="O2845" s="14"/>
      <c r="P2845" s="14"/>
    </row>
    <row r="2846" spans="5:16" ht="15" customHeight="1" x14ac:dyDescent="0.3">
      <c r="E2846" s="12"/>
      <c r="J2846" s="13"/>
      <c r="O2846" s="14"/>
      <c r="P2846" s="14"/>
    </row>
    <row r="2847" spans="5:16" ht="15" customHeight="1" x14ac:dyDescent="0.3">
      <c r="E2847" s="12"/>
      <c r="J2847" s="13"/>
      <c r="O2847" s="14"/>
      <c r="P2847" s="14"/>
    </row>
    <row r="2848" spans="5:16" ht="15" customHeight="1" x14ac:dyDescent="0.3">
      <c r="E2848" s="12"/>
      <c r="J2848" s="13"/>
      <c r="O2848" s="14"/>
      <c r="P2848" s="14"/>
    </row>
    <row r="2849" spans="5:16" ht="15" customHeight="1" x14ac:dyDescent="0.3">
      <c r="E2849" s="12"/>
      <c r="J2849" s="13"/>
      <c r="O2849" s="14"/>
      <c r="P2849" s="14"/>
    </row>
    <row r="2850" spans="5:16" ht="15" customHeight="1" x14ac:dyDescent="0.3">
      <c r="E2850" s="12"/>
      <c r="J2850" s="13"/>
      <c r="O2850" s="14"/>
      <c r="P2850" s="14"/>
    </row>
    <row r="2851" spans="5:16" ht="15" customHeight="1" x14ac:dyDescent="0.3">
      <c r="E2851" s="12"/>
      <c r="J2851" s="13"/>
      <c r="O2851" s="14"/>
      <c r="P2851" s="14"/>
    </row>
    <row r="2852" spans="5:16" ht="15" customHeight="1" x14ac:dyDescent="0.3">
      <c r="E2852" s="12"/>
      <c r="J2852" s="13"/>
      <c r="O2852" s="14"/>
      <c r="P2852" s="14"/>
    </row>
    <row r="2853" spans="5:16" ht="15" customHeight="1" x14ac:dyDescent="0.3">
      <c r="E2853" s="12"/>
      <c r="J2853" s="13"/>
      <c r="O2853" s="14"/>
      <c r="P2853" s="14"/>
    </row>
    <row r="2854" spans="5:16" ht="15" customHeight="1" x14ac:dyDescent="0.3">
      <c r="E2854" s="12"/>
      <c r="J2854" s="13"/>
      <c r="O2854" s="14"/>
      <c r="P2854" s="14"/>
    </row>
    <row r="2855" spans="5:16" ht="15" customHeight="1" x14ac:dyDescent="0.3">
      <c r="E2855" s="12"/>
      <c r="J2855" s="13"/>
      <c r="O2855" s="14"/>
      <c r="P2855" s="14"/>
    </row>
    <row r="2856" spans="5:16" ht="15" customHeight="1" x14ac:dyDescent="0.3">
      <c r="E2856" s="12"/>
      <c r="J2856" s="13"/>
      <c r="O2856" s="14"/>
      <c r="P2856" s="14"/>
    </row>
    <row r="2857" spans="5:16" ht="15" customHeight="1" x14ac:dyDescent="0.3">
      <c r="E2857" s="12"/>
      <c r="J2857" s="13"/>
      <c r="O2857" s="14"/>
      <c r="P2857" s="14"/>
    </row>
    <row r="2858" spans="5:16" ht="15" customHeight="1" x14ac:dyDescent="0.3">
      <c r="E2858" s="12"/>
      <c r="J2858" s="13"/>
      <c r="O2858" s="14"/>
      <c r="P2858" s="14"/>
    </row>
    <row r="2859" spans="5:16" ht="15" customHeight="1" x14ac:dyDescent="0.3">
      <c r="E2859" s="12"/>
      <c r="J2859" s="13"/>
      <c r="O2859" s="14"/>
      <c r="P2859" s="14"/>
    </row>
    <row r="2860" spans="5:16" ht="15" customHeight="1" x14ac:dyDescent="0.3">
      <c r="E2860" s="12"/>
      <c r="J2860" s="13"/>
      <c r="O2860" s="14"/>
      <c r="P2860" s="14"/>
    </row>
    <row r="2861" spans="5:16" ht="15" customHeight="1" x14ac:dyDescent="0.3">
      <c r="E2861" s="12"/>
      <c r="J2861" s="13"/>
      <c r="O2861" s="14"/>
      <c r="P2861" s="14"/>
    </row>
    <row r="2862" spans="5:16" ht="15" customHeight="1" x14ac:dyDescent="0.3">
      <c r="E2862" s="12"/>
      <c r="J2862" s="13"/>
      <c r="O2862" s="14"/>
      <c r="P2862" s="14"/>
    </row>
    <row r="2863" spans="5:16" ht="15" customHeight="1" x14ac:dyDescent="0.3">
      <c r="E2863" s="12"/>
      <c r="J2863" s="13"/>
      <c r="O2863" s="14"/>
      <c r="P2863" s="14"/>
    </row>
    <row r="2864" spans="5:16" ht="15" customHeight="1" x14ac:dyDescent="0.3">
      <c r="E2864" s="12"/>
      <c r="J2864" s="13"/>
      <c r="O2864" s="14"/>
      <c r="P2864" s="14"/>
    </row>
    <row r="2865" spans="5:16" ht="15" customHeight="1" x14ac:dyDescent="0.3">
      <c r="E2865" s="12"/>
      <c r="J2865" s="13"/>
      <c r="O2865" s="14"/>
      <c r="P2865" s="14"/>
    </row>
    <row r="2866" spans="5:16" ht="15" customHeight="1" x14ac:dyDescent="0.3">
      <c r="E2866" s="12"/>
      <c r="J2866" s="13"/>
      <c r="O2866" s="14"/>
      <c r="P2866" s="14"/>
    </row>
    <row r="2867" spans="5:16" ht="15" customHeight="1" x14ac:dyDescent="0.3">
      <c r="E2867" s="12"/>
      <c r="J2867" s="13"/>
      <c r="O2867" s="14"/>
      <c r="P2867" s="14"/>
    </row>
    <row r="2868" spans="5:16" ht="15" customHeight="1" x14ac:dyDescent="0.3">
      <c r="E2868" s="12"/>
      <c r="J2868" s="13"/>
      <c r="O2868" s="14"/>
      <c r="P2868" s="14"/>
    </row>
    <row r="2869" spans="5:16" ht="15" customHeight="1" x14ac:dyDescent="0.3">
      <c r="E2869" s="12"/>
      <c r="J2869" s="13"/>
      <c r="O2869" s="14"/>
      <c r="P2869" s="14"/>
    </row>
    <row r="2870" spans="5:16" ht="15" customHeight="1" x14ac:dyDescent="0.3">
      <c r="E2870" s="12"/>
      <c r="J2870" s="13"/>
      <c r="O2870" s="14"/>
      <c r="P2870" s="14"/>
    </row>
    <row r="2871" spans="5:16" ht="15" customHeight="1" x14ac:dyDescent="0.3">
      <c r="E2871" s="12"/>
      <c r="J2871" s="13"/>
      <c r="O2871" s="14"/>
      <c r="P2871" s="14"/>
    </row>
    <row r="2872" spans="5:16" ht="15" customHeight="1" x14ac:dyDescent="0.3">
      <c r="E2872" s="12"/>
      <c r="J2872" s="13"/>
      <c r="O2872" s="14"/>
      <c r="P2872" s="14"/>
    </row>
    <row r="2873" spans="5:16" ht="15" customHeight="1" x14ac:dyDescent="0.3">
      <c r="E2873" s="12"/>
      <c r="J2873" s="13"/>
      <c r="O2873" s="14"/>
      <c r="P2873" s="14"/>
    </row>
    <row r="2874" spans="5:16" ht="15" customHeight="1" x14ac:dyDescent="0.3">
      <c r="E2874" s="12"/>
      <c r="J2874" s="13"/>
      <c r="O2874" s="14"/>
      <c r="P2874" s="14"/>
    </row>
    <row r="2875" spans="5:16" ht="15" customHeight="1" x14ac:dyDescent="0.3">
      <c r="E2875" s="12"/>
      <c r="J2875" s="13"/>
      <c r="O2875" s="14"/>
      <c r="P2875" s="14"/>
    </row>
    <row r="2876" spans="5:16" ht="15" customHeight="1" x14ac:dyDescent="0.3">
      <c r="E2876" s="12"/>
      <c r="J2876" s="13"/>
      <c r="O2876" s="14"/>
      <c r="P2876" s="14"/>
    </row>
    <row r="2877" spans="5:16" ht="15" customHeight="1" x14ac:dyDescent="0.3">
      <c r="E2877" s="12"/>
      <c r="J2877" s="13"/>
      <c r="O2877" s="14"/>
      <c r="P2877" s="14"/>
    </row>
    <row r="2878" spans="5:16" ht="15" customHeight="1" x14ac:dyDescent="0.3">
      <c r="E2878" s="12"/>
      <c r="J2878" s="13"/>
      <c r="O2878" s="14"/>
      <c r="P2878" s="14"/>
    </row>
    <row r="2879" spans="5:16" ht="15" customHeight="1" x14ac:dyDescent="0.3">
      <c r="E2879" s="12"/>
      <c r="J2879" s="13"/>
      <c r="O2879" s="14"/>
      <c r="P2879" s="14"/>
    </row>
    <row r="2880" spans="5:16" ht="15" customHeight="1" x14ac:dyDescent="0.3">
      <c r="E2880" s="12"/>
      <c r="J2880" s="13"/>
      <c r="O2880" s="14"/>
      <c r="P2880" s="14"/>
    </row>
    <row r="2881" spans="5:16" ht="15" customHeight="1" x14ac:dyDescent="0.3">
      <c r="E2881" s="12"/>
      <c r="J2881" s="13"/>
      <c r="O2881" s="14"/>
      <c r="P2881" s="14"/>
    </row>
    <row r="2882" spans="5:16" ht="15" customHeight="1" x14ac:dyDescent="0.3">
      <c r="E2882" s="12"/>
      <c r="J2882" s="13"/>
      <c r="O2882" s="14"/>
      <c r="P2882" s="14"/>
    </row>
    <row r="2883" spans="5:16" ht="15" customHeight="1" x14ac:dyDescent="0.3">
      <c r="E2883" s="12"/>
      <c r="J2883" s="13"/>
      <c r="O2883" s="14"/>
      <c r="P2883" s="14"/>
    </row>
    <row r="2884" spans="5:16" ht="15" customHeight="1" x14ac:dyDescent="0.3">
      <c r="E2884" s="12"/>
      <c r="J2884" s="13"/>
      <c r="O2884" s="14"/>
      <c r="P2884" s="14"/>
    </row>
    <row r="2885" spans="5:16" ht="15" customHeight="1" x14ac:dyDescent="0.3">
      <c r="E2885" s="12"/>
      <c r="J2885" s="13"/>
      <c r="O2885" s="14"/>
      <c r="P2885" s="14"/>
    </row>
    <row r="2886" spans="5:16" ht="15" customHeight="1" x14ac:dyDescent="0.3">
      <c r="E2886" s="12"/>
      <c r="J2886" s="13"/>
      <c r="O2886" s="14"/>
      <c r="P2886" s="14"/>
    </row>
    <row r="2887" spans="5:16" ht="15" customHeight="1" x14ac:dyDescent="0.3">
      <c r="E2887" s="12"/>
      <c r="J2887" s="13"/>
      <c r="O2887" s="14"/>
      <c r="P2887" s="14"/>
    </row>
    <row r="2888" spans="5:16" ht="15" customHeight="1" x14ac:dyDescent="0.3">
      <c r="E2888" s="12"/>
      <c r="J2888" s="13"/>
      <c r="O2888" s="14"/>
      <c r="P2888" s="14"/>
    </row>
    <row r="2889" spans="5:16" ht="15" customHeight="1" x14ac:dyDescent="0.3">
      <c r="E2889" s="12"/>
      <c r="J2889" s="13"/>
      <c r="O2889" s="14"/>
      <c r="P2889" s="14"/>
    </row>
    <row r="2890" spans="5:16" ht="15" customHeight="1" x14ac:dyDescent="0.3">
      <c r="E2890" s="12"/>
      <c r="J2890" s="13"/>
      <c r="O2890" s="14"/>
      <c r="P2890" s="14"/>
    </row>
    <row r="2891" spans="5:16" ht="15" customHeight="1" x14ac:dyDescent="0.3">
      <c r="E2891" s="12"/>
      <c r="J2891" s="13"/>
      <c r="O2891" s="14"/>
      <c r="P2891" s="14"/>
    </row>
    <row r="2892" spans="5:16" ht="15" customHeight="1" x14ac:dyDescent="0.3">
      <c r="E2892" s="12"/>
      <c r="J2892" s="13"/>
      <c r="O2892" s="14"/>
      <c r="P2892" s="14"/>
    </row>
    <row r="2893" spans="5:16" ht="15" customHeight="1" x14ac:dyDescent="0.3">
      <c r="E2893" s="12"/>
      <c r="J2893" s="13"/>
      <c r="O2893" s="14"/>
      <c r="P2893" s="14"/>
    </row>
    <row r="2894" spans="5:16" ht="15" customHeight="1" x14ac:dyDescent="0.3">
      <c r="E2894" s="12"/>
      <c r="J2894" s="13"/>
      <c r="O2894" s="14"/>
      <c r="P2894" s="14"/>
    </row>
    <row r="2895" spans="5:16" ht="15" customHeight="1" x14ac:dyDescent="0.3">
      <c r="E2895" s="12"/>
      <c r="J2895" s="13"/>
      <c r="O2895" s="14"/>
      <c r="P2895" s="14"/>
    </row>
    <row r="2896" spans="5:16" ht="15" customHeight="1" x14ac:dyDescent="0.3">
      <c r="E2896" s="12"/>
      <c r="J2896" s="13"/>
      <c r="O2896" s="14"/>
      <c r="P2896" s="14"/>
    </row>
    <row r="2897" spans="5:16" ht="15" customHeight="1" x14ac:dyDescent="0.3">
      <c r="E2897" s="12"/>
      <c r="J2897" s="13"/>
      <c r="O2897" s="14"/>
      <c r="P2897" s="14"/>
    </row>
    <row r="2898" spans="5:16" ht="15" customHeight="1" x14ac:dyDescent="0.3">
      <c r="E2898" s="12"/>
      <c r="J2898" s="13"/>
      <c r="O2898" s="14"/>
      <c r="P2898" s="14"/>
    </row>
    <row r="2899" spans="5:16" ht="15" customHeight="1" x14ac:dyDescent="0.3">
      <c r="E2899" s="12"/>
      <c r="J2899" s="13"/>
      <c r="O2899" s="14"/>
      <c r="P2899" s="14"/>
    </row>
    <row r="2900" spans="5:16" ht="15" customHeight="1" x14ac:dyDescent="0.3">
      <c r="E2900" s="12"/>
      <c r="J2900" s="13"/>
      <c r="O2900" s="14"/>
      <c r="P2900" s="14"/>
    </row>
    <row r="2901" spans="5:16" ht="15" customHeight="1" x14ac:dyDescent="0.3">
      <c r="E2901" s="12"/>
      <c r="J2901" s="13"/>
      <c r="O2901" s="14"/>
      <c r="P2901" s="14"/>
    </row>
    <row r="2902" spans="5:16" ht="15" customHeight="1" x14ac:dyDescent="0.3">
      <c r="E2902" s="12"/>
      <c r="J2902" s="13"/>
      <c r="O2902" s="14"/>
      <c r="P2902" s="14"/>
    </row>
    <row r="2903" spans="5:16" ht="15" customHeight="1" x14ac:dyDescent="0.3">
      <c r="E2903" s="12"/>
      <c r="J2903" s="13"/>
      <c r="O2903" s="14"/>
      <c r="P2903" s="14"/>
    </row>
    <row r="2904" spans="5:16" ht="15" customHeight="1" x14ac:dyDescent="0.3">
      <c r="E2904" s="12"/>
      <c r="J2904" s="13"/>
      <c r="O2904" s="14"/>
      <c r="P2904" s="14"/>
    </row>
    <row r="2905" spans="5:16" ht="15" customHeight="1" x14ac:dyDescent="0.3">
      <c r="E2905" s="12"/>
      <c r="J2905" s="13"/>
      <c r="O2905" s="14"/>
      <c r="P2905" s="14"/>
    </row>
    <row r="2906" spans="5:16" ht="15" customHeight="1" x14ac:dyDescent="0.3">
      <c r="E2906" s="12"/>
      <c r="J2906" s="13"/>
      <c r="O2906" s="14"/>
      <c r="P2906" s="14"/>
    </row>
    <row r="2907" spans="5:16" ht="15" customHeight="1" x14ac:dyDescent="0.3">
      <c r="E2907" s="12"/>
      <c r="J2907" s="13"/>
      <c r="O2907" s="14"/>
      <c r="P2907" s="14"/>
    </row>
    <row r="2908" spans="5:16" ht="15" customHeight="1" x14ac:dyDescent="0.3">
      <c r="E2908" s="12"/>
      <c r="J2908" s="13"/>
      <c r="O2908" s="14"/>
      <c r="P2908" s="14"/>
    </row>
    <row r="2909" spans="5:16" ht="15" customHeight="1" x14ac:dyDescent="0.3">
      <c r="E2909" s="12"/>
      <c r="J2909" s="13"/>
      <c r="O2909" s="14"/>
      <c r="P2909" s="14"/>
    </row>
    <row r="2910" spans="5:16" ht="15" customHeight="1" x14ac:dyDescent="0.3">
      <c r="E2910" s="12"/>
      <c r="J2910" s="13"/>
      <c r="O2910" s="14"/>
      <c r="P2910" s="14"/>
    </row>
    <row r="2911" spans="5:16" ht="15" customHeight="1" x14ac:dyDescent="0.3">
      <c r="E2911" s="12"/>
      <c r="J2911" s="13"/>
      <c r="O2911" s="14"/>
      <c r="P2911" s="14"/>
    </row>
    <row r="2912" spans="5:16" ht="15" customHeight="1" x14ac:dyDescent="0.3">
      <c r="E2912" s="12"/>
      <c r="J2912" s="13"/>
      <c r="O2912" s="14"/>
      <c r="P2912" s="14"/>
    </row>
    <row r="2913" spans="5:16" ht="15" customHeight="1" x14ac:dyDescent="0.3">
      <c r="E2913" s="12"/>
      <c r="J2913" s="13"/>
      <c r="O2913" s="14"/>
      <c r="P2913" s="14"/>
    </row>
    <row r="2914" spans="5:16" ht="15" customHeight="1" x14ac:dyDescent="0.3">
      <c r="E2914" s="12"/>
      <c r="J2914" s="13"/>
      <c r="O2914" s="14"/>
      <c r="P2914" s="14"/>
    </row>
    <row r="2915" spans="5:16" ht="15" customHeight="1" x14ac:dyDescent="0.3">
      <c r="E2915" s="12"/>
      <c r="J2915" s="13"/>
      <c r="O2915" s="14"/>
      <c r="P2915" s="14"/>
    </row>
    <row r="2916" spans="5:16" ht="15" customHeight="1" x14ac:dyDescent="0.3">
      <c r="E2916" s="12"/>
      <c r="J2916" s="13"/>
      <c r="O2916" s="14"/>
      <c r="P2916" s="14"/>
    </row>
    <row r="2917" spans="5:16" ht="15" customHeight="1" x14ac:dyDescent="0.3">
      <c r="E2917" s="12"/>
      <c r="J2917" s="13"/>
      <c r="O2917" s="14"/>
      <c r="P2917" s="14"/>
    </row>
    <row r="2918" spans="5:16" ht="15" customHeight="1" x14ac:dyDescent="0.3">
      <c r="E2918" s="12"/>
      <c r="J2918" s="13"/>
      <c r="O2918" s="14"/>
      <c r="P2918" s="14"/>
    </row>
    <row r="2919" spans="5:16" ht="15" customHeight="1" x14ac:dyDescent="0.3">
      <c r="E2919" s="12"/>
      <c r="J2919" s="13"/>
      <c r="O2919" s="14"/>
      <c r="P2919" s="14"/>
    </row>
    <row r="2920" spans="5:16" ht="15" customHeight="1" x14ac:dyDescent="0.3">
      <c r="E2920" s="12"/>
      <c r="J2920" s="13"/>
      <c r="O2920" s="14"/>
      <c r="P2920" s="14"/>
    </row>
    <row r="2921" spans="5:16" ht="15" customHeight="1" x14ac:dyDescent="0.3">
      <c r="E2921" s="12"/>
      <c r="J2921" s="13"/>
      <c r="O2921" s="14"/>
      <c r="P2921" s="14"/>
    </row>
    <row r="2922" spans="5:16" ht="15" customHeight="1" x14ac:dyDescent="0.3">
      <c r="E2922" s="12"/>
      <c r="J2922" s="13"/>
      <c r="O2922" s="14"/>
      <c r="P2922" s="14"/>
    </row>
    <row r="2923" spans="5:16" ht="15" customHeight="1" x14ac:dyDescent="0.3">
      <c r="E2923" s="12"/>
      <c r="J2923" s="13"/>
      <c r="O2923" s="14"/>
      <c r="P2923" s="14"/>
    </row>
    <row r="2924" spans="5:16" ht="15" customHeight="1" x14ac:dyDescent="0.3">
      <c r="E2924" s="12"/>
      <c r="J2924" s="13"/>
      <c r="O2924" s="14"/>
      <c r="P2924" s="14"/>
    </row>
    <row r="2925" spans="5:16" ht="15" customHeight="1" x14ac:dyDescent="0.3">
      <c r="E2925" s="12"/>
      <c r="J2925" s="13"/>
      <c r="O2925" s="14"/>
      <c r="P2925" s="14"/>
    </row>
    <row r="2926" spans="5:16" ht="15" customHeight="1" x14ac:dyDescent="0.3">
      <c r="E2926" s="12"/>
      <c r="J2926" s="13"/>
      <c r="O2926" s="14"/>
      <c r="P2926" s="14"/>
    </row>
    <row r="2927" spans="5:16" ht="15" customHeight="1" x14ac:dyDescent="0.3">
      <c r="E2927" s="12"/>
      <c r="J2927" s="13"/>
      <c r="O2927" s="14"/>
      <c r="P2927" s="14"/>
    </row>
    <row r="2928" spans="5:16" ht="15" customHeight="1" x14ac:dyDescent="0.3">
      <c r="E2928" s="12"/>
      <c r="J2928" s="13"/>
      <c r="O2928" s="14"/>
      <c r="P2928" s="14"/>
    </row>
    <row r="2929" spans="5:16" ht="15" customHeight="1" x14ac:dyDescent="0.3">
      <c r="E2929" s="12"/>
      <c r="J2929" s="13"/>
      <c r="O2929" s="14"/>
      <c r="P2929" s="14"/>
    </row>
    <row r="2930" spans="5:16" ht="15" customHeight="1" x14ac:dyDescent="0.3">
      <c r="E2930" s="12"/>
      <c r="J2930" s="13"/>
      <c r="O2930" s="14"/>
      <c r="P2930" s="14"/>
    </row>
    <row r="2931" spans="5:16" ht="15" customHeight="1" x14ac:dyDescent="0.3">
      <c r="E2931" s="12"/>
      <c r="J2931" s="13"/>
      <c r="O2931" s="14"/>
      <c r="P2931" s="14"/>
    </row>
    <row r="2932" spans="5:16" ht="15" customHeight="1" x14ac:dyDescent="0.3">
      <c r="E2932" s="12"/>
      <c r="J2932" s="13"/>
      <c r="O2932" s="14"/>
      <c r="P2932" s="14"/>
    </row>
    <row r="2933" spans="5:16" ht="15" customHeight="1" x14ac:dyDescent="0.3">
      <c r="E2933" s="12"/>
      <c r="J2933" s="13"/>
      <c r="O2933" s="14"/>
      <c r="P2933" s="14"/>
    </row>
    <row r="2934" spans="5:16" ht="15" customHeight="1" x14ac:dyDescent="0.3">
      <c r="E2934" s="12"/>
      <c r="J2934" s="13"/>
      <c r="O2934" s="14"/>
      <c r="P2934" s="14"/>
    </row>
    <row r="2935" spans="5:16" ht="15" customHeight="1" x14ac:dyDescent="0.3">
      <c r="E2935" s="12"/>
      <c r="J2935" s="13"/>
      <c r="O2935" s="14"/>
      <c r="P2935" s="14"/>
    </row>
    <row r="2936" spans="5:16" ht="15" customHeight="1" x14ac:dyDescent="0.3">
      <c r="E2936" s="12"/>
      <c r="J2936" s="13"/>
      <c r="O2936" s="14"/>
      <c r="P2936" s="14"/>
    </row>
    <row r="2937" spans="5:16" ht="15" customHeight="1" x14ac:dyDescent="0.3">
      <c r="E2937" s="12"/>
      <c r="J2937" s="13"/>
      <c r="O2937" s="14"/>
      <c r="P2937" s="14"/>
    </row>
    <row r="2938" spans="5:16" ht="15" customHeight="1" x14ac:dyDescent="0.3">
      <c r="E2938" s="12"/>
      <c r="J2938" s="13"/>
      <c r="O2938" s="14"/>
      <c r="P2938" s="14"/>
    </row>
    <row r="2939" spans="5:16" ht="15" customHeight="1" x14ac:dyDescent="0.3">
      <c r="E2939" s="12"/>
      <c r="J2939" s="13"/>
      <c r="O2939" s="14"/>
      <c r="P2939" s="14"/>
    </row>
    <row r="2940" spans="5:16" ht="15" customHeight="1" x14ac:dyDescent="0.3">
      <c r="E2940" s="12"/>
      <c r="J2940" s="13"/>
      <c r="O2940" s="14"/>
      <c r="P2940" s="14"/>
    </row>
    <row r="2941" spans="5:16" ht="15" customHeight="1" x14ac:dyDescent="0.3">
      <c r="E2941" s="12"/>
      <c r="J2941" s="13"/>
      <c r="O2941" s="14"/>
      <c r="P2941" s="14"/>
    </row>
    <row r="2942" spans="5:16" ht="15" customHeight="1" x14ac:dyDescent="0.3">
      <c r="E2942" s="12"/>
      <c r="J2942" s="13"/>
      <c r="O2942" s="14"/>
      <c r="P2942" s="14"/>
    </row>
    <row r="2943" spans="5:16" ht="15" customHeight="1" x14ac:dyDescent="0.3">
      <c r="E2943" s="12"/>
      <c r="J2943" s="13"/>
      <c r="O2943" s="14"/>
      <c r="P2943" s="14"/>
    </row>
    <row r="2944" spans="5:16" ht="15" customHeight="1" x14ac:dyDescent="0.3">
      <c r="E2944" s="12"/>
      <c r="J2944" s="13"/>
      <c r="O2944" s="14"/>
      <c r="P2944" s="14"/>
    </row>
    <row r="2945" spans="5:16" ht="15" customHeight="1" x14ac:dyDescent="0.3">
      <c r="E2945" s="12"/>
      <c r="J2945" s="13"/>
      <c r="O2945" s="14"/>
      <c r="P2945" s="14"/>
    </row>
    <row r="2946" spans="5:16" ht="15" customHeight="1" x14ac:dyDescent="0.3">
      <c r="E2946" s="12"/>
      <c r="J2946" s="13"/>
      <c r="O2946" s="14"/>
      <c r="P2946" s="14"/>
    </row>
    <row r="2947" spans="5:16" ht="15" customHeight="1" x14ac:dyDescent="0.3">
      <c r="E2947" s="12"/>
      <c r="J2947" s="13"/>
      <c r="O2947" s="14"/>
      <c r="P2947" s="14"/>
    </row>
    <row r="2948" spans="5:16" ht="15" customHeight="1" x14ac:dyDescent="0.3">
      <c r="E2948" s="12"/>
      <c r="J2948" s="13"/>
      <c r="O2948" s="14"/>
      <c r="P2948" s="14"/>
    </row>
    <row r="2949" spans="5:16" ht="15" customHeight="1" x14ac:dyDescent="0.3">
      <c r="E2949" s="12"/>
      <c r="J2949" s="13"/>
      <c r="O2949" s="14"/>
      <c r="P2949" s="14"/>
    </row>
    <row r="2950" spans="5:16" ht="15" customHeight="1" x14ac:dyDescent="0.3">
      <c r="E2950" s="12"/>
      <c r="J2950" s="13"/>
      <c r="O2950" s="14"/>
      <c r="P2950" s="14"/>
    </row>
    <row r="2951" spans="5:16" ht="15" customHeight="1" x14ac:dyDescent="0.3">
      <c r="E2951" s="12"/>
      <c r="J2951" s="13"/>
      <c r="O2951" s="14"/>
      <c r="P2951" s="14"/>
    </row>
    <row r="2952" spans="5:16" ht="15" customHeight="1" x14ac:dyDescent="0.3">
      <c r="E2952" s="12"/>
      <c r="J2952" s="13"/>
      <c r="O2952" s="14"/>
      <c r="P2952" s="14"/>
    </row>
    <row r="2953" spans="5:16" ht="15" customHeight="1" x14ac:dyDescent="0.3">
      <c r="E2953" s="12"/>
      <c r="J2953" s="13"/>
      <c r="O2953" s="14"/>
      <c r="P2953" s="14"/>
    </row>
    <row r="2954" spans="5:16" ht="15" customHeight="1" x14ac:dyDescent="0.3">
      <c r="E2954" s="12"/>
      <c r="J2954" s="13"/>
      <c r="O2954" s="14"/>
      <c r="P2954" s="14"/>
    </row>
    <row r="2955" spans="5:16" ht="15" customHeight="1" x14ac:dyDescent="0.3">
      <c r="E2955" s="12"/>
      <c r="J2955" s="13"/>
      <c r="O2955" s="14"/>
      <c r="P2955" s="14"/>
    </row>
    <row r="2956" spans="5:16" ht="15" customHeight="1" x14ac:dyDescent="0.3">
      <c r="E2956" s="12"/>
      <c r="J2956" s="13"/>
      <c r="O2956" s="14"/>
      <c r="P2956" s="14"/>
    </row>
    <row r="2957" spans="5:16" ht="15" customHeight="1" x14ac:dyDescent="0.3">
      <c r="E2957" s="12"/>
      <c r="J2957" s="13"/>
      <c r="O2957" s="14"/>
      <c r="P2957" s="14"/>
    </row>
    <row r="2958" spans="5:16" ht="15" customHeight="1" x14ac:dyDescent="0.3">
      <c r="E2958" s="12"/>
      <c r="J2958" s="13"/>
      <c r="O2958" s="14"/>
      <c r="P2958" s="14"/>
    </row>
    <row r="2959" spans="5:16" ht="15" customHeight="1" x14ac:dyDescent="0.3">
      <c r="E2959" s="12"/>
      <c r="J2959" s="13"/>
      <c r="O2959" s="14"/>
      <c r="P2959" s="14"/>
    </row>
    <row r="2960" spans="5:16" ht="15" customHeight="1" x14ac:dyDescent="0.3">
      <c r="E2960" s="12"/>
      <c r="J2960" s="13"/>
      <c r="O2960" s="14"/>
      <c r="P2960" s="14"/>
    </row>
    <row r="2961" spans="5:16" ht="15" customHeight="1" x14ac:dyDescent="0.3">
      <c r="E2961" s="12"/>
      <c r="J2961" s="13"/>
      <c r="O2961" s="14"/>
      <c r="P2961" s="14"/>
    </row>
    <row r="2962" spans="5:16" ht="15" customHeight="1" x14ac:dyDescent="0.3">
      <c r="E2962" s="12"/>
      <c r="J2962" s="13"/>
      <c r="O2962" s="14"/>
      <c r="P2962" s="14"/>
    </row>
    <row r="2963" spans="5:16" ht="15" customHeight="1" x14ac:dyDescent="0.3">
      <c r="E2963" s="12"/>
      <c r="J2963" s="13"/>
      <c r="O2963" s="14"/>
      <c r="P2963" s="14"/>
    </row>
    <row r="2964" spans="5:16" ht="15" customHeight="1" x14ac:dyDescent="0.3">
      <c r="E2964" s="12"/>
      <c r="J2964" s="13"/>
      <c r="O2964" s="14"/>
      <c r="P2964" s="14"/>
    </row>
    <row r="2965" spans="5:16" ht="15" customHeight="1" x14ac:dyDescent="0.3">
      <c r="E2965" s="12"/>
      <c r="J2965" s="13"/>
      <c r="O2965" s="14"/>
      <c r="P2965" s="14"/>
    </row>
    <row r="2966" spans="5:16" ht="15" customHeight="1" x14ac:dyDescent="0.3">
      <c r="E2966" s="12"/>
      <c r="J2966" s="13"/>
      <c r="O2966" s="14"/>
      <c r="P2966" s="14"/>
    </row>
    <row r="2967" spans="5:16" ht="15" customHeight="1" x14ac:dyDescent="0.3">
      <c r="E2967" s="12"/>
      <c r="J2967" s="13"/>
      <c r="O2967" s="14"/>
      <c r="P2967" s="14"/>
    </row>
    <row r="2968" spans="5:16" ht="15" customHeight="1" x14ac:dyDescent="0.3">
      <c r="E2968" s="12"/>
      <c r="J2968" s="13"/>
      <c r="O2968" s="14"/>
      <c r="P2968" s="14"/>
    </row>
    <row r="2969" spans="5:16" ht="15" customHeight="1" x14ac:dyDescent="0.3">
      <c r="E2969" s="12"/>
      <c r="J2969" s="13"/>
      <c r="O2969" s="14"/>
      <c r="P2969" s="14"/>
    </row>
    <row r="2970" spans="5:16" ht="15" customHeight="1" x14ac:dyDescent="0.3">
      <c r="E2970" s="12"/>
      <c r="J2970" s="13"/>
      <c r="O2970" s="14"/>
      <c r="P2970" s="14"/>
    </row>
    <row r="2971" spans="5:16" ht="15" customHeight="1" x14ac:dyDescent="0.3">
      <c r="E2971" s="12"/>
      <c r="J2971" s="13"/>
      <c r="O2971" s="14"/>
      <c r="P2971" s="14"/>
    </row>
    <row r="2972" spans="5:16" ht="15" customHeight="1" x14ac:dyDescent="0.3">
      <c r="E2972" s="12"/>
      <c r="J2972" s="13"/>
      <c r="O2972" s="14"/>
      <c r="P2972" s="14"/>
    </row>
    <row r="2973" spans="5:16" ht="15" customHeight="1" x14ac:dyDescent="0.3">
      <c r="E2973" s="12"/>
      <c r="J2973" s="13"/>
      <c r="O2973" s="14"/>
      <c r="P2973" s="14"/>
    </row>
    <row r="2974" spans="5:16" ht="15" customHeight="1" x14ac:dyDescent="0.3">
      <c r="E2974" s="12"/>
      <c r="J2974" s="13"/>
      <c r="O2974" s="14"/>
      <c r="P2974" s="14"/>
    </row>
    <row r="2975" spans="5:16" ht="15" customHeight="1" x14ac:dyDescent="0.3">
      <c r="E2975" s="12"/>
      <c r="J2975" s="13"/>
      <c r="O2975" s="14"/>
      <c r="P2975" s="14"/>
    </row>
    <row r="2976" spans="5:16" ht="15" customHeight="1" x14ac:dyDescent="0.3">
      <c r="E2976" s="12"/>
      <c r="J2976" s="13"/>
      <c r="O2976" s="14"/>
      <c r="P2976" s="14"/>
    </row>
    <row r="2977" spans="5:16" ht="15" customHeight="1" x14ac:dyDescent="0.3">
      <c r="E2977" s="12"/>
      <c r="J2977" s="13"/>
      <c r="O2977" s="14"/>
      <c r="P2977" s="14"/>
    </row>
    <row r="2978" spans="5:16" ht="15" customHeight="1" x14ac:dyDescent="0.3">
      <c r="E2978" s="12"/>
      <c r="J2978" s="13"/>
      <c r="O2978" s="14"/>
      <c r="P2978" s="14"/>
    </row>
    <row r="2979" spans="5:16" ht="15" customHeight="1" x14ac:dyDescent="0.3">
      <c r="E2979" s="12"/>
      <c r="J2979" s="13"/>
      <c r="O2979" s="14"/>
      <c r="P2979" s="14"/>
    </row>
    <row r="2980" spans="5:16" ht="15" customHeight="1" x14ac:dyDescent="0.3">
      <c r="E2980" s="12"/>
      <c r="J2980" s="13"/>
      <c r="O2980" s="14"/>
      <c r="P2980" s="14"/>
    </row>
    <row r="2981" spans="5:16" ht="15" customHeight="1" x14ac:dyDescent="0.3">
      <c r="E2981" s="12"/>
      <c r="J2981" s="13"/>
      <c r="O2981" s="14"/>
      <c r="P2981" s="14"/>
    </row>
    <row r="2982" spans="5:16" ht="15" customHeight="1" x14ac:dyDescent="0.3">
      <c r="E2982" s="12"/>
      <c r="J2982" s="13"/>
      <c r="O2982" s="14"/>
      <c r="P2982" s="14"/>
    </row>
    <row r="2983" spans="5:16" ht="15" customHeight="1" x14ac:dyDescent="0.3">
      <c r="E2983" s="12"/>
      <c r="J2983" s="13"/>
      <c r="O2983" s="14"/>
      <c r="P2983" s="14"/>
    </row>
    <row r="2984" spans="5:16" ht="15" customHeight="1" x14ac:dyDescent="0.3">
      <c r="E2984" s="12"/>
      <c r="J2984" s="13"/>
      <c r="O2984" s="14"/>
      <c r="P2984" s="14"/>
    </row>
    <row r="2985" spans="5:16" ht="15" customHeight="1" x14ac:dyDescent="0.3">
      <c r="E2985" s="12"/>
      <c r="J2985" s="13"/>
      <c r="O2985" s="14"/>
      <c r="P2985" s="14"/>
    </row>
    <row r="2986" spans="5:16" ht="15" customHeight="1" x14ac:dyDescent="0.3">
      <c r="E2986" s="12"/>
      <c r="J2986" s="13"/>
      <c r="O2986" s="14"/>
      <c r="P2986" s="14"/>
    </row>
    <row r="2987" spans="5:16" ht="15" customHeight="1" x14ac:dyDescent="0.3">
      <c r="E2987" s="12"/>
      <c r="J2987" s="13"/>
      <c r="O2987" s="14"/>
      <c r="P2987" s="14"/>
    </row>
    <row r="2988" spans="5:16" ht="15" customHeight="1" x14ac:dyDescent="0.3">
      <c r="E2988" s="12"/>
      <c r="J2988" s="13"/>
      <c r="O2988" s="14"/>
      <c r="P2988" s="14"/>
    </row>
    <row r="2989" spans="5:16" ht="15" customHeight="1" x14ac:dyDescent="0.3">
      <c r="E2989" s="12"/>
      <c r="J2989" s="13"/>
      <c r="O2989" s="14"/>
      <c r="P2989" s="14"/>
    </row>
    <row r="2990" spans="5:16" ht="15" customHeight="1" x14ac:dyDescent="0.3">
      <c r="E2990" s="12"/>
      <c r="J2990" s="13"/>
      <c r="O2990" s="14"/>
      <c r="P2990" s="14"/>
    </row>
    <row r="2991" spans="5:16" ht="15" customHeight="1" x14ac:dyDescent="0.3">
      <c r="E2991" s="12"/>
      <c r="J2991" s="13"/>
      <c r="O2991" s="14"/>
      <c r="P2991" s="14"/>
    </row>
    <row r="2992" spans="5:16" ht="15" customHeight="1" x14ac:dyDescent="0.3">
      <c r="E2992" s="12"/>
      <c r="J2992" s="13"/>
      <c r="O2992" s="14"/>
      <c r="P2992" s="14"/>
    </row>
    <row r="2993" spans="5:16" ht="15" customHeight="1" x14ac:dyDescent="0.3">
      <c r="E2993" s="12"/>
      <c r="J2993" s="13"/>
      <c r="O2993" s="14"/>
      <c r="P2993" s="14"/>
    </row>
    <row r="2994" spans="5:16" ht="15" customHeight="1" x14ac:dyDescent="0.3">
      <c r="E2994" s="12"/>
      <c r="J2994" s="13"/>
      <c r="O2994" s="14"/>
      <c r="P2994" s="14"/>
    </row>
    <row r="2995" spans="5:16" ht="15" customHeight="1" x14ac:dyDescent="0.3">
      <c r="E2995" s="12"/>
      <c r="J2995" s="13"/>
      <c r="O2995" s="14"/>
      <c r="P2995" s="14"/>
    </row>
    <row r="2996" spans="5:16" ht="15" customHeight="1" x14ac:dyDescent="0.3">
      <c r="E2996" s="12"/>
      <c r="J2996" s="13"/>
      <c r="O2996" s="14"/>
      <c r="P2996" s="14"/>
    </row>
    <row r="2997" spans="5:16" ht="15" customHeight="1" x14ac:dyDescent="0.3">
      <c r="E2997" s="12"/>
      <c r="J2997" s="13"/>
      <c r="O2997" s="14"/>
      <c r="P2997" s="14"/>
    </row>
    <row r="2998" spans="5:16" ht="15" customHeight="1" x14ac:dyDescent="0.3">
      <c r="E2998" s="12"/>
      <c r="J2998" s="13"/>
      <c r="O2998" s="14"/>
      <c r="P2998" s="14"/>
    </row>
    <row r="2999" spans="5:16" ht="15" customHeight="1" x14ac:dyDescent="0.3">
      <c r="E2999" s="12"/>
      <c r="J2999" s="13"/>
      <c r="O2999" s="14"/>
      <c r="P2999" s="14"/>
    </row>
    <row r="3000" spans="5:16" ht="15" customHeight="1" x14ac:dyDescent="0.3">
      <c r="E3000" s="12"/>
      <c r="J3000" s="13"/>
      <c r="O3000" s="14"/>
      <c r="P3000" s="14"/>
    </row>
    <row r="3001" spans="5:16" ht="15" customHeight="1" x14ac:dyDescent="0.3">
      <c r="E3001" s="12"/>
      <c r="J3001" s="13"/>
      <c r="O3001" s="14"/>
      <c r="P3001" s="14"/>
    </row>
    <row r="3002" spans="5:16" ht="15" customHeight="1" x14ac:dyDescent="0.3">
      <c r="E3002" s="12"/>
      <c r="J3002" s="13"/>
      <c r="O3002" s="14"/>
      <c r="P3002" s="14"/>
    </row>
    <row r="3003" spans="5:16" ht="15" customHeight="1" x14ac:dyDescent="0.3">
      <c r="E3003" s="12"/>
      <c r="J3003" s="13"/>
      <c r="O3003" s="14"/>
      <c r="P3003" s="14"/>
    </row>
    <row r="3004" spans="5:16" ht="15" customHeight="1" x14ac:dyDescent="0.3">
      <c r="E3004" s="12"/>
      <c r="J3004" s="13"/>
      <c r="O3004" s="14"/>
      <c r="P3004" s="14"/>
    </row>
    <row r="3005" spans="5:16" ht="15" customHeight="1" x14ac:dyDescent="0.3">
      <c r="E3005" s="12"/>
      <c r="J3005" s="13"/>
      <c r="O3005" s="14"/>
      <c r="P3005" s="14"/>
    </row>
    <row r="3006" spans="5:16" ht="15" customHeight="1" x14ac:dyDescent="0.3">
      <c r="E3006" s="12"/>
      <c r="J3006" s="13"/>
      <c r="O3006" s="14"/>
      <c r="P3006" s="14"/>
    </row>
    <row r="3007" spans="5:16" ht="15" customHeight="1" x14ac:dyDescent="0.3">
      <c r="E3007" s="12"/>
      <c r="J3007" s="13"/>
      <c r="O3007" s="14"/>
      <c r="P3007" s="14"/>
    </row>
    <row r="3008" spans="5:16" ht="15" customHeight="1" x14ac:dyDescent="0.3">
      <c r="E3008" s="12"/>
      <c r="J3008" s="13"/>
      <c r="O3008" s="14"/>
      <c r="P3008" s="14"/>
    </row>
    <row r="3009" spans="5:16" ht="15" customHeight="1" x14ac:dyDescent="0.3">
      <c r="E3009" s="12"/>
      <c r="J3009" s="13"/>
      <c r="O3009" s="14"/>
      <c r="P3009" s="14"/>
    </row>
    <row r="3010" spans="5:16" ht="15" customHeight="1" x14ac:dyDescent="0.3">
      <c r="E3010" s="12"/>
      <c r="J3010" s="13"/>
      <c r="O3010" s="14"/>
      <c r="P3010" s="14"/>
    </row>
    <row r="3011" spans="5:16" ht="15" customHeight="1" x14ac:dyDescent="0.3">
      <c r="E3011" s="12"/>
      <c r="J3011" s="13"/>
      <c r="O3011" s="14"/>
      <c r="P3011" s="14"/>
    </row>
    <row r="3012" spans="5:16" ht="15" customHeight="1" x14ac:dyDescent="0.3">
      <c r="E3012" s="12"/>
      <c r="J3012" s="13"/>
      <c r="O3012" s="14"/>
      <c r="P3012" s="14"/>
    </row>
    <row r="3013" spans="5:16" ht="15" customHeight="1" x14ac:dyDescent="0.3">
      <c r="E3013" s="12"/>
      <c r="J3013" s="13"/>
      <c r="O3013" s="14"/>
      <c r="P3013" s="14"/>
    </row>
    <row r="3014" spans="5:16" ht="15" customHeight="1" x14ac:dyDescent="0.3">
      <c r="E3014" s="12"/>
      <c r="J3014" s="13"/>
      <c r="O3014" s="14"/>
      <c r="P3014" s="14"/>
    </row>
    <row r="3015" spans="5:16" ht="15" customHeight="1" x14ac:dyDescent="0.3">
      <c r="E3015" s="12"/>
      <c r="J3015" s="13"/>
      <c r="O3015" s="14"/>
      <c r="P3015" s="14"/>
    </row>
    <row r="3016" spans="5:16" ht="15" customHeight="1" x14ac:dyDescent="0.3">
      <c r="E3016" s="12"/>
      <c r="J3016" s="13"/>
      <c r="O3016" s="14"/>
      <c r="P3016" s="14"/>
    </row>
    <row r="3017" spans="5:16" ht="15" customHeight="1" x14ac:dyDescent="0.3">
      <c r="E3017" s="12"/>
      <c r="J3017" s="13"/>
      <c r="O3017" s="14"/>
      <c r="P3017" s="14"/>
    </row>
    <row r="3018" spans="5:16" ht="15" customHeight="1" x14ac:dyDescent="0.3">
      <c r="E3018" s="12"/>
      <c r="J3018" s="13"/>
      <c r="O3018" s="14"/>
      <c r="P3018" s="14"/>
    </row>
    <row r="3019" spans="5:16" ht="15" customHeight="1" x14ac:dyDescent="0.3">
      <c r="E3019" s="12"/>
      <c r="J3019" s="13"/>
      <c r="O3019" s="14"/>
      <c r="P3019" s="14"/>
    </row>
    <row r="3020" spans="5:16" ht="15" customHeight="1" x14ac:dyDescent="0.3">
      <c r="E3020" s="12"/>
      <c r="J3020" s="13"/>
      <c r="O3020" s="14"/>
      <c r="P3020" s="14"/>
    </row>
    <row r="3021" spans="5:16" ht="15" customHeight="1" x14ac:dyDescent="0.3">
      <c r="E3021" s="12"/>
      <c r="J3021" s="13"/>
      <c r="O3021" s="14"/>
      <c r="P3021" s="14"/>
    </row>
    <row r="3022" spans="5:16" ht="15" customHeight="1" x14ac:dyDescent="0.3">
      <c r="E3022" s="12"/>
      <c r="J3022" s="13"/>
      <c r="O3022" s="14"/>
      <c r="P3022" s="14"/>
    </row>
    <row r="3023" spans="5:16" ht="15" customHeight="1" x14ac:dyDescent="0.3">
      <c r="E3023" s="12"/>
      <c r="J3023" s="13"/>
      <c r="O3023" s="14"/>
      <c r="P3023" s="14"/>
    </row>
    <row r="3024" spans="5:16" ht="15" customHeight="1" x14ac:dyDescent="0.3">
      <c r="E3024" s="12"/>
      <c r="J3024" s="13"/>
      <c r="O3024" s="14"/>
      <c r="P3024" s="14"/>
    </row>
    <row r="3025" spans="5:16" ht="15" customHeight="1" x14ac:dyDescent="0.3">
      <c r="E3025" s="12"/>
      <c r="J3025" s="13"/>
      <c r="O3025" s="14"/>
      <c r="P3025" s="14"/>
    </row>
    <row r="3026" spans="5:16" ht="15" customHeight="1" x14ac:dyDescent="0.3">
      <c r="E3026" s="12"/>
      <c r="J3026" s="13"/>
      <c r="O3026" s="14"/>
      <c r="P3026" s="14"/>
    </row>
    <row r="3027" spans="5:16" ht="15" customHeight="1" x14ac:dyDescent="0.3">
      <c r="E3027" s="12"/>
      <c r="J3027" s="13"/>
      <c r="O3027" s="14"/>
      <c r="P3027" s="14"/>
    </row>
    <row r="3028" spans="5:16" ht="15" customHeight="1" x14ac:dyDescent="0.3">
      <c r="E3028" s="12"/>
      <c r="J3028" s="13"/>
      <c r="O3028" s="14"/>
      <c r="P3028" s="14"/>
    </row>
    <row r="3029" spans="5:16" ht="15" customHeight="1" x14ac:dyDescent="0.3">
      <c r="E3029" s="12"/>
      <c r="J3029" s="13"/>
      <c r="O3029" s="14"/>
      <c r="P3029" s="14"/>
    </row>
    <row r="3030" spans="5:16" ht="15" customHeight="1" x14ac:dyDescent="0.3">
      <c r="E3030" s="12"/>
      <c r="J3030" s="13"/>
      <c r="O3030" s="14"/>
      <c r="P3030" s="14"/>
    </row>
    <row r="3031" spans="5:16" ht="15" customHeight="1" x14ac:dyDescent="0.3">
      <c r="E3031" s="12"/>
      <c r="J3031" s="13"/>
      <c r="O3031" s="14"/>
      <c r="P3031" s="14"/>
    </row>
    <row r="3032" spans="5:16" ht="15" customHeight="1" x14ac:dyDescent="0.3">
      <c r="E3032" s="12"/>
      <c r="J3032" s="13"/>
      <c r="O3032" s="14"/>
      <c r="P3032" s="14"/>
    </row>
    <row r="3033" spans="5:16" ht="15" customHeight="1" x14ac:dyDescent="0.3">
      <c r="E3033" s="12"/>
      <c r="J3033" s="13"/>
      <c r="O3033" s="14"/>
      <c r="P3033" s="14"/>
    </row>
    <row r="3034" spans="5:16" ht="15" customHeight="1" x14ac:dyDescent="0.3">
      <c r="E3034" s="12"/>
      <c r="J3034" s="13"/>
      <c r="O3034" s="14"/>
      <c r="P3034" s="14"/>
    </row>
    <row r="3035" spans="5:16" ht="15" customHeight="1" x14ac:dyDescent="0.3">
      <c r="E3035" s="12"/>
      <c r="J3035" s="13"/>
      <c r="O3035" s="14"/>
      <c r="P3035" s="14"/>
    </row>
    <row r="3036" spans="5:16" ht="15" customHeight="1" x14ac:dyDescent="0.3">
      <c r="E3036" s="12"/>
      <c r="J3036" s="13"/>
      <c r="O3036" s="14"/>
      <c r="P3036" s="14"/>
    </row>
    <row r="3037" spans="5:16" ht="15" customHeight="1" x14ac:dyDescent="0.3">
      <c r="E3037" s="12"/>
      <c r="J3037" s="13"/>
      <c r="O3037" s="14"/>
      <c r="P3037" s="14"/>
    </row>
    <row r="3038" spans="5:16" ht="15" customHeight="1" x14ac:dyDescent="0.3">
      <c r="E3038" s="12"/>
      <c r="J3038" s="13"/>
      <c r="O3038" s="14"/>
      <c r="P3038" s="14"/>
    </row>
    <row r="3039" spans="5:16" ht="15" customHeight="1" x14ac:dyDescent="0.3">
      <c r="E3039" s="12"/>
      <c r="J3039" s="13"/>
      <c r="O3039" s="14"/>
      <c r="P3039" s="14"/>
    </row>
    <row r="3040" spans="5:16" ht="15" customHeight="1" x14ac:dyDescent="0.3">
      <c r="E3040" s="12"/>
      <c r="J3040" s="13"/>
      <c r="O3040" s="14"/>
      <c r="P3040" s="14"/>
    </row>
    <row r="3041" spans="5:16" ht="15" customHeight="1" x14ac:dyDescent="0.3">
      <c r="E3041" s="12"/>
      <c r="J3041" s="13"/>
      <c r="O3041" s="14"/>
      <c r="P3041" s="14"/>
    </row>
    <row r="3042" spans="5:16" ht="15" customHeight="1" x14ac:dyDescent="0.3">
      <c r="E3042" s="12"/>
      <c r="J3042" s="13"/>
      <c r="O3042" s="14"/>
      <c r="P3042" s="14"/>
    </row>
    <row r="3043" spans="5:16" ht="15" customHeight="1" x14ac:dyDescent="0.3">
      <c r="E3043" s="12"/>
      <c r="J3043" s="13"/>
      <c r="O3043" s="14"/>
      <c r="P3043" s="14"/>
    </row>
    <row r="3044" spans="5:16" ht="15" customHeight="1" x14ac:dyDescent="0.3">
      <c r="E3044" s="12"/>
      <c r="J3044" s="13"/>
      <c r="O3044" s="14"/>
      <c r="P3044" s="14"/>
    </row>
    <row r="3045" spans="5:16" ht="15" customHeight="1" x14ac:dyDescent="0.3">
      <c r="E3045" s="12"/>
      <c r="J3045" s="13"/>
      <c r="O3045" s="14"/>
      <c r="P3045" s="14"/>
    </row>
    <row r="3046" spans="5:16" ht="15" customHeight="1" x14ac:dyDescent="0.3">
      <c r="E3046" s="12"/>
      <c r="J3046" s="13"/>
      <c r="O3046" s="14"/>
      <c r="P3046" s="14"/>
    </row>
    <row r="3047" spans="5:16" ht="15" customHeight="1" x14ac:dyDescent="0.3">
      <c r="E3047" s="12"/>
      <c r="J3047" s="13"/>
      <c r="O3047" s="14"/>
      <c r="P3047" s="14"/>
    </row>
    <row r="3048" spans="5:16" ht="15" customHeight="1" x14ac:dyDescent="0.3">
      <c r="E3048" s="12"/>
      <c r="J3048" s="13"/>
      <c r="O3048" s="14"/>
      <c r="P3048" s="14"/>
    </row>
    <row r="3049" spans="5:16" ht="15" customHeight="1" x14ac:dyDescent="0.3">
      <c r="E3049" s="12"/>
      <c r="J3049" s="13"/>
      <c r="O3049" s="14"/>
      <c r="P3049" s="14"/>
    </row>
    <row r="3050" spans="5:16" ht="15" customHeight="1" x14ac:dyDescent="0.3">
      <c r="E3050" s="12"/>
      <c r="J3050" s="13"/>
      <c r="O3050" s="14"/>
      <c r="P3050" s="14"/>
    </row>
    <row r="3051" spans="5:16" ht="15" customHeight="1" x14ac:dyDescent="0.3">
      <c r="E3051" s="12"/>
      <c r="J3051" s="13"/>
      <c r="O3051" s="14"/>
      <c r="P3051" s="14"/>
    </row>
    <row r="3052" spans="5:16" ht="15" customHeight="1" x14ac:dyDescent="0.3">
      <c r="E3052" s="12"/>
      <c r="J3052" s="13"/>
      <c r="O3052" s="14"/>
      <c r="P3052" s="14"/>
    </row>
    <row r="3053" spans="5:16" ht="15" customHeight="1" x14ac:dyDescent="0.3">
      <c r="E3053" s="12"/>
      <c r="J3053" s="13"/>
      <c r="O3053" s="14"/>
      <c r="P3053" s="14"/>
    </row>
    <row r="3054" spans="5:16" ht="15" customHeight="1" x14ac:dyDescent="0.3">
      <c r="E3054" s="12"/>
      <c r="J3054" s="13"/>
      <c r="O3054" s="14"/>
      <c r="P3054" s="14"/>
    </row>
    <row r="3055" spans="5:16" ht="15" customHeight="1" x14ac:dyDescent="0.3">
      <c r="E3055" s="12"/>
      <c r="J3055" s="13"/>
      <c r="O3055" s="14"/>
      <c r="P3055" s="14"/>
    </row>
    <row r="3056" spans="5:16" ht="15" customHeight="1" x14ac:dyDescent="0.3">
      <c r="E3056" s="12"/>
      <c r="J3056" s="13"/>
      <c r="O3056" s="14"/>
      <c r="P3056" s="14"/>
    </row>
    <row r="3057" spans="5:16" ht="15" customHeight="1" x14ac:dyDescent="0.3">
      <c r="E3057" s="12"/>
      <c r="J3057" s="13"/>
      <c r="O3057" s="14"/>
      <c r="P3057" s="14"/>
    </row>
    <row r="3058" spans="5:16" ht="15" customHeight="1" x14ac:dyDescent="0.3">
      <c r="E3058" s="12"/>
      <c r="J3058" s="13"/>
      <c r="O3058" s="14"/>
      <c r="P3058" s="14"/>
    </row>
    <row r="3059" spans="5:16" ht="15" customHeight="1" x14ac:dyDescent="0.3">
      <c r="E3059" s="12"/>
      <c r="J3059" s="13"/>
      <c r="O3059" s="14"/>
      <c r="P3059" s="14"/>
    </row>
    <row r="3060" spans="5:16" ht="15" customHeight="1" x14ac:dyDescent="0.3">
      <c r="E3060" s="12"/>
      <c r="J3060" s="13"/>
      <c r="O3060" s="14"/>
      <c r="P3060" s="14"/>
    </row>
    <row r="3061" spans="5:16" ht="15" customHeight="1" x14ac:dyDescent="0.3">
      <c r="E3061" s="12"/>
      <c r="J3061" s="13"/>
      <c r="O3061" s="14"/>
      <c r="P3061" s="14"/>
    </row>
    <row r="3062" spans="5:16" ht="15" customHeight="1" x14ac:dyDescent="0.3">
      <c r="E3062" s="12"/>
      <c r="J3062" s="13"/>
      <c r="O3062" s="14"/>
      <c r="P3062" s="14"/>
    </row>
    <row r="3063" spans="5:16" ht="15" customHeight="1" x14ac:dyDescent="0.3">
      <c r="E3063" s="12"/>
      <c r="J3063" s="13"/>
      <c r="O3063" s="14"/>
      <c r="P3063" s="14"/>
    </row>
    <row r="3064" spans="5:16" ht="15" customHeight="1" x14ac:dyDescent="0.3">
      <c r="E3064" s="12"/>
      <c r="J3064" s="13"/>
      <c r="O3064" s="14"/>
      <c r="P3064" s="14"/>
    </row>
    <row r="3065" spans="5:16" ht="15" customHeight="1" x14ac:dyDescent="0.3">
      <c r="E3065" s="12"/>
      <c r="J3065" s="13"/>
      <c r="O3065" s="14"/>
      <c r="P3065" s="14"/>
    </row>
    <row r="3066" spans="5:16" ht="15" customHeight="1" x14ac:dyDescent="0.3">
      <c r="E3066" s="12"/>
      <c r="J3066" s="13"/>
      <c r="O3066" s="14"/>
      <c r="P3066" s="14"/>
    </row>
    <row r="3067" spans="5:16" ht="15" customHeight="1" x14ac:dyDescent="0.3">
      <c r="E3067" s="12"/>
      <c r="J3067" s="13"/>
      <c r="O3067" s="14"/>
      <c r="P3067" s="14"/>
    </row>
    <row r="3068" spans="5:16" ht="15" customHeight="1" x14ac:dyDescent="0.3">
      <c r="E3068" s="12"/>
      <c r="J3068" s="13"/>
      <c r="O3068" s="14"/>
      <c r="P3068" s="14"/>
    </row>
    <row r="3069" spans="5:16" ht="15" customHeight="1" x14ac:dyDescent="0.3">
      <c r="E3069" s="12"/>
      <c r="J3069" s="13"/>
      <c r="O3069" s="14"/>
      <c r="P3069" s="14"/>
    </row>
    <row r="3070" spans="5:16" ht="15" customHeight="1" x14ac:dyDescent="0.3">
      <c r="E3070" s="12"/>
      <c r="J3070" s="13"/>
      <c r="O3070" s="14"/>
      <c r="P3070" s="14"/>
    </row>
    <row r="3071" spans="5:16" ht="15" customHeight="1" x14ac:dyDescent="0.3">
      <c r="E3071" s="12"/>
      <c r="J3071" s="13"/>
      <c r="O3071" s="14"/>
      <c r="P3071" s="14"/>
    </row>
    <row r="3072" spans="5:16" ht="15" customHeight="1" x14ac:dyDescent="0.3">
      <c r="E3072" s="12"/>
      <c r="J3072" s="13"/>
      <c r="O3072" s="14"/>
      <c r="P3072" s="14"/>
    </row>
    <row r="3073" spans="5:16" ht="15" customHeight="1" x14ac:dyDescent="0.3">
      <c r="E3073" s="12"/>
      <c r="J3073" s="13"/>
      <c r="O3073" s="14"/>
      <c r="P3073" s="14"/>
    </row>
    <row r="3074" spans="5:16" ht="15" customHeight="1" x14ac:dyDescent="0.3">
      <c r="E3074" s="12"/>
      <c r="J3074" s="13"/>
      <c r="O3074" s="14"/>
      <c r="P3074" s="14"/>
    </row>
    <row r="3075" spans="5:16" ht="15" customHeight="1" x14ac:dyDescent="0.3">
      <c r="E3075" s="12"/>
      <c r="J3075" s="13"/>
      <c r="O3075" s="14"/>
      <c r="P3075" s="14"/>
    </row>
    <row r="3076" spans="5:16" ht="15" customHeight="1" x14ac:dyDescent="0.3">
      <c r="E3076" s="12"/>
      <c r="J3076" s="13"/>
      <c r="O3076" s="14"/>
      <c r="P3076" s="14"/>
    </row>
    <row r="3077" spans="5:16" ht="15" customHeight="1" x14ac:dyDescent="0.3">
      <c r="E3077" s="12"/>
      <c r="J3077" s="13"/>
      <c r="O3077" s="14"/>
      <c r="P3077" s="14"/>
    </row>
    <row r="3078" spans="5:16" ht="15" customHeight="1" x14ac:dyDescent="0.3">
      <c r="E3078" s="12"/>
      <c r="J3078" s="13"/>
      <c r="O3078" s="14"/>
      <c r="P3078" s="14"/>
    </row>
    <row r="3079" spans="5:16" ht="15" customHeight="1" x14ac:dyDescent="0.3">
      <c r="E3079" s="12"/>
      <c r="J3079" s="13"/>
      <c r="O3079" s="14"/>
      <c r="P3079" s="14"/>
    </row>
    <row r="3080" spans="5:16" ht="15" customHeight="1" x14ac:dyDescent="0.3">
      <c r="E3080" s="12"/>
      <c r="J3080" s="13"/>
      <c r="O3080" s="14"/>
      <c r="P3080" s="14"/>
    </row>
    <row r="3081" spans="5:16" ht="15" customHeight="1" x14ac:dyDescent="0.3">
      <c r="E3081" s="12"/>
      <c r="J3081" s="13"/>
      <c r="O3081" s="14"/>
      <c r="P3081" s="14"/>
    </row>
    <row r="3082" spans="5:16" ht="15" customHeight="1" x14ac:dyDescent="0.3">
      <c r="E3082" s="12"/>
      <c r="J3082" s="13"/>
      <c r="O3082" s="14"/>
      <c r="P3082" s="14"/>
    </row>
    <row r="3083" spans="5:16" ht="15" customHeight="1" x14ac:dyDescent="0.3">
      <c r="E3083" s="12"/>
      <c r="J3083" s="13"/>
      <c r="O3083" s="14"/>
      <c r="P3083" s="14"/>
    </row>
    <row r="3084" spans="5:16" ht="15" customHeight="1" x14ac:dyDescent="0.3">
      <c r="E3084" s="12"/>
      <c r="J3084" s="13"/>
      <c r="O3084" s="14"/>
      <c r="P3084" s="14"/>
    </row>
    <row r="3085" spans="5:16" ht="15" customHeight="1" x14ac:dyDescent="0.3">
      <c r="E3085" s="12"/>
      <c r="J3085" s="13"/>
      <c r="O3085" s="14"/>
      <c r="P3085" s="14"/>
    </row>
    <row r="3086" spans="5:16" ht="15" customHeight="1" x14ac:dyDescent="0.3">
      <c r="E3086" s="12"/>
      <c r="J3086" s="13"/>
      <c r="O3086" s="14"/>
      <c r="P3086" s="14"/>
    </row>
    <row r="3087" spans="5:16" ht="15" customHeight="1" x14ac:dyDescent="0.3">
      <c r="E3087" s="12"/>
      <c r="J3087" s="13"/>
      <c r="O3087" s="14"/>
      <c r="P3087" s="14"/>
    </row>
    <row r="3088" spans="5:16" ht="15" customHeight="1" x14ac:dyDescent="0.3">
      <c r="E3088" s="12"/>
      <c r="J3088" s="13"/>
      <c r="O3088" s="14"/>
      <c r="P3088" s="14"/>
    </row>
    <row r="3089" spans="5:16" ht="15" customHeight="1" x14ac:dyDescent="0.3">
      <c r="E3089" s="12"/>
      <c r="J3089" s="13"/>
      <c r="O3089" s="14"/>
      <c r="P3089" s="14"/>
    </row>
    <row r="3090" spans="5:16" ht="15" customHeight="1" x14ac:dyDescent="0.3">
      <c r="E3090" s="12"/>
      <c r="J3090" s="13"/>
      <c r="O3090" s="14"/>
      <c r="P3090" s="14"/>
    </row>
    <row r="3091" spans="5:16" ht="15" customHeight="1" x14ac:dyDescent="0.3">
      <c r="E3091" s="12"/>
      <c r="J3091" s="13"/>
      <c r="O3091" s="14"/>
      <c r="P3091" s="14"/>
    </row>
    <row r="3092" spans="5:16" ht="15" customHeight="1" x14ac:dyDescent="0.3">
      <c r="E3092" s="12"/>
      <c r="J3092" s="13"/>
      <c r="O3092" s="14"/>
      <c r="P3092" s="14"/>
    </row>
    <row r="3093" spans="5:16" ht="15" customHeight="1" x14ac:dyDescent="0.3">
      <c r="E3093" s="12"/>
      <c r="J3093" s="13"/>
      <c r="O3093" s="14"/>
      <c r="P3093" s="14"/>
    </row>
    <row r="3094" spans="5:16" ht="15" customHeight="1" x14ac:dyDescent="0.3">
      <c r="E3094" s="12"/>
      <c r="J3094" s="13"/>
      <c r="O3094" s="14"/>
      <c r="P3094" s="14"/>
    </row>
    <row r="3095" spans="5:16" ht="15" customHeight="1" x14ac:dyDescent="0.3">
      <c r="E3095" s="12"/>
      <c r="J3095" s="13"/>
      <c r="O3095" s="14"/>
      <c r="P3095" s="14"/>
    </row>
    <row r="3096" spans="5:16" ht="15" customHeight="1" x14ac:dyDescent="0.3">
      <c r="E3096" s="12"/>
      <c r="J3096" s="13"/>
      <c r="O3096" s="14"/>
      <c r="P3096" s="14"/>
    </row>
    <row r="3097" spans="5:16" ht="15" customHeight="1" x14ac:dyDescent="0.3">
      <c r="E3097" s="12"/>
      <c r="J3097" s="13"/>
      <c r="O3097" s="14"/>
      <c r="P3097" s="14"/>
    </row>
    <row r="3098" spans="5:16" ht="15" customHeight="1" x14ac:dyDescent="0.3">
      <c r="E3098" s="12"/>
      <c r="J3098" s="13"/>
      <c r="O3098" s="14"/>
      <c r="P3098" s="14"/>
    </row>
    <row r="3099" spans="5:16" ht="15" customHeight="1" x14ac:dyDescent="0.3">
      <c r="E3099" s="12"/>
      <c r="J3099" s="13"/>
      <c r="O3099" s="14"/>
      <c r="P3099" s="14"/>
    </row>
    <row r="3100" spans="5:16" ht="15" customHeight="1" x14ac:dyDescent="0.3">
      <c r="E3100" s="12"/>
      <c r="J3100" s="13"/>
      <c r="O3100" s="14"/>
      <c r="P3100" s="14"/>
    </row>
    <row r="3101" spans="5:16" ht="15" customHeight="1" x14ac:dyDescent="0.3">
      <c r="E3101" s="12"/>
      <c r="J3101" s="13"/>
      <c r="O3101" s="14"/>
      <c r="P3101" s="14"/>
    </row>
    <row r="3102" spans="5:16" ht="15" customHeight="1" x14ac:dyDescent="0.3">
      <c r="E3102" s="12"/>
      <c r="J3102" s="13"/>
      <c r="O3102" s="14"/>
      <c r="P3102" s="14"/>
    </row>
    <row r="3103" spans="5:16" ht="15" customHeight="1" x14ac:dyDescent="0.3">
      <c r="E3103" s="12"/>
      <c r="J3103" s="13"/>
      <c r="O3103" s="14"/>
      <c r="P3103" s="14"/>
    </row>
    <row r="3104" spans="5:16" ht="15" customHeight="1" x14ac:dyDescent="0.3">
      <c r="E3104" s="12"/>
      <c r="J3104" s="13"/>
      <c r="O3104" s="14"/>
      <c r="P3104" s="14"/>
    </row>
    <row r="3105" spans="5:16" ht="15" customHeight="1" x14ac:dyDescent="0.3">
      <c r="E3105" s="12"/>
      <c r="J3105" s="13"/>
      <c r="O3105" s="14"/>
      <c r="P3105" s="14"/>
    </row>
    <row r="3106" spans="5:16" ht="15" customHeight="1" x14ac:dyDescent="0.3">
      <c r="E3106" s="12"/>
      <c r="J3106" s="13"/>
      <c r="O3106" s="14"/>
      <c r="P3106" s="14"/>
    </row>
    <row r="3107" spans="5:16" ht="15" customHeight="1" x14ac:dyDescent="0.3">
      <c r="E3107" s="12"/>
      <c r="J3107" s="13"/>
      <c r="O3107" s="14"/>
      <c r="P3107" s="14"/>
    </row>
    <row r="3108" spans="5:16" ht="15" customHeight="1" x14ac:dyDescent="0.3">
      <c r="E3108" s="12"/>
      <c r="J3108" s="13"/>
      <c r="O3108" s="14"/>
      <c r="P3108" s="14"/>
    </row>
    <row r="3109" spans="5:16" ht="15" customHeight="1" x14ac:dyDescent="0.3">
      <c r="E3109" s="12"/>
      <c r="J3109" s="13"/>
      <c r="O3109" s="14"/>
      <c r="P3109" s="14"/>
    </row>
    <row r="3110" spans="5:16" ht="15" customHeight="1" x14ac:dyDescent="0.3">
      <c r="E3110" s="12"/>
      <c r="J3110" s="13"/>
      <c r="O3110" s="14"/>
      <c r="P3110" s="14"/>
    </row>
    <row r="3111" spans="5:16" ht="15" customHeight="1" x14ac:dyDescent="0.3">
      <c r="E3111" s="12"/>
      <c r="J3111" s="13"/>
      <c r="O3111" s="14"/>
      <c r="P3111" s="14"/>
    </row>
    <row r="3112" spans="5:16" ht="15" customHeight="1" x14ac:dyDescent="0.3">
      <c r="E3112" s="12"/>
      <c r="J3112" s="13"/>
      <c r="O3112" s="14"/>
      <c r="P3112" s="14"/>
    </row>
    <row r="3113" spans="5:16" ht="15" customHeight="1" x14ac:dyDescent="0.3">
      <c r="E3113" s="12"/>
      <c r="J3113" s="13"/>
      <c r="O3113" s="14"/>
      <c r="P3113" s="14"/>
    </row>
    <row r="3114" spans="5:16" ht="15" customHeight="1" x14ac:dyDescent="0.3">
      <c r="E3114" s="12"/>
      <c r="J3114" s="13"/>
      <c r="O3114" s="14"/>
      <c r="P3114" s="14"/>
    </row>
    <row r="3115" spans="5:16" ht="15" customHeight="1" x14ac:dyDescent="0.3">
      <c r="E3115" s="12"/>
      <c r="J3115" s="13"/>
      <c r="O3115" s="14"/>
      <c r="P3115" s="14"/>
    </row>
    <row r="3116" spans="5:16" ht="15" customHeight="1" x14ac:dyDescent="0.3">
      <c r="E3116" s="12"/>
      <c r="J3116" s="13"/>
      <c r="O3116" s="14"/>
      <c r="P3116" s="14"/>
    </row>
    <row r="3117" spans="5:16" ht="15" customHeight="1" x14ac:dyDescent="0.3">
      <c r="E3117" s="12"/>
      <c r="J3117" s="13"/>
      <c r="O3117" s="14"/>
      <c r="P3117" s="14"/>
    </row>
    <row r="3118" spans="5:16" ht="15" customHeight="1" x14ac:dyDescent="0.3">
      <c r="E3118" s="12"/>
      <c r="J3118" s="13"/>
      <c r="O3118" s="14"/>
      <c r="P3118" s="14"/>
    </row>
    <row r="3119" spans="5:16" ht="15" customHeight="1" x14ac:dyDescent="0.3">
      <c r="E3119" s="12"/>
      <c r="J3119" s="13"/>
      <c r="O3119" s="14"/>
      <c r="P3119" s="14"/>
    </row>
    <row r="3120" spans="5:16" ht="15" customHeight="1" x14ac:dyDescent="0.3">
      <c r="E3120" s="12"/>
      <c r="J3120" s="13"/>
      <c r="O3120" s="14"/>
      <c r="P3120" s="14"/>
    </row>
    <row r="3121" spans="5:16" ht="15" customHeight="1" x14ac:dyDescent="0.3">
      <c r="E3121" s="12"/>
      <c r="J3121" s="13"/>
      <c r="O3121" s="14"/>
      <c r="P3121" s="14"/>
    </row>
    <row r="3122" spans="5:16" ht="15" customHeight="1" x14ac:dyDescent="0.3">
      <c r="E3122" s="12"/>
      <c r="J3122" s="13"/>
      <c r="O3122" s="14"/>
      <c r="P3122" s="14"/>
    </row>
    <row r="3123" spans="5:16" ht="15" customHeight="1" x14ac:dyDescent="0.3">
      <c r="E3123" s="12"/>
      <c r="J3123" s="13"/>
      <c r="O3123" s="14"/>
      <c r="P3123" s="14"/>
    </row>
    <row r="3124" spans="5:16" ht="15" customHeight="1" x14ac:dyDescent="0.3">
      <c r="E3124" s="12"/>
      <c r="J3124" s="13"/>
      <c r="O3124" s="14"/>
      <c r="P3124" s="14"/>
    </row>
    <row r="3125" spans="5:16" ht="15" customHeight="1" x14ac:dyDescent="0.3">
      <c r="E3125" s="12"/>
      <c r="J3125" s="13"/>
      <c r="O3125" s="14"/>
      <c r="P3125" s="14"/>
    </row>
    <row r="3126" spans="5:16" ht="15" customHeight="1" x14ac:dyDescent="0.3">
      <c r="E3126" s="12"/>
      <c r="J3126" s="13"/>
      <c r="O3126" s="14"/>
      <c r="P3126" s="14"/>
    </row>
    <row r="3127" spans="5:16" ht="15" customHeight="1" x14ac:dyDescent="0.3">
      <c r="E3127" s="12"/>
      <c r="J3127" s="13"/>
      <c r="O3127" s="14"/>
      <c r="P3127" s="14"/>
    </row>
    <row r="3128" spans="5:16" ht="15" customHeight="1" x14ac:dyDescent="0.3">
      <c r="E3128" s="12"/>
      <c r="J3128" s="13"/>
      <c r="O3128" s="14"/>
      <c r="P3128" s="14"/>
    </row>
    <row r="3129" spans="5:16" ht="15" customHeight="1" x14ac:dyDescent="0.3">
      <c r="E3129" s="12"/>
      <c r="J3129" s="13"/>
      <c r="O3129" s="14"/>
      <c r="P3129" s="14"/>
    </row>
    <row r="3130" spans="5:16" ht="15" customHeight="1" x14ac:dyDescent="0.3">
      <c r="E3130" s="12"/>
      <c r="J3130" s="13"/>
      <c r="O3130" s="14"/>
      <c r="P3130" s="14"/>
    </row>
    <row r="3131" spans="5:16" ht="15" customHeight="1" x14ac:dyDescent="0.3">
      <c r="E3131" s="12"/>
      <c r="J3131" s="13"/>
      <c r="O3131" s="14"/>
      <c r="P3131" s="14"/>
    </row>
    <row r="3132" spans="5:16" ht="15" customHeight="1" x14ac:dyDescent="0.3">
      <c r="E3132" s="12"/>
      <c r="J3132" s="13"/>
      <c r="O3132" s="14"/>
      <c r="P3132" s="14"/>
    </row>
    <row r="3133" spans="5:16" ht="15" customHeight="1" x14ac:dyDescent="0.3">
      <c r="E3133" s="12"/>
      <c r="J3133" s="13"/>
      <c r="O3133" s="14"/>
      <c r="P3133" s="14"/>
    </row>
    <row r="3134" spans="5:16" ht="15" customHeight="1" x14ac:dyDescent="0.3">
      <c r="E3134" s="12"/>
      <c r="J3134" s="13"/>
      <c r="O3134" s="14"/>
      <c r="P3134" s="14"/>
    </row>
    <row r="3135" spans="5:16" ht="15" customHeight="1" x14ac:dyDescent="0.3">
      <c r="E3135" s="12"/>
      <c r="J3135" s="13"/>
      <c r="O3135" s="14"/>
      <c r="P3135" s="14"/>
    </row>
    <row r="3136" spans="5:16" ht="15" customHeight="1" x14ac:dyDescent="0.3">
      <c r="E3136" s="12"/>
      <c r="J3136" s="13"/>
      <c r="O3136" s="14"/>
      <c r="P3136" s="14"/>
    </row>
    <row r="3137" spans="5:16" ht="15" customHeight="1" x14ac:dyDescent="0.3">
      <c r="E3137" s="12"/>
      <c r="J3137" s="13"/>
      <c r="O3137" s="14"/>
      <c r="P3137" s="14"/>
    </row>
    <row r="3138" spans="5:16" ht="15" customHeight="1" x14ac:dyDescent="0.3">
      <c r="E3138" s="12"/>
      <c r="J3138" s="13"/>
      <c r="O3138" s="14"/>
      <c r="P3138" s="14"/>
    </row>
    <row r="3139" spans="5:16" ht="15" customHeight="1" x14ac:dyDescent="0.3">
      <c r="E3139" s="12"/>
      <c r="J3139" s="13"/>
      <c r="O3139" s="14"/>
      <c r="P3139" s="14"/>
    </row>
    <row r="3140" spans="5:16" ht="15" customHeight="1" x14ac:dyDescent="0.3">
      <c r="E3140" s="12"/>
      <c r="J3140" s="13"/>
      <c r="O3140" s="14"/>
      <c r="P3140" s="14"/>
    </row>
    <row r="3141" spans="5:16" ht="15" customHeight="1" x14ac:dyDescent="0.3">
      <c r="E3141" s="12"/>
      <c r="J3141" s="13"/>
      <c r="O3141" s="14"/>
      <c r="P3141" s="14"/>
    </row>
    <row r="3142" spans="5:16" ht="15" customHeight="1" x14ac:dyDescent="0.3">
      <c r="E3142" s="12"/>
      <c r="J3142" s="13"/>
      <c r="O3142" s="14"/>
      <c r="P3142" s="14"/>
    </row>
    <row r="3143" spans="5:16" ht="15" customHeight="1" x14ac:dyDescent="0.3">
      <c r="E3143" s="12"/>
      <c r="J3143" s="13"/>
      <c r="O3143" s="14"/>
      <c r="P3143" s="14"/>
    </row>
    <row r="3144" spans="5:16" ht="15" customHeight="1" x14ac:dyDescent="0.3">
      <c r="E3144" s="12"/>
      <c r="J3144" s="13"/>
      <c r="O3144" s="14"/>
      <c r="P3144" s="14"/>
    </row>
    <row r="3145" spans="5:16" ht="15" customHeight="1" x14ac:dyDescent="0.3">
      <c r="E3145" s="12"/>
      <c r="J3145" s="13"/>
      <c r="O3145" s="14"/>
      <c r="P3145" s="14"/>
    </row>
    <row r="3146" spans="5:16" ht="15" customHeight="1" x14ac:dyDescent="0.3">
      <c r="E3146" s="12"/>
      <c r="J3146" s="13"/>
      <c r="O3146" s="14"/>
      <c r="P3146" s="14"/>
    </row>
    <row r="3147" spans="5:16" ht="15" customHeight="1" x14ac:dyDescent="0.3">
      <c r="E3147" s="12"/>
      <c r="J3147" s="13"/>
      <c r="O3147" s="14"/>
      <c r="P3147" s="14"/>
    </row>
    <row r="3148" spans="5:16" ht="15" customHeight="1" x14ac:dyDescent="0.3">
      <c r="E3148" s="12"/>
      <c r="J3148" s="13"/>
      <c r="O3148" s="14"/>
      <c r="P3148" s="14"/>
    </row>
    <row r="3149" spans="5:16" ht="15" customHeight="1" x14ac:dyDescent="0.3">
      <c r="E3149" s="12"/>
      <c r="J3149" s="13"/>
      <c r="O3149" s="14"/>
      <c r="P3149" s="14"/>
    </row>
    <row r="3150" spans="5:16" ht="15" customHeight="1" x14ac:dyDescent="0.3">
      <c r="E3150" s="12"/>
      <c r="J3150" s="13"/>
      <c r="O3150" s="14"/>
      <c r="P3150" s="14"/>
    </row>
    <row r="3151" spans="5:16" ht="15" customHeight="1" x14ac:dyDescent="0.3">
      <c r="E3151" s="12"/>
      <c r="J3151" s="13"/>
      <c r="O3151" s="14"/>
      <c r="P3151" s="14"/>
    </row>
    <row r="3152" spans="5:16" ht="15" customHeight="1" x14ac:dyDescent="0.3">
      <c r="E3152" s="12"/>
      <c r="J3152" s="13"/>
      <c r="O3152" s="14"/>
      <c r="P3152" s="14"/>
    </row>
    <row r="3153" spans="5:16" ht="15" customHeight="1" x14ac:dyDescent="0.3">
      <c r="E3153" s="12"/>
      <c r="J3153" s="13"/>
      <c r="O3153" s="14"/>
      <c r="P3153" s="14"/>
    </row>
    <row r="3154" spans="5:16" ht="15" customHeight="1" x14ac:dyDescent="0.3">
      <c r="E3154" s="12"/>
      <c r="J3154" s="13"/>
      <c r="O3154" s="14"/>
      <c r="P3154" s="14"/>
    </row>
    <row r="3155" spans="5:16" ht="15" customHeight="1" x14ac:dyDescent="0.3">
      <c r="E3155" s="12"/>
      <c r="J3155" s="13"/>
      <c r="O3155" s="14"/>
      <c r="P3155" s="14"/>
    </row>
    <row r="3156" spans="5:16" ht="15" customHeight="1" x14ac:dyDescent="0.3">
      <c r="E3156" s="12"/>
      <c r="J3156" s="13"/>
      <c r="O3156" s="14"/>
      <c r="P3156" s="14"/>
    </row>
    <row r="3157" spans="5:16" ht="15" customHeight="1" x14ac:dyDescent="0.3">
      <c r="E3157" s="12"/>
      <c r="J3157" s="13"/>
      <c r="O3157" s="14"/>
      <c r="P3157" s="14"/>
    </row>
    <row r="3158" spans="5:16" ht="15" customHeight="1" x14ac:dyDescent="0.3">
      <c r="E3158" s="12"/>
      <c r="J3158" s="13"/>
      <c r="O3158" s="14"/>
      <c r="P3158" s="14"/>
    </row>
    <row r="3159" spans="5:16" ht="15" customHeight="1" x14ac:dyDescent="0.3">
      <c r="E3159" s="12"/>
      <c r="J3159" s="13"/>
      <c r="O3159" s="14"/>
      <c r="P3159" s="14"/>
    </row>
    <row r="3160" spans="5:16" ht="15" customHeight="1" x14ac:dyDescent="0.3">
      <c r="E3160" s="12"/>
      <c r="J3160" s="13"/>
      <c r="O3160" s="14"/>
      <c r="P3160" s="14"/>
    </row>
    <row r="3161" spans="5:16" ht="15" customHeight="1" x14ac:dyDescent="0.3">
      <c r="E3161" s="12"/>
      <c r="J3161" s="13"/>
      <c r="O3161" s="14"/>
      <c r="P3161" s="14"/>
    </row>
    <row r="3162" spans="5:16" ht="15" customHeight="1" x14ac:dyDescent="0.3">
      <c r="E3162" s="12"/>
      <c r="J3162" s="13"/>
      <c r="O3162" s="14"/>
      <c r="P3162" s="14"/>
    </row>
    <row r="3163" spans="5:16" ht="15" customHeight="1" x14ac:dyDescent="0.3">
      <c r="E3163" s="12"/>
      <c r="J3163" s="13"/>
      <c r="O3163" s="14"/>
      <c r="P3163" s="14"/>
    </row>
    <row r="3164" spans="5:16" ht="15" customHeight="1" x14ac:dyDescent="0.3">
      <c r="E3164" s="12"/>
      <c r="J3164" s="13"/>
      <c r="O3164" s="14"/>
      <c r="P3164" s="14"/>
    </row>
    <row r="3165" spans="5:16" ht="15" customHeight="1" x14ac:dyDescent="0.3">
      <c r="E3165" s="12"/>
      <c r="J3165" s="13"/>
      <c r="O3165" s="14"/>
      <c r="P3165" s="14"/>
    </row>
    <row r="3166" spans="5:16" ht="15" customHeight="1" x14ac:dyDescent="0.3">
      <c r="E3166" s="12"/>
      <c r="J3166" s="13"/>
      <c r="O3166" s="14"/>
      <c r="P3166" s="14"/>
    </row>
    <row r="3167" spans="5:16" ht="15" customHeight="1" x14ac:dyDescent="0.3">
      <c r="E3167" s="12"/>
      <c r="J3167" s="13"/>
      <c r="O3167" s="14"/>
      <c r="P3167" s="14"/>
    </row>
    <row r="3168" spans="5:16" ht="15" customHeight="1" x14ac:dyDescent="0.3">
      <c r="E3168" s="12"/>
      <c r="J3168" s="13"/>
      <c r="O3168" s="14"/>
      <c r="P3168" s="14"/>
    </row>
    <row r="3169" spans="5:16" ht="15" customHeight="1" x14ac:dyDescent="0.3">
      <c r="E3169" s="12"/>
      <c r="J3169" s="13"/>
      <c r="O3169" s="14"/>
      <c r="P3169" s="14"/>
    </row>
    <row r="3170" spans="5:16" ht="15" customHeight="1" x14ac:dyDescent="0.3">
      <c r="E3170" s="12"/>
      <c r="J3170" s="13"/>
      <c r="O3170" s="14"/>
      <c r="P3170" s="14"/>
    </row>
    <row r="3171" spans="5:16" ht="15" customHeight="1" x14ac:dyDescent="0.3">
      <c r="E3171" s="12"/>
      <c r="J3171" s="13"/>
      <c r="O3171" s="14"/>
      <c r="P3171" s="14"/>
    </row>
    <row r="3172" spans="5:16" ht="15" customHeight="1" x14ac:dyDescent="0.3">
      <c r="E3172" s="12"/>
      <c r="J3172" s="13"/>
      <c r="O3172" s="14"/>
      <c r="P3172" s="14"/>
    </row>
    <row r="3173" spans="5:16" ht="15" customHeight="1" x14ac:dyDescent="0.3">
      <c r="E3173" s="12"/>
      <c r="J3173" s="13"/>
      <c r="O3173" s="14"/>
      <c r="P3173" s="14"/>
    </row>
    <row r="3174" spans="5:16" ht="15" customHeight="1" x14ac:dyDescent="0.3">
      <c r="E3174" s="12"/>
      <c r="J3174" s="13"/>
      <c r="O3174" s="14"/>
      <c r="P3174" s="14"/>
    </row>
    <row r="3175" spans="5:16" ht="15" customHeight="1" x14ac:dyDescent="0.3">
      <c r="E3175" s="12"/>
      <c r="J3175" s="13"/>
      <c r="O3175" s="14"/>
      <c r="P3175" s="14"/>
    </row>
    <row r="3176" spans="5:16" ht="15" customHeight="1" x14ac:dyDescent="0.3">
      <c r="E3176" s="12"/>
      <c r="J3176" s="13"/>
      <c r="O3176" s="14"/>
      <c r="P3176" s="14"/>
    </row>
    <row r="3177" spans="5:16" ht="15" customHeight="1" x14ac:dyDescent="0.3">
      <c r="E3177" s="12"/>
      <c r="J3177" s="13"/>
      <c r="O3177" s="14"/>
      <c r="P3177" s="14"/>
    </row>
    <row r="3178" spans="5:16" ht="15" customHeight="1" x14ac:dyDescent="0.3">
      <c r="E3178" s="12"/>
      <c r="J3178" s="13"/>
      <c r="O3178" s="14"/>
      <c r="P3178" s="14"/>
    </row>
    <row r="3179" spans="5:16" ht="15" customHeight="1" x14ac:dyDescent="0.3">
      <c r="E3179" s="12"/>
      <c r="J3179" s="13"/>
      <c r="O3179" s="14"/>
      <c r="P3179" s="14"/>
    </row>
    <row r="3180" spans="5:16" ht="15" customHeight="1" x14ac:dyDescent="0.3">
      <c r="E3180" s="12"/>
      <c r="J3180" s="13"/>
      <c r="O3180" s="14"/>
      <c r="P3180" s="14"/>
    </row>
    <row r="3181" spans="5:16" ht="15" customHeight="1" x14ac:dyDescent="0.3">
      <c r="E3181" s="12"/>
      <c r="J3181" s="13"/>
      <c r="O3181" s="14"/>
      <c r="P3181" s="14"/>
    </row>
    <row r="3182" spans="5:16" ht="15" customHeight="1" x14ac:dyDescent="0.3">
      <c r="E3182" s="12"/>
      <c r="J3182" s="13"/>
      <c r="O3182" s="14"/>
      <c r="P3182" s="14"/>
    </row>
    <row r="3183" spans="5:16" ht="15" customHeight="1" x14ac:dyDescent="0.3">
      <c r="E3183" s="12"/>
      <c r="J3183" s="13"/>
      <c r="O3183" s="14"/>
      <c r="P3183" s="14"/>
    </row>
    <row r="3184" spans="5:16" ht="15" customHeight="1" x14ac:dyDescent="0.3">
      <c r="E3184" s="12"/>
      <c r="J3184" s="13"/>
      <c r="O3184" s="14"/>
      <c r="P3184" s="14"/>
    </row>
    <row r="3185" spans="5:16" ht="15" customHeight="1" x14ac:dyDescent="0.3">
      <c r="E3185" s="12"/>
      <c r="J3185" s="13"/>
      <c r="O3185" s="14"/>
      <c r="P3185" s="14"/>
    </row>
    <row r="3186" spans="5:16" ht="15" customHeight="1" x14ac:dyDescent="0.3">
      <c r="E3186" s="12"/>
      <c r="J3186" s="13"/>
      <c r="O3186" s="14"/>
      <c r="P3186" s="14"/>
    </row>
    <row r="3187" spans="5:16" ht="15" customHeight="1" x14ac:dyDescent="0.3">
      <c r="E3187" s="12"/>
      <c r="J3187" s="13"/>
      <c r="O3187" s="14"/>
      <c r="P3187" s="14"/>
    </row>
    <row r="3188" spans="5:16" ht="15" customHeight="1" x14ac:dyDescent="0.3">
      <c r="E3188" s="12"/>
      <c r="J3188" s="13"/>
      <c r="O3188" s="14"/>
      <c r="P3188" s="14"/>
    </row>
    <row r="3189" spans="5:16" ht="15" customHeight="1" x14ac:dyDescent="0.3">
      <c r="E3189" s="12"/>
      <c r="J3189" s="13"/>
      <c r="O3189" s="14"/>
      <c r="P3189" s="14"/>
    </row>
    <row r="3190" spans="5:16" ht="15" customHeight="1" x14ac:dyDescent="0.3">
      <c r="E3190" s="12"/>
      <c r="J3190" s="13"/>
      <c r="O3190" s="14"/>
      <c r="P3190" s="14"/>
    </row>
    <row r="3191" spans="5:16" ht="15" customHeight="1" x14ac:dyDescent="0.3">
      <c r="E3191" s="12"/>
      <c r="J3191" s="13"/>
      <c r="O3191" s="14"/>
      <c r="P3191" s="14"/>
    </row>
    <row r="3192" spans="5:16" ht="15" customHeight="1" x14ac:dyDescent="0.3">
      <c r="E3192" s="12"/>
      <c r="J3192" s="13"/>
      <c r="O3192" s="14"/>
      <c r="P3192" s="14"/>
    </row>
    <row r="3193" spans="5:16" ht="15" customHeight="1" x14ac:dyDescent="0.3">
      <c r="E3193" s="12"/>
      <c r="J3193" s="13"/>
      <c r="O3193" s="14"/>
      <c r="P3193" s="14"/>
    </row>
    <row r="3194" spans="5:16" ht="15" customHeight="1" x14ac:dyDescent="0.3">
      <c r="E3194" s="12"/>
      <c r="J3194" s="13"/>
      <c r="O3194" s="14"/>
      <c r="P3194" s="14"/>
    </row>
    <row r="3195" spans="5:16" ht="15" customHeight="1" x14ac:dyDescent="0.3">
      <c r="E3195" s="12"/>
      <c r="J3195" s="13"/>
      <c r="O3195" s="14"/>
      <c r="P3195" s="14"/>
    </row>
    <row r="3196" spans="5:16" ht="15" customHeight="1" x14ac:dyDescent="0.3">
      <c r="E3196" s="12"/>
      <c r="J3196" s="13"/>
      <c r="O3196" s="14"/>
      <c r="P3196" s="14"/>
    </row>
    <row r="3197" spans="5:16" ht="15" customHeight="1" x14ac:dyDescent="0.3">
      <c r="E3197" s="12"/>
      <c r="J3197" s="13"/>
      <c r="O3197" s="14"/>
      <c r="P3197" s="14"/>
    </row>
    <row r="3198" spans="5:16" ht="15" customHeight="1" x14ac:dyDescent="0.3">
      <c r="E3198" s="12"/>
      <c r="J3198" s="13"/>
      <c r="O3198" s="14"/>
      <c r="P3198" s="14"/>
    </row>
    <row r="3199" spans="5:16" ht="15" customHeight="1" x14ac:dyDescent="0.3">
      <c r="E3199" s="12"/>
      <c r="J3199" s="13"/>
      <c r="O3199" s="14"/>
      <c r="P3199" s="14"/>
    </row>
    <row r="3200" spans="5:16" ht="15" customHeight="1" x14ac:dyDescent="0.3">
      <c r="E3200" s="12"/>
      <c r="J3200" s="13"/>
      <c r="O3200" s="14"/>
      <c r="P3200" s="14"/>
    </row>
    <row r="3201" spans="5:16" ht="15" customHeight="1" x14ac:dyDescent="0.3">
      <c r="E3201" s="12"/>
      <c r="J3201" s="13"/>
      <c r="O3201" s="14"/>
      <c r="P3201" s="14"/>
    </row>
    <row r="3202" spans="5:16" ht="15" customHeight="1" x14ac:dyDescent="0.3">
      <c r="E3202" s="12"/>
      <c r="J3202" s="13"/>
      <c r="O3202" s="14"/>
      <c r="P3202" s="14"/>
    </row>
    <row r="3203" spans="5:16" ht="15" customHeight="1" x14ac:dyDescent="0.3">
      <c r="E3203" s="12"/>
      <c r="J3203" s="13"/>
      <c r="O3203" s="14"/>
      <c r="P3203" s="14"/>
    </row>
    <row r="3204" spans="5:16" ht="15" customHeight="1" x14ac:dyDescent="0.3">
      <c r="E3204" s="12"/>
      <c r="J3204" s="13"/>
      <c r="O3204" s="14"/>
      <c r="P3204" s="14"/>
    </row>
    <row r="3205" spans="5:16" ht="15" customHeight="1" x14ac:dyDescent="0.3">
      <c r="E3205" s="12"/>
      <c r="J3205" s="13"/>
      <c r="O3205" s="14"/>
      <c r="P3205" s="14"/>
    </row>
    <row r="3206" spans="5:16" ht="15" customHeight="1" x14ac:dyDescent="0.3">
      <c r="E3206" s="12"/>
      <c r="J3206" s="13"/>
      <c r="O3206" s="14"/>
      <c r="P3206" s="14"/>
    </row>
    <row r="3207" spans="5:16" ht="15" customHeight="1" x14ac:dyDescent="0.3">
      <c r="E3207" s="12"/>
      <c r="J3207" s="13"/>
      <c r="O3207" s="14"/>
      <c r="P3207" s="14"/>
    </row>
    <row r="3208" spans="5:16" ht="15" customHeight="1" x14ac:dyDescent="0.3">
      <c r="E3208" s="12"/>
      <c r="J3208" s="13"/>
      <c r="O3208" s="14"/>
      <c r="P3208" s="14"/>
    </row>
    <row r="3209" spans="5:16" ht="15" customHeight="1" x14ac:dyDescent="0.3">
      <c r="E3209" s="12"/>
      <c r="J3209" s="13"/>
      <c r="O3209" s="14"/>
      <c r="P3209" s="14"/>
    </row>
    <row r="3210" spans="5:16" ht="15" customHeight="1" x14ac:dyDescent="0.3">
      <c r="E3210" s="12"/>
      <c r="J3210" s="13"/>
      <c r="O3210" s="14"/>
      <c r="P3210" s="14"/>
    </row>
    <row r="3211" spans="5:16" ht="15" customHeight="1" x14ac:dyDescent="0.3">
      <c r="E3211" s="12"/>
      <c r="J3211" s="13"/>
      <c r="O3211" s="14"/>
      <c r="P3211" s="14"/>
    </row>
    <row r="3212" spans="5:16" ht="15" customHeight="1" x14ac:dyDescent="0.3">
      <c r="E3212" s="12"/>
      <c r="J3212" s="13"/>
      <c r="O3212" s="14"/>
      <c r="P3212" s="14"/>
    </row>
    <row r="3213" spans="5:16" ht="15" customHeight="1" x14ac:dyDescent="0.3">
      <c r="E3213" s="12"/>
      <c r="J3213" s="13"/>
      <c r="O3213" s="14"/>
      <c r="P3213" s="14"/>
    </row>
    <row r="3214" spans="5:16" ht="15" customHeight="1" x14ac:dyDescent="0.3">
      <c r="E3214" s="12"/>
      <c r="J3214" s="13"/>
      <c r="O3214" s="14"/>
      <c r="P3214" s="14"/>
    </row>
    <row r="3215" spans="5:16" ht="15" customHeight="1" x14ac:dyDescent="0.3">
      <c r="E3215" s="12"/>
      <c r="J3215" s="13"/>
      <c r="O3215" s="14"/>
      <c r="P3215" s="14"/>
    </row>
    <row r="3216" spans="5:16" ht="15" customHeight="1" x14ac:dyDescent="0.3">
      <c r="E3216" s="12"/>
      <c r="J3216" s="13"/>
      <c r="O3216" s="14"/>
      <c r="P3216" s="14"/>
    </row>
    <row r="3217" spans="5:16" ht="15" customHeight="1" x14ac:dyDescent="0.3">
      <c r="E3217" s="12"/>
      <c r="J3217" s="13"/>
      <c r="O3217" s="14"/>
      <c r="P3217" s="14"/>
    </row>
    <row r="3218" spans="5:16" ht="15" customHeight="1" x14ac:dyDescent="0.3">
      <c r="E3218" s="12"/>
      <c r="J3218" s="13"/>
      <c r="O3218" s="14"/>
      <c r="P3218" s="14"/>
    </row>
    <row r="3219" spans="5:16" ht="15" customHeight="1" x14ac:dyDescent="0.3">
      <c r="E3219" s="12"/>
      <c r="J3219" s="13"/>
      <c r="O3219" s="14"/>
      <c r="P3219" s="14"/>
    </row>
    <row r="3220" spans="5:16" ht="15" customHeight="1" x14ac:dyDescent="0.3">
      <c r="E3220" s="12"/>
      <c r="J3220" s="13"/>
      <c r="O3220" s="14"/>
      <c r="P3220" s="14"/>
    </row>
    <row r="3221" spans="5:16" ht="15" customHeight="1" x14ac:dyDescent="0.3">
      <c r="E3221" s="12"/>
      <c r="J3221" s="13"/>
      <c r="O3221" s="14"/>
      <c r="P3221" s="14"/>
    </row>
    <row r="3222" spans="5:16" ht="15" customHeight="1" x14ac:dyDescent="0.3">
      <c r="E3222" s="12"/>
      <c r="J3222" s="13"/>
      <c r="O3222" s="14"/>
      <c r="P3222" s="14"/>
    </row>
    <row r="3223" spans="5:16" ht="15" customHeight="1" x14ac:dyDescent="0.3">
      <c r="E3223" s="12"/>
      <c r="J3223" s="13"/>
      <c r="O3223" s="14"/>
      <c r="P3223" s="14"/>
    </row>
    <row r="3224" spans="5:16" ht="15" customHeight="1" x14ac:dyDescent="0.3">
      <c r="E3224" s="12"/>
      <c r="J3224" s="13"/>
      <c r="O3224" s="14"/>
      <c r="P3224" s="14"/>
    </row>
    <row r="3225" spans="5:16" ht="15" customHeight="1" x14ac:dyDescent="0.3">
      <c r="E3225" s="12"/>
      <c r="J3225" s="13"/>
      <c r="O3225" s="14"/>
      <c r="P3225" s="14"/>
    </row>
    <row r="3226" spans="5:16" ht="15" customHeight="1" x14ac:dyDescent="0.3">
      <c r="E3226" s="12"/>
      <c r="J3226" s="13"/>
      <c r="O3226" s="14"/>
      <c r="P3226" s="14"/>
    </row>
    <row r="3227" spans="5:16" ht="15" customHeight="1" x14ac:dyDescent="0.3">
      <c r="E3227" s="12"/>
      <c r="J3227" s="13"/>
      <c r="O3227" s="14"/>
      <c r="P3227" s="14"/>
    </row>
    <row r="3228" spans="5:16" ht="15" customHeight="1" x14ac:dyDescent="0.3">
      <c r="E3228" s="12"/>
      <c r="J3228" s="13"/>
      <c r="O3228" s="14"/>
      <c r="P3228" s="14"/>
    </row>
    <row r="3229" spans="5:16" ht="15" customHeight="1" x14ac:dyDescent="0.3">
      <c r="E3229" s="12"/>
      <c r="J3229" s="13"/>
      <c r="O3229" s="14"/>
      <c r="P3229" s="14"/>
    </row>
    <row r="3230" spans="5:16" ht="15" customHeight="1" x14ac:dyDescent="0.3">
      <c r="E3230" s="12"/>
      <c r="J3230" s="13"/>
      <c r="O3230" s="14"/>
      <c r="P3230" s="14"/>
    </row>
    <row r="3231" spans="5:16" ht="15" customHeight="1" x14ac:dyDescent="0.3">
      <c r="E3231" s="12"/>
      <c r="J3231" s="13"/>
      <c r="O3231" s="14"/>
      <c r="P3231" s="14"/>
    </row>
    <row r="3232" spans="5:16" ht="15" customHeight="1" x14ac:dyDescent="0.3">
      <c r="E3232" s="12"/>
      <c r="J3232" s="13"/>
      <c r="O3232" s="14"/>
      <c r="P3232" s="14"/>
    </row>
    <row r="3233" spans="5:16" ht="15" customHeight="1" x14ac:dyDescent="0.3">
      <c r="E3233" s="12"/>
      <c r="J3233" s="13"/>
      <c r="O3233" s="14"/>
      <c r="P3233" s="14"/>
    </row>
    <row r="3234" spans="5:16" ht="15" customHeight="1" x14ac:dyDescent="0.3">
      <c r="E3234" s="12"/>
      <c r="J3234" s="13"/>
      <c r="O3234" s="14"/>
      <c r="P3234" s="14"/>
    </row>
    <row r="3235" spans="5:16" ht="15" customHeight="1" x14ac:dyDescent="0.3">
      <c r="E3235" s="12"/>
      <c r="J3235" s="13"/>
      <c r="O3235" s="14"/>
      <c r="P3235" s="14"/>
    </row>
    <row r="3236" spans="5:16" ht="15" customHeight="1" x14ac:dyDescent="0.3">
      <c r="E3236" s="12"/>
      <c r="J3236" s="13"/>
      <c r="O3236" s="14"/>
      <c r="P3236" s="14"/>
    </row>
    <row r="3237" spans="5:16" ht="15" customHeight="1" x14ac:dyDescent="0.3">
      <c r="E3237" s="12"/>
      <c r="J3237" s="13"/>
      <c r="O3237" s="14"/>
      <c r="P3237" s="14"/>
    </row>
    <row r="3238" spans="5:16" ht="15" customHeight="1" x14ac:dyDescent="0.3">
      <c r="E3238" s="12"/>
      <c r="J3238" s="13"/>
      <c r="O3238" s="14"/>
      <c r="P3238" s="14"/>
    </row>
    <row r="3239" spans="5:16" ht="15" customHeight="1" x14ac:dyDescent="0.3">
      <c r="E3239" s="12"/>
      <c r="J3239" s="13"/>
      <c r="O3239" s="14"/>
      <c r="P3239" s="14"/>
    </row>
    <row r="3240" spans="5:16" ht="15" customHeight="1" x14ac:dyDescent="0.3">
      <c r="E3240" s="12"/>
      <c r="J3240" s="13"/>
      <c r="O3240" s="14"/>
      <c r="P3240" s="14"/>
    </row>
    <row r="3241" spans="5:16" ht="15" customHeight="1" x14ac:dyDescent="0.3">
      <c r="E3241" s="12"/>
      <c r="J3241" s="13"/>
      <c r="O3241" s="14"/>
      <c r="P3241" s="14"/>
    </row>
    <row r="3242" spans="5:16" ht="15" customHeight="1" x14ac:dyDescent="0.3">
      <c r="E3242" s="12"/>
      <c r="J3242" s="13"/>
      <c r="O3242" s="14"/>
      <c r="P3242" s="14"/>
    </row>
    <row r="3243" spans="5:16" ht="15" customHeight="1" x14ac:dyDescent="0.3">
      <c r="E3243" s="12"/>
      <c r="J3243" s="13"/>
      <c r="O3243" s="14"/>
      <c r="P3243" s="14"/>
    </row>
    <row r="3244" spans="5:16" ht="15" customHeight="1" x14ac:dyDescent="0.3">
      <c r="E3244" s="12"/>
      <c r="J3244" s="13"/>
      <c r="O3244" s="14"/>
      <c r="P3244" s="14"/>
    </row>
    <row r="3245" spans="5:16" ht="15" customHeight="1" x14ac:dyDescent="0.3">
      <c r="E3245" s="12"/>
      <c r="J3245" s="13"/>
      <c r="O3245" s="14"/>
      <c r="P3245" s="14"/>
    </row>
    <row r="3246" spans="5:16" ht="15" customHeight="1" x14ac:dyDescent="0.3">
      <c r="E3246" s="12"/>
      <c r="J3246" s="13"/>
      <c r="O3246" s="14"/>
      <c r="P3246" s="14"/>
    </row>
    <row r="3247" spans="5:16" ht="15" customHeight="1" x14ac:dyDescent="0.3">
      <c r="E3247" s="12"/>
      <c r="J3247" s="13"/>
      <c r="O3247" s="14"/>
      <c r="P3247" s="14"/>
    </row>
    <row r="3248" spans="5:16" ht="15" customHeight="1" x14ac:dyDescent="0.3">
      <c r="E3248" s="12"/>
      <c r="J3248" s="13"/>
      <c r="O3248" s="14"/>
      <c r="P3248" s="14"/>
    </row>
    <row r="3249" spans="5:16" ht="15" customHeight="1" x14ac:dyDescent="0.3">
      <c r="E3249" s="12"/>
      <c r="J3249" s="13"/>
      <c r="O3249" s="14"/>
      <c r="P3249" s="14"/>
    </row>
    <row r="3250" spans="5:16" ht="15" customHeight="1" x14ac:dyDescent="0.3">
      <c r="E3250" s="12"/>
      <c r="J3250" s="13"/>
      <c r="O3250" s="14"/>
      <c r="P3250" s="14"/>
    </row>
    <row r="3251" spans="5:16" ht="15" customHeight="1" x14ac:dyDescent="0.3">
      <c r="E3251" s="12"/>
      <c r="J3251" s="13"/>
      <c r="O3251" s="14"/>
      <c r="P3251" s="14"/>
    </row>
    <row r="3252" spans="5:16" ht="15" customHeight="1" x14ac:dyDescent="0.3">
      <c r="E3252" s="12"/>
      <c r="J3252" s="13"/>
      <c r="O3252" s="14"/>
      <c r="P3252" s="14"/>
    </row>
    <row r="3253" spans="5:16" ht="15" customHeight="1" x14ac:dyDescent="0.3">
      <c r="E3253" s="12"/>
      <c r="J3253" s="13"/>
      <c r="O3253" s="14"/>
      <c r="P3253" s="14"/>
    </row>
    <row r="3254" spans="5:16" ht="15" customHeight="1" x14ac:dyDescent="0.3">
      <c r="E3254" s="12"/>
      <c r="J3254" s="13"/>
      <c r="O3254" s="14"/>
      <c r="P3254" s="14"/>
    </row>
    <row r="3255" spans="5:16" ht="15" customHeight="1" x14ac:dyDescent="0.3">
      <c r="E3255" s="12"/>
      <c r="J3255" s="13"/>
      <c r="O3255" s="14"/>
      <c r="P3255" s="14"/>
    </row>
    <row r="3256" spans="5:16" ht="15" customHeight="1" x14ac:dyDescent="0.3">
      <c r="E3256" s="12"/>
      <c r="J3256" s="13"/>
      <c r="O3256" s="14"/>
      <c r="P3256" s="14"/>
    </row>
    <row r="3257" spans="5:16" ht="15" customHeight="1" x14ac:dyDescent="0.3">
      <c r="E3257" s="12"/>
      <c r="J3257" s="13"/>
      <c r="O3257" s="14"/>
      <c r="P3257" s="14"/>
    </row>
    <row r="3258" spans="5:16" ht="15" customHeight="1" x14ac:dyDescent="0.3">
      <c r="E3258" s="12"/>
      <c r="J3258" s="13"/>
      <c r="O3258" s="14"/>
      <c r="P3258" s="14"/>
    </row>
    <row r="3259" spans="5:16" ht="15" customHeight="1" x14ac:dyDescent="0.3">
      <c r="E3259" s="12"/>
      <c r="J3259" s="13"/>
      <c r="O3259" s="14"/>
      <c r="P3259" s="14"/>
    </row>
    <row r="3260" spans="5:16" ht="15" customHeight="1" x14ac:dyDescent="0.3">
      <c r="E3260" s="12"/>
      <c r="J3260" s="13"/>
      <c r="O3260" s="14"/>
      <c r="P3260" s="14"/>
    </row>
    <row r="3261" spans="5:16" ht="15" customHeight="1" x14ac:dyDescent="0.3">
      <c r="E3261" s="12"/>
      <c r="J3261" s="13"/>
      <c r="O3261" s="14"/>
      <c r="P3261" s="14"/>
    </row>
    <row r="3262" spans="5:16" ht="15" customHeight="1" x14ac:dyDescent="0.3">
      <c r="E3262" s="12"/>
      <c r="J3262" s="13"/>
      <c r="O3262" s="14"/>
      <c r="P3262" s="14"/>
    </row>
    <row r="3263" spans="5:16" ht="15" customHeight="1" x14ac:dyDescent="0.3">
      <c r="E3263" s="12"/>
      <c r="J3263" s="13"/>
      <c r="O3263" s="14"/>
      <c r="P3263" s="14"/>
    </row>
    <row r="3264" spans="5:16" ht="15" customHeight="1" x14ac:dyDescent="0.3">
      <c r="E3264" s="12"/>
      <c r="J3264" s="13"/>
      <c r="O3264" s="14"/>
      <c r="P3264" s="14"/>
    </row>
    <row r="3265" spans="5:16" ht="15" customHeight="1" x14ac:dyDescent="0.3">
      <c r="E3265" s="12"/>
      <c r="J3265" s="13"/>
      <c r="O3265" s="14"/>
      <c r="P3265" s="14"/>
    </row>
    <row r="3266" spans="5:16" ht="15" customHeight="1" x14ac:dyDescent="0.3">
      <c r="E3266" s="12"/>
      <c r="J3266" s="13"/>
      <c r="O3266" s="14"/>
      <c r="P3266" s="14"/>
    </row>
    <row r="3267" spans="5:16" ht="15" customHeight="1" x14ac:dyDescent="0.3">
      <c r="E3267" s="12"/>
      <c r="J3267" s="13"/>
      <c r="O3267" s="14"/>
      <c r="P3267" s="14"/>
    </row>
    <row r="3268" spans="5:16" ht="15" customHeight="1" x14ac:dyDescent="0.3">
      <c r="E3268" s="12"/>
      <c r="J3268" s="13"/>
      <c r="O3268" s="14"/>
      <c r="P3268" s="14"/>
    </row>
    <row r="3269" spans="5:16" ht="15" customHeight="1" x14ac:dyDescent="0.3">
      <c r="E3269" s="12"/>
      <c r="J3269" s="13"/>
      <c r="O3269" s="14"/>
      <c r="P3269" s="14"/>
    </row>
    <row r="3270" spans="5:16" ht="15" customHeight="1" x14ac:dyDescent="0.3">
      <c r="E3270" s="12"/>
      <c r="J3270" s="13"/>
      <c r="O3270" s="14"/>
      <c r="P3270" s="14"/>
    </row>
    <row r="3271" spans="5:16" ht="15" customHeight="1" x14ac:dyDescent="0.3">
      <c r="E3271" s="12"/>
      <c r="J3271" s="13"/>
      <c r="O3271" s="14"/>
      <c r="P3271" s="14"/>
    </row>
    <row r="3272" spans="5:16" ht="15" customHeight="1" x14ac:dyDescent="0.3">
      <c r="E3272" s="12"/>
      <c r="J3272" s="13"/>
      <c r="O3272" s="14"/>
      <c r="P3272" s="14"/>
    </row>
    <row r="3273" spans="5:16" ht="15" customHeight="1" x14ac:dyDescent="0.3">
      <c r="E3273" s="12"/>
      <c r="J3273" s="13"/>
      <c r="O3273" s="14"/>
      <c r="P3273" s="14"/>
    </row>
    <row r="3274" spans="5:16" ht="15" customHeight="1" x14ac:dyDescent="0.3">
      <c r="E3274" s="12"/>
      <c r="J3274" s="13"/>
      <c r="O3274" s="14"/>
      <c r="P3274" s="14"/>
    </row>
    <row r="3275" spans="5:16" ht="15" customHeight="1" x14ac:dyDescent="0.3">
      <c r="E3275" s="12"/>
      <c r="J3275" s="13"/>
      <c r="O3275" s="14"/>
      <c r="P3275" s="14"/>
    </row>
    <row r="3276" spans="5:16" ht="15" customHeight="1" x14ac:dyDescent="0.3">
      <c r="E3276" s="12"/>
      <c r="J3276" s="13"/>
      <c r="O3276" s="14"/>
      <c r="P3276" s="14"/>
    </row>
    <row r="3277" spans="5:16" ht="15" customHeight="1" x14ac:dyDescent="0.3">
      <c r="E3277" s="12"/>
      <c r="J3277" s="13"/>
      <c r="O3277" s="14"/>
      <c r="P3277" s="14"/>
    </row>
    <row r="3278" spans="5:16" ht="15" customHeight="1" x14ac:dyDescent="0.3">
      <c r="E3278" s="12"/>
      <c r="J3278" s="13"/>
      <c r="O3278" s="14"/>
      <c r="P3278" s="14"/>
    </row>
    <row r="3279" spans="5:16" ht="15" customHeight="1" x14ac:dyDescent="0.3">
      <c r="E3279" s="12"/>
      <c r="J3279" s="13"/>
      <c r="O3279" s="14"/>
      <c r="P3279" s="14"/>
    </row>
    <row r="3280" spans="5:16" ht="15" customHeight="1" x14ac:dyDescent="0.3">
      <c r="E3280" s="12"/>
      <c r="J3280" s="13"/>
      <c r="O3280" s="14"/>
      <c r="P3280" s="14"/>
    </row>
    <row r="3281" spans="5:16" ht="15" customHeight="1" x14ac:dyDescent="0.3">
      <c r="E3281" s="12"/>
      <c r="J3281" s="13"/>
      <c r="O3281" s="14"/>
      <c r="P3281" s="14"/>
    </row>
    <row r="3282" spans="5:16" ht="15" customHeight="1" x14ac:dyDescent="0.3">
      <c r="E3282" s="12"/>
      <c r="J3282" s="13"/>
      <c r="O3282" s="14"/>
      <c r="P3282" s="14"/>
    </row>
    <row r="3283" spans="5:16" ht="15" customHeight="1" x14ac:dyDescent="0.3">
      <c r="E3283" s="12"/>
      <c r="J3283" s="13"/>
      <c r="O3283" s="14"/>
      <c r="P3283" s="14"/>
    </row>
    <row r="3284" spans="5:16" ht="15" customHeight="1" x14ac:dyDescent="0.3">
      <c r="E3284" s="12"/>
      <c r="J3284" s="13"/>
      <c r="O3284" s="14"/>
      <c r="P3284" s="14"/>
    </row>
    <row r="3285" spans="5:16" ht="15" customHeight="1" x14ac:dyDescent="0.3">
      <c r="E3285" s="12"/>
      <c r="J3285" s="13"/>
      <c r="O3285" s="14"/>
      <c r="P3285" s="14"/>
    </row>
    <row r="3286" spans="5:16" ht="15" customHeight="1" x14ac:dyDescent="0.3">
      <c r="E3286" s="12"/>
      <c r="J3286" s="13"/>
      <c r="O3286" s="14"/>
      <c r="P3286" s="14"/>
    </row>
    <row r="3287" spans="5:16" ht="15" customHeight="1" x14ac:dyDescent="0.3">
      <c r="E3287" s="12"/>
      <c r="J3287" s="13"/>
      <c r="O3287" s="14"/>
      <c r="P3287" s="14"/>
    </row>
    <row r="3288" spans="5:16" ht="15" customHeight="1" x14ac:dyDescent="0.3">
      <c r="E3288" s="12"/>
      <c r="J3288" s="13"/>
      <c r="O3288" s="14"/>
      <c r="P3288" s="14"/>
    </row>
    <row r="3289" spans="5:16" ht="15" customHeight="1" x14ac:dyDescent="0.3">
      <c r="E3289" s="12"/>
      <c r="J3289" s="13"/>
      <c r="O3289" s="14"/>
      <c r="P3289" s="14"/>
    </row>
    <row r="3290" spans="5:16" ht="15" customHeight="1" x14ac:dyDescent="0.3">
      <c r="E3290" s="12"/>
      <c r="J3290" s="13"/>
      <c r="O3290" s="14"/>
      <c r="P3290" s="14"/>
    </row>
    <row r="3291" spans="5:16" ht="15" customHeight="1" x14ac:dyDescent="0.3">
      <c r="E3291" s="12"/>
      <c r="J3291" s="13"/>
      <c r="O3291" s="14"/>
      <c r="P3291" s="14"/>
    </row>
    <row r="3292" spans="5:16" ht="15" customHeight="1" x14ac:dyDescent="0.3">
      <c r="E3292" s="12"/>
      <c r="J3292" s="13"/>
      <c r="O3292" s="14"/>
      <c r="P3292" s="14"/>
    </row>
    <row r="3293" spans="5:16" ht="15" customHeight="1" x14ac:dyDescent="0.3">
      <c r="E3293" s="12"/>
      <c r="J3293" s="13"/>
      <c r="O3293" s="14"/>
      <c r="P3293" s="14"/>
    </row>
    <row r="3294" spans="5:16" ht="15" customHeight="1" x14ac:dyDescent="0.3">
      <c r="E3294" s="12"/>
      <c r="J3294" s="13"/>
      <c r="O3294" s="14"/>
      <c r="P3294" s="14"/>
    </row>
    <row r="3295" spans="5:16" ht="15" customHeight="1" x14ac:dyDescent="0.3">
      <c r="E3295" s="12"/>
      <c r="J3295" s="13"/>
      <c r="O3295" s="14"/>
      <c r="P3295" s="14"/>
    </row>
    <row r="3296" spans="5:16" ht="15" customHeight="1" x14ac:dyDescent="0.3">
      <c r="E3296" s="12"/>
      <c r="J3296" s="13"/>
      <c r="O3296" s="14"/>
      <c r="P3296" s="14"/>
    </row>
    <row r="3297" spans="5:16" ht="15" customHeight="1" x14ac:dyDescent="0.3">
      <c r="E3297" s="12"/>
      <c r="J3297" s="13"/>
      <c r="O3297" s="14"/>
      <c r="P3297" s="14"/>
    </row>
    <row r="3298" spans="5:16" ht="15" customHeight="1" x14ac:dyDescent="0.3">
      <c r="E3298" s="12"/>
      <c r="J3298" s="13"/>
      <c r="O3298" s="14"/>
      <c r="P3298" s="14"/>
    </row>
    <row r="3299" spans="5:16" ht="15" customHeight="1" x14ac:dyDescent="0.3">
      <c r="E3299" s="12"/>
      <c r="J3299" s="13"/>
      <c r="O3299" s="14"/>
      <c r="P3299" s="14"/>
    </row>
    <row r="3300" spans="5:16" ht="15" customHeight="1" x14ac:dyDescent="0.3">
      <c r="E3300" s="12"/>
      <c r="J3300" s="13"/>
      <c r="O3300" s="14"/>
      <c r="P3300" s="14"/>
    </row>
    <row r="3301" spans="5:16" ht="15" customHeight="1" x14ac:dyDescent="0.3">
      <c r="E3301" s="12"/>
      <c r="J3301" s="13"/>
      <c r="O3301" s="14"/>
      <c r="P3301" s="14"/>
    </row>
    <row r="3302" spans="5:16" ht="15" customHeight="1" x14ac:dyDescent="0.3">
      <c r="E3302" s="12"/>
      <c r="J3302" s="13"/>
      <c r="O3302" s="14"/>
      <c r="P3302" s="14"/>
    </row>
    <row r="3303" spans="5:16" ht="15" customHeight="1" x14ac:dyDescent="0.3">
      <c r="E3303" s="12"/>
      <c r="J3303" s="13"/>
      <c r="O3303" s="14"/>
      <c r="P3303" s="14"/>
    </row>
    <row r="3304" spans="5:16" ht="15" customHeight="1" x14ac:dyDescent="0.3">
      <c r="E3304" s="12"/>
      <c r="J3304" s="13"/>
      <c r="O3304" s="14"/>
      <c r="P3304" s="14"/>
    </row>
    <row r="3305" spans="5:16" ht="15" customHeight="1" x14ac:dyDescent="0.3">
      <c r="E3305" s="12"/>
      <c r="J3305" s="13"/>
      <c r="O3305" s="14"/>
      <c r="P3305" s="14"/>
    </row>
    <row r="3306" spans="5:16" ht="15" customHeight="1" x14ac:dyDescent="0.3">
      <c r="E3306" s="12"/>
      <c r="J3306" s="13"/>
      <c r="O3306" s="14"/>
      <c r="P3306" s="14"/>
    </row>
    <row r="3307" spans="5:16" ht="15" customHeight="1" x14ac:dyDescent="0.3">
      <c r="E3307" s="12"/>
      <c r="J3307" s="13"/>
      <c r="O3307" s="14"/>
      <c r="P3307" s="14"/>
    </row>
    <row r="3308" spans="5:16" ht="15" customHeight="1" x14ac:dyDescent="0.3">
      <c r="E3308" s="12"/>
      <c r="J3308" s="13"/>
      <c r="O3308" s="14"/>
      <c r="P3308" s="14"/>
    </row>
    <row r="3309" spans="5:16" ht="15" customHeight="1" x14ac:dyDescent="0.3">
      <c r="E3309" s="12"/>
      <c r="J3309" s="13"/>
      <c r="O3309" s="14"/>
      <c r="P3309" s="14"/>
    </row>
    <row r="3310" spans="5:16" ht="15" customHeight="1" x14ac:dyDescent="0.3">
      <c r="E3310" s="12"/>
      <c r="J3310" s="13"/>
      <c r="O3310" s="14"/>
      <c r="P3310" s="14"/>
    </row>
    <row r="3311" spans="5:16" ht="15" customHeight="1" x14ac:dyDescent="0.3">
      <c r="E3311" s="12"/>
      <c r="J3311" s="13"/>
      <c r="O3311" s="14"/>
      <c r="P3311" s="14"/>
    </row>
    <row r="3312" spans="5:16" ht="15" customHeight="1" x14ac:dyDescent="0.3">
      <c r="E3312" s="12"/>
      <c r="J3312" s="13"/>
      <c r="O3312" s="14"/>
      <c r="P3312" s="14"/>
    </row>
    <row r="3313" spans="5:16" ht="15" customHeight="1" x14ac:dyDescent="0.3">
      <c r="E3313" s="12"/>
      <c r="J3313" s="13"/>
      <c r="O3313" s="14"/>
      <c r="P3313" s="14"/>
    </row>
    <row r="3314" spans="5:16" ht="15" customHeight="1" x14ac:dyDescent="0.3">
      <c r="E3314" s="12"/>
      <c r="J3314" s="13"/>
      <c r="O3314" s="14"/>
      <c r="P3314" s="14"/>
    </row>
    <row r="3315" spans="5:16" ht="15" customHeight="1" x14ac:dyDescent="0.3">
      <c r="E3315" s="12"/>
      <c r="J3315" s="13"/>
      <c r="O3315" s="14"/>
      <c r="P3315" s="14"/>
    </row>
    <row r="3316" spans="5:16" ht="15" customHeight="1" x14ac:dyDescent="0.3">
      <c r="E3316" s="12"/>
      <c r="J3316" s="13"/>
      <c r="O3316" s="14"/>
      <c r="P3316" s="14"/>
    </row>
    <row r="3317" spans="5:16" ht="15" customHeight="1" x14ac:dyDescent="0.3">
      <c r="E3317" s="12"/>
      <c r="J3317" s="13"/>
      <c r="O3317" s="14"/>
      <c r="P3317" s="14"/>
    </row>
    <row r="3318" spans="5:16" ht="15" customHeight="1" x14ac:dyDescent="0.3">
      <c r="E3318" s="12"/>
      <c r="J3318" s="13"/>
      <c r="O3318" s="14"/>
      <c r="P3318" s="14"/>
    </row>
    <row r="3319" spans="5:16" ht="15" customHeight="1" x14ac:dyDescent="0.3">
      <c r="E3319" s="12"/>
      <c r="J3319" s="13"/>
      <c r="O3319" s="14"/>
      <c r="P3319" s="14"/>
    </row>
    <row r="3320" spans="5:16" ht="15" customHeight="1" x14ac:dyDescent="0.3">
      <c r="E3320" s="12"/>
      <c r="J3320" s="13"/>
      <c r="O3320" s="14"/>
      <c r="P3320" s="14"/>
    </row>
    <row r="3321" spans="5:16" ht="15" customHeight="1" x14ac:dyDescent="0.3">
      <c r="E3321" s="12"/>
      <c r="J3321" s="13"/>
      <c r="O3321" s="14"/>
      <c r="P3321" s="14"/>
    </row>
    <row r="3322" spans="5:16" ht="15" customHeight="1" x14ac:dyDescent="0.3">
      <c r="E3322" s="12"/>
      <c r="J3322" s="13"/>
      <c r="O3322" s="14"/>
      <c r="P3322" s="14"/>
    </row>
    <row r="3323" spans="5:16" ht="15" customHeight="1" x14ac:dyDescent="0.3">
      <c r="E3323" s="12"/>
      <c r="J3323" s="13"/>
      <c r="O3323" s="14"/>
      <c r="P3323" s="14"/>
    </row>
    <row r="3324" spans="5:16" ht="15" customHeight="1" x14ac:dyDescent="0.3">
      <c r="E3324" s="12"/>
      <c r="J3324" s="13"/>
      <c r="O3324" s="14"/>
      <c r="P3324" s="14"/>
    </row>
    <row r="3325" spans="5:16" ht="15" customHeight="1" x14ac:dyDescent="0.3">
      <c r="E3325" s="12"/>
      <c r="J3325" s="13"/>
      <c r="O3325" s="14"/>
      <c r="P3325" s="14"/>
    </row>
    <row r="3326" spans="5:16" ht="15" customHeight="1" x14ac:dyDescent="0.3">
      <c r="E3326" s="12"/>
      <c r="J3326" s="13"/>
      <c r="O3326" s="14"/>
      <c r="P3326" s="14"/>
    </row>
    <row r="3327" spans="5:16" ht="15" customHeight="1" x14ac:dyDescent="0.3">
      <c r="E3327" s="12"/>
      <c r="J3327" s="13"/>
      <c r="O3327" s="14"/>
      <c r="P3327" s="14"/>
    </row>
    <row r="3328" spans="5:16" ht="15" customHeight="1" x14ac:dyDescent="0.3">
      <c r="E3328" s="12"/>
      <c r="J3328" s="13"/>
      <c r="O3328" s="14"/>
      <c r="P3328" s="14"/>
    </row>
    <row r="3329" spans="5:16" ht="15" customHeight="1" x14ac:dyDescent="0.3">
      <c r="E3329" s="12"/>
      <c r="J3329" s="13"/>
      <c r="O3329" s="14"/>
      <c r="P3329" s="14"/>
    </row>
    <row r="3330" spans="5:16" ht="15" customHeight="1" x14ac:dyDescent="0.3">
      <c r="E3330" s="12"/>
      <c r="J3330" s="13"/>
      <c r="O3330" s="14"/>
      <c r="P3330" s="14"/>
    </row>
    <row r="3331" spans="5:16" ht="15" customHeight="1" x14ac:dyDescent="0.3">
      <c r="E3331" s="12"/>
      <c r="J3331" s="13"/>
      <c r="O3331" s="14"/>
      <c r="P3331" s="14"/>
    </row>
    <row r="3332" spans="5:16" ht="15" customHeight="1" x14ac:dyDescent="0.3">
      <c r="E3332" s="12"/>
      <c r="J3332" s="13"/>
      <c r="O3332" s="14"/>
      <c r="P3332" s="14"/>
    </row>
    <row r="3333" spans="5:16" ht="15" customHeight="1" x14ac:dyDescent="0.3">
      <c r="E3333" s="12"/>
      <c r="J3333" s="13"/>
      <c r="O3333" s="14"/>
      <c r="P3333" s="14"/>
    </row>
    <row r="3334" spans="5:16" ht="15" customHeight="1" x14ac:dyDescent="0.3">
      <c r="E3334" s="12"/>
      <c r="J3334" s="13"/>
      <c r="O3334" s="14"/>
      <c r="P3334" s="14"/>
    </row>
    <row r="3335" spans="5:16" ht="15" customHeight="1" x14ac:dyDescent="0.3">
      <c r="E3335" s="12"/>
      <c r="J3335" s="13"/>
      <c r="O3335" s="14"/>
      <c r="P3335" s="14"/>
    </row>
    <row r="3336" spans="5:16" ht="15" customHeight="1" x14ac:dyDescent="0.3">
      <c r="E3336" s="12"/>
      <c r="J3336" s="13"/>
      <c r="O3336" s="14"/>
      <c r="P3336" s="14"/>
    </row>
    <row r="3337" spans="5:16" ht="15" customHeight="1" x14ac:dyDescent="0.3">
      <c r="E3337" s="12"/>
      <c r="J3337" s="13"/>
      <c r="O3337" s="14"/>
      <c r="P3337" s="14"/>
    </row>
    <row r="3338" spans="5:16" ht="15" customHeight="1" x14ac:dyDescent="0.3">
      <c r="E3338" s="12"/>
      <c r="J3338" s="13"/>
      <c r="O3338" s="14"/>
      <c r="P3338" s="14"/>
    </row>
    <row r="3339" spans="5:16" ht="15" customHeight="1" x14ac:dyDescent="0.3">
      <c r="E3339" s="12"/>
      <c r="J3339" s="13"/>
      <c r="O3339" s="14"/>
      <c r="P3339" s="14"/>
    </row>
    <row r="3340" spans="5:16" ht="15" customHeight="1" x14ac:dyDescent="0.3">
      <c r="E3340" s="12"/>
      <c r="J3340" s="13"/>
      <c r="O3340" s="14"/>
      <c r="P3340" s="14"/>
    </row>
    <row r="3341" spans="5:16" ht="15" customHeight="1" x14ac:dyDescent="0.3">
      <c r="E3341" s="12"/>
      <c r="J3341" s="13"/>
      <c r="O3341" s="14"/>
      <c r="P3341" s="14"/>
    </row>
    <row r="3342" spans="5:16" ht="15" customHeight="1" x14ac:dyDescent="0.3">
      <c r="E3342" s="12"/>
      <c r="J3342" s="13"/>
      <c r="O3342" s="14"/>
      <c r="P3342" s="14"/>
    </row>
    <row r="3343" spans="5:16" ht="15" customHeight="1" x14ac:dyDescent="0.3">
      <c r="E3343" s="12"/>
      <c r="J3343" s="13"/>
      <c r="O3343" s="14"/>
      <c r="P3343" s="14"/>
    </row>
    <row r="3344" spans="5:16" ht="15" customHeight="1" x14ac:dyDescent="0.3">
      <c r="E3344" s="12"/>
      <c r="J3344" s="13"/>
      <c r="O3344" s="14"/>
      <c r="P3344" s="14"/>
    </row>
    <row r="3345" spans="5:16" ht="15" customHeight="1" x14ac:dyDescent="0.3">
      <c r="E3345" s="12"/>
      <c r="J3345" s="13"/>
      <c r="O3345" s="14"/>
      <c r="P3345" s="14"/>
    </row>
    <row r="3346" spans="5:16" ht="15" customHeight="1" x14ac:dyDescent="0.3">
      <c r="E3346" s="12"/>
      <c r="J3346" s="13"/>
      <c r="O3346" s="14"/>
      <c r="P3346" s="14"/>
    </row>
    <row r="3347" spans="5:16" ht="15" customHeight="1" x14ac:dyDescent="0.3">
      <c r="E3347" s="12"/>
      <c r="J3347" s="13"/>
      <c r="O3347" s="14"/>
      <c r="P3347" s="14"/>
    </row>
    <row r="3348" spans="5:16" ht="15" customHeight="1" x14ac:dyDescent="0.3">
      <c r="E3348" s="12"/>
      <c r="J3348" s="13"/>
      <c r="O3348" s="14"/>
      <c r="P3348" s="14"/>
    </row>
    <row r="3349" spans="5:16" ht="15" customHeight="1" x14ac:dyDescent="0.3">
      <c r="E3349" s="12"/>
      <c r="J3349" s="13"/>
      <c r="O3349" s="14"/>
      <c r="P3349" s="14"/>
    </row>
    <row r="3350" spans="5:16" ht="15" customHeight="1" x14ac:dyDescent="0.3">
      <c r="E3350" s="12"/>
      <c r="J3350" s="13"/>
      <c r="O3350" s="14"/>
      <c r="P3350" s="14"/>
    </row>
    <row r="3351" spans="5:16" ht="15" customHeight="1" x14ac:dyDescent="0.3">
      <c r="E3351" s="12"/>
      <c r="J3351" s="13"/>
      <c r="O3351" s="14"/>
      <c r="P3351" s="14"/>
    </row>
    <row r="3352" spans="5:16" ht="15" customHeight="1" x14ac:dyDescent="0.3">
      <c r="E3352" s="12"/>
      <c r="J3352" s="13"/>
      <c r="O3352" s="14"/>
      <c r="P3352" s="14"/>
    </row>
    <row r="3353" spans="5:16" ht="15" customHeight="1" x14ac:dyDescent="0.3">
      <c r="E3353" s="12"/>
      <c r="J3353" s="13"/>
      <c r="O3353" s="14"/>
      <c r="P3353" s="14"/>
    </row>
    <row r="3354" spans="5:16" ht="15" customHeight="1" x14ac:dyDescent="0.3">
      <c r="E3354" s="12"/>
      <c r="J3354" s="13"/>
      <c r="O3354" s="14"/>
      <c r="P3354" s="14"/>
    </row>
    <row r="3355" spans="5:16" ht="15" customHeight="1" x14ac:dyDescent="0.3">
      <c r="E3355" s="12"/>
      <c r="J3355" s="13"/>
      <c r="O3355" s="14"/>
      <c r="P3355" s="14"/>
    </row>
    <row r="3356" spans="5:16" ht="15" customHeight="1" x14ac:dyDescent="0.3">
      <c r="E3356" s="12"/>
      <c r="J3356" s="13"/>
      <c r="O3356" s="14"/>
      <c r="P3356" s="14"/>
    </row>
    <row r="3357" spans="5:16" ht="15" customHeight="1" x14ac:dyDescent="0.3">
      <c r="E3357" s="12"/>
      <c r="J3357" s="13"/>
      <c r="O3357" s="14"/>
      <c r="P3357" s="14"/>
    </row>
    <row r="3358" spans="5:16" ht="15" customHeight="1" x14ac:dyDescent="0.3">
      <c r="E3358" s="12"/>
      <c r="J3358" s="13"/>
      <c r="O3358" s="14"/>
      <c r="P3358" s="14"/>
    </row>
    <row r="3359" spans="5:16" ht="15" customHeight="1" x14ac:dyDescent="0.3">
      <c r="E3359" s="12"/>
      <c r="J3359" s="13"/>
      <c r="O3359" s="14"/>
      <c r="P3359" s="14"/>
    </row>
    <row r="3360" spans="5:16" ht="15" customHeight="1" x14ac:dyDescent="0.3">
      <c r="E3360" s="12"/>
      <c r="J3360" s="13"/>
      <c r="O3360" s="14"/>
      <c r="P3360" s="14"/>
    </row>
    <row r="3361" spans="5:16" ht="15" customHeight="1" x14ac:dyDescent="0.3">
      <c r="E3361" s="12"/>
      <c r="J3361" s="13"/>
      <c r="O3361" s="14"/>
      <c r="P3361" s="14"/>
    </row>
    <row r="3362" spans="5:16" ht="15" customHeight="1" x14ac:dyDescent="0.3">
      <c r="E3362" s="12"/>
      <c r="J3362" s="13"/>
      <c r="O3362" s="14"/>
      <c r="P3362" s="14"/>
    </row>
    <row r="3363" spans="5:16" ht="15" customHeight="1" x14ac:dyDescent="0.3">
      <c r="E3363" s="12"/>
      <c r="J3363" s="13"/>
      <c r="O3363" s="14"/>
      <c r="P3363" s="14"/>
    </row>
    <row r="3364" spans="5:16" ht="15" customHeight="1" x14ac:dyDescent="0.3">
      <c r="E3364" s="12"/>
      <c r="J3364" s="13"/>
      <c r="O3364" s="14"/>
      <c r="P3364" s="14"/>
    </row>
    <row r="3365" spans="5:16" ht="15" customHeight="1" x14ac:dyDescent="0.3">
      <c r="E3365" s="12"/>
      <c r="J3365" s="13"/>
      <c r="O3365" s="14"/>
      <c r="P3365" s="14"/>
    </row>
    <row r="3366" spans="5:16" ht="15" customHeight="1" x14ac:dyDescent="0.3">
      <c r="E3366" s="12"/>
      <c r="J3366" s="13"/>
      <c r="O3366" s="14"/>
      <c r="P3366" s="14"/>
    </row>
    <row r="3367" spans="5:16" ht="15" customHeight="1" x14ac:dyDescent="0.3">
      <c r="E3367" s="12"/>
      <c r="J3367" s="13"/>
      <c r="O3367" s="14"/>
      <c r="P3367" s="14"/>
    </row>
    <row r="3368" spans="5:16" ht="15" customHeight="1" x14ac:dyDescent="0.3">
      <c r="E3368" s="12"/>
      <c r="J3368" s="13"/>
      <c r="O3368" s="14"/>
      <c r="P3368" s="14"/>
    </row>
    <row r="3369" spans="5:16" ht="15" customHeight="1" x14ac:dyDescent="0.3">
      <c r="E3369" s="12"/>
      <c r="J3369" s="13"/>
      <c r="O3369" s="14"/>
      <c r="P3369" s="14"/>
    </row>
    <row r="3370" spans="5:16" ht="15" customHeight="1" x14ac:dyDescent="0.3">
      <c r="E3370" s="12"/>
      <c r="J3370" s="13"/>
      <c r="O3370" s="14"/>
      <c r="P3370" s="14"/>
    </row>
    <row r="3371" spans="5:16" ht="15" customHeight="1" x14ac:dyDescent="0.3">
      <c r="E3371" s="12"/>
      <c r="J3371" s="13"/>
      <c r="O3371" s="14"/>
      <c r="P3371" s="14"/>
    </row>
    <row r="3372" spans="5:16" ht="15" customHeight="1" x14ac:dyDescent="0.3">
      <c r="E3372" s="12"/>
      <c r="J3372" s="13"/>
      <c r="O3372" s="14"/>
      <c r="P3372" s="14"/>
    </row>
    <row r="3373" spans="5:16" ht="15" customHeight="1" x14ac:dyDescent="0.3">
      <c r="E3373" s="12"/>
      <c r="J3373" s="13"/>
      <c r="O3373" s="14"/>
      <c r="P3373" s="14"/>
    </row>
    <row r="3374" spans="5:16" ht="15" customHeight="1" x14ac:dyDescent="0.3">
      <c r="E3374" s="12"/>
      <c r="J3374" s="13"/>
      <c r="O3374" s="14"/>
      <c r="P3374" s="14"/>
    </row>
    <row r="3375" spans="5:16" ht="15" customHeight="1" x14ac:dyDescent="0.3">
      <c r="E3375" s="12"/>
      <c r="J3375" s="13"/>
      <c r="O3375" s="14"/>
      <c r="P3375" s="14"/>
    </row>
    <row r="3376" spans="5:16" ht="15" customHeight="1" x14ac:dyDescent="0.3">
      <c r="E3376" s="12"/>
      <c r="J3376" s="13"/>
      <c r="O3376" s="14"/>
      <c r="P3376" s="14"/>
    </row>
    <row r="3377" spans="5:16" ht="15" customHeight="1" x14ac:dyDescent="0.3">
      <c r="E3377" s="12"/>
      <c r="J3377" s="13"/>
      <c r="O3377" s="14"/>
      <c r="P3377" s="14"/>
    </row>
    <row r="3378" spans="5:16" ht="15" customHeight="1" x14ac:dyDescent="0.3">
      <c r="E3378" s="12"/>
      <c r="J3378" s="13"/>
      <c r="O3378" s="14"/>
      <c r="P3378" s="14"/>
    </row>
    <row r="3379" spans="5:16" ht="15" customHeight="1" x14ac:dyDescent="0.3">
      <c r="E3379" s="12"/>
      <c r="J3379" s="13"/>
      <c r="O3379" s="14"/>
      <c r="P3379" s="14"/>
    </row>
    <row r="3380" spans="5:16" ht="15" customHeight="1" x14ac:dyDescent="0.3">
      <c r="E3380" s="12"/>
      <c r="J3380" s="13"/>
      <c r="O3380" s="14"/>
      <c r="P3380" s="14"/>
    </row>
    <row r="3381" spans="5:16" ht="15" customHeight="1" x14ac:dyDescent="0.3">
      <c r="E3381" s="12"/>
      <c r="J3381" s="13"/>
      <c r="O3381" s="14"/>
      <c r="P3381" s="14"/>
    </row>
    <row r="3382" spans="5:16" ht="15" customHeight="1" x14ac:dyDescent="0.3">
      <c r="E3382" s="12"/>
      <c r="J3382" s="13"/>
      <c r="O3382" s="14"/>
      <c r="P3382" s="14"/>
    </row>
    <row r="3383" spans="5:16" ht="15" customHeight="1" x14ac:dyDescent="0.3">
      <c r="E3383" s="12"/>
      <c r="J3383" s="13"/>
      <c r="O3383" s="14"/>
      <c r="P3383" s="14"/>
    </row>
    <row r="3384" spans="5:16" ht="15" customHeight="1" x14ac:dyDescent="0.3">
      <c r="E3384" s="12"/>
      <c r="J3384" s="13"/>
      <c r="O3384" s="14"/>
      <c r="P3384" s="14"/>
    </row>
    <row r="3385" spans="5:16" ht="15" customHeight="1" x14ac:dyDescent="0.3">
      <c r="E3385" s="12"/>
      <c r="J3385" s="13"/>
      <c r="O3385" s="14"/>
      <c r="P3385" s="14"/>
    </row>
    <row r="3386" spans="5:16" ht="15" customHeight="1" x14ac:dyDescent="0.3">
      <c r="E3386" s="12"/>
      <c r="J3386" s="13"/>
      <c r="O3386" s="14"/>
      <c r="P3386" s="14"/>
    </row>
    <row r="3387" spans="5:16" ht="15" customHeight="1" x14ac:dyDescent="0.3">
      <c r="E3387" s="12"/>
      <c r="J3387" s="13"/>
      <c r="O3387" s="14"/>
      <c r="P3387" s="14"/>
    </row>
    <row r="3388" spans="5:16" ht="15" customHeight="1" x14ac:dyDescent="0.3">
      <c r="E3388" s="12"/>
      <c r="J3388" s="13"/>
      <c r="O3388" s="14"/>
      <c r="P3388" s="14"/>
    </row>
    <row r="3389" spans="5:16" ht="15" customHeight="1" x14ac:dyDescent="0.3">
      <c r="E3389" s="12"/>
      <c r="J3389" s="13"/>
      <c r="O3389" s="14"/>
      <c r="P3389" s="14"/>
    </row>
    <row r="3390" spans="5:16" ht="15" customHeight="1" x14ac:dyDescent="0.3">
      <c r="E3390" s="12"/>
      <c r="J3390" s="13"/>
      <c r="O3390" s="14"/>
      <c r="P3390" s="14"/>
    </row>
    <row r="3391" spans="5:16" ht="15" customHeight="1" x14ac:dyDescent="0.3">
      <c r="E3391" s="12"/>
      <c r="J3391" s="13"/>
      <c r="O3391" s="14"/>
      <c r="P3391" s="14"/>
    </row>
    <row r="3392" spans="5:16" ht="15" customHeight="1" x14ac:dyDescent="0.3">
      <c r="E3392" s="12"/>
      <c r="J3392" s="13"/>
      <c r="O3392" s="14"/>
      <c r="P3392" s="14"/>
    </row>
    <row r="3393" spans="5:16" ht="15" customHeight="1" x14ac:dyDescent="0.3">
      <c r="E3393" s="12"/>
      <c r="J3393" s="13"/>
      <c r="O3393" s="14"/>
      <c r="P3393" s="14"/>
    </row>
    <row r="3394" spans="5:16" ht="15" customHeight="1" x14ac:dyDescent="0.3">
      <c r="E3394" s="12"/>
      <c r="J3394" s="13"/>
      <c r="O3394" s="14"/>
      <c r="P3394" s="14"/>
    </row>
    <row r="3395" spans="5:16" ht="15" customHeight="1" x14ac:dyDescent="0.3">
      <c r="E3395" s="12"/>
      <c r="J3395" s="13"/>
      <c r="O3395" s="14"/>
      <c r="P3395" s="14"/>
    </row>
    <row r="3396" spans="5:16" ht="15" customHeight="1" x14ac:dyDescent="0.3">
      <c r="E3396" s="12"/>
      <c r="J3396" s="13"/>
      <c r="O3396" s="14"/>
      <c r="P3396" s="14"/>
    </row>
    <row r="3397" spans="5:16" ht="15" customHeight="1" x14ac:dyDescent="0.3">
      <c r="E3397" s="12"/>
      <c r="J3397" s="13"/>
      <c r="O3397" s="14"/>
      <c r="P3397" s="14"/>
    </row>
    <row r="3398" spans="5:16" ht="15" customHeight="1" x14ac:dyDescent="0.3">
      <c r="E3398" s="12"/>
      <c r="J3398" s="13"/>
      <c r="O3398" s="14"/>
      <c r="P3398" s="14"/>
    </row>
    <row r="3399" spans="5:16" ht="15" customHeight="1" x14ac:dyDescent="0.3">
      <c r="E3399" s="12"/>
      <c r="J3399" s="13"/>
      <c r="O3399" s="14"/>
      <c r="P3399" s="14"/>
    </row>
    <row r="3400" spans="5:16" ht="15" customHeight="1" x14ac:dyDescent="0.3">
      <c r="E3400" s="12"/>
      <c r="J3400" s="13"/>
      <c r="O3400" s="14"/>
      <c r="P3400" s="14"/>
    </row>
    <row r="3401" spans="5:16" ht="15" customHeight="1" x14ac:dyDescent="0.3">
      <c r="E3401" s="12"/>
      <c r="J3401" s="13"/>
      <c r="O3401" s="14"/>
      <c r="P3401" s="14"/>
    </row>
    <row r="3402" spans="5:16" ht="15" customHeight="1" x14ac:dyDescent="0.3">
      <c r="E3402" s="12"/>
      <c r="J3402" s="13"/>
      <c r="O3402" s="14"/>
      <c r="P3402" s="14"/>
    </row>
    <row r="3403" spans="5:16" ht="15" customHeight="1" x14ac:dyDescent="0.3">
      <c r="E3403" s="12"/>
      <c r="J3403" s="13"/>
      <c r="O3403" s="14"/>
      <c r="P3403" s="14"/>
    </row>
    <row r="3404" spans="5:16" ht="15" customHeight="1" x14ac:dyDescent="0.3">
      <c r="E3404" s="12"/>
      <c r="J3404" s="13"/>
      <c r="O3404" s="14"/>
      <c r="P3404" s="14"/>
    </row>
    <row r="3405" spans="5:16" ht="15" customHeight="1" x14ac:dyDescent="0.3">
      <c r="E3405" s="12"/>
      <c r="J3405" s="13"/>
      <c r="O3405" s="14"/>
      <c r="P3405" s="14"/>
    </row>
    <row r="3406" spans="5:16" ht="15" customHeight="1" x14ac:dyDescent="0.3">
      <c r="E3406" s="12"/>
      <c r="J3406" s="13"/>
      <c r="O3406" s="14"/>
      <c r="P3406" s="14"/>
    </row>
    <row r="3407" spans="5:16" ht="15" customHeight="1" x14ac:dyDescent="0.3">
      <c r="E3407" s="12"/>
      <c r="J3407" s="13"/>
      <c r="O3407" s="14"/>
      <c r="P3407" s="14"/>
    </row>
    <row r="3408" spans="5:16" ht="15" customHeight="1" x14ac:dyDescent="0.3">
      <c r="E3408" s="12"/>
      <c r="J3408" s="13"/>
      <c r="O3408" s="14"/>
      <c r="P3408" s="14"/>
    </row>
    <row r="3409" spans="5:16" ht="15" customHeight="1" x14ac:dyDescent="0.3">
      <c r="E3409" s="12"/>
      <c r="J3409" s="13"/>
      <c r="O3409" s="14"/>
      <c r="P3409" s="14"/>
    </row>
    <row r="3410" spans="5:16" ht="15" customHeight="1" x14ac:dyDescent="0.3">
      <c r="E3410" s="12"/>
      <c r="J3410" s="13"/>
      <c r="O3410" s="14"/>
      <c r="P3410" s="14"/>
    </row>
    <row r="3411" spans="5:16" ht="15" customHeight="1" x14ac:dyDescent="0.3">
      <c r="E3411" s="12"/>
      <c r="J3411" s="13"/>
      <c r="O3411" s="14"/>
      <c r="P3411" s="14"/>
    </row>
    <row r="3412" spans="5:16" ht="15" customHeight="1" x14ac:dyDescent="0.3">
      <c r="E3412" s="12"/>
      <c r="J3412" s="13"/>
      <c r="O3412" s="14"/>
      <c r="P3412" s="14"/>
    </row>
    <row r="3413" spans="5:16" ht="15" customHeight="1" x14ac:dyDescent="0.3">
      <c r="E3413" s="12"/>
      <c r="J3413" s="13"/>
      <c r="O3413" s="14"/>
      <c r="P3413" s="14"/>
    </row>
    <row r="3414" spans="5:16" ht="15" customHeight="1" x14ac:dyDescent="0.3">
      <c r="E3414" s="12"/>
      <c r="J3414" s="13"/>
      <c r="O3414" s="14"/>
      <c r="P3414" s="14"/>
    </row>
    <row r="3415" spans="5:16" ht="15" customHeight="1" x14ac:dyDescent="0.3">
      <c r="E3415" s="12"/>
      <c r="J3415" s="13"/>
      <c r="O3415" s="14"/>
      <c r="P3415" s="14"/>
    </row>
    <row r="3416" spans="5:16" ht="15" customHeight="1" x14ac:dyDescent="0.3">
      <c r="E3416" s="12"/>
      <c r="J3416" s="13"/>
      <c r="O3416" s="14"/>
      <c r="P3416" s="14"/>
    </row>
    <row r="3417" spans="5:16" ht="15" customHeight="1" x14ac:dyDescent="0.3">
      <c r="E3417" s="12"/>
      <c r="J3417" s="13"/>
      <c r="O3417" s="14"/>
      <c r="P3417" s="14"/>
    </row>
    <row r="3418" spans="5:16" ht="15" customHeight="1" x14ac:dyDescent="0.3">
      <c r="E3418" s="12"/>
      <c r="J3418" s="13"/>
      <c r="O3418" s="14"/>
      <c r="P3418" s="14"/>
    </row>
    <row r="3419" spans="5:16" ht="15" customHeight="1" x14ac:dyDescent="0.3">
      <c r="E3419" s="12"/>
      <c r="J3419" s="13"/>
      <c r="O3419" s="14"/>
      <c r="P3419" s="14"/>
    </row>
    <row r="3420" spans="5:16" ht="15" customHeight="1" x14ac:dyDescent="0.3">
      <c r="E3420" s="12"/>
      <c r="J3420" s="13"/>
      <c r="O3420" s="14"/>
      <c r="P3420" s="14"/>
    </row>
    <row r="3421" spans="5:16" ht="15" customHeight="1" x14ac:dyDescent="0.3">
      <c r="E3421" s="12"/>
      <c r="J3421" s="13"/>
      <c r="O3421" s="14"/>
      <c r="P3421" s="14"/>
    </row>
    <row r="3422" spans="5:16" ht="15" customHeight="1" x14ac:dyDescent="0.3">
      <c r="E3422" s="12"/>
      <c r="J3422" s="13"/>
      <c r="O3422" s="14"/>
      <c r="P3422" s="14"/>
    </row>
    <row r="3423" spans="5:16" ht="15" customHeight="1" x14ac:dyDescent="0.3">
      <c r="E3423" s="12"/>
      <c r="J3423" s="13"/>
      <c r="O3423" s="14"/>
      <c r="P3423" s="14"/>
    </row>
    <row r="3424" spans="5:16" ht="15" customHeight="1" x14ac:dyDescent="0.3">
      <c r="E3424" s="12"/>
      <c r="J3424" s="13"/>
      <c r="O3424" s="14"/>
      <c r="P3424" s="14"/>
    </row>
    <row r="3425" spans="5:16" ht="15" customHeight="1" x14ac:dyDescent="0.3">
      <c r="E3425" s="12"/>
      <c r="J3425" s="13"/>
      <c r="O3425" s="14"/>
      <c r="P3425" s="14"/>
    </row>
    <row r="3426" spans="5:16" ht="15" customHeight="1" x14ac:dyDescent="0.3">
      <c r="E3426" s="12"/>
      <c r="J3426" s="13"/>
      <c r="O3426" s="14"/>
      <c r="P3426" s="14"/>
    </row>
    <row r="3427" spans="5:16" ht="15" customHeight="1" x14ac:dyDescent="0.3">
      <c r="E3427" s="12"/>
      <c r="J3427" s="13"/>
      <c r="O3427" s="14"/>
      <c r="P3427" s="14"/>
    </row>
    <row r="3428" spans="5:16" ht="15" customHeight="1" x14ac:dyDescent="0.3">
      <c r="E3428" s="12"/>
      <c r="J3428" s="13"/>
      <c r="O3428" s="14"/>
      <c r="P3428" s="14"/>
    </row>
    <row r="3429" spans="5:16" ht="15" customHeight="1" x14ac:dyDescent="0.3">
      <c r="E3429" s="12"/>
      <c r="J3429" s="13"/>
      <c r="O3429" s="14"/>
      <c r="P3429" s="14"/>
    </row>
    <row r="3430" spans="5:16" ht="15" customHeight="1" x14ac:dyDescent="0.3">
      <c r="E3430" s="12"/>
      <c r="J3430" s="13"/>
      <c r="O3430" s="14"/>
      <c r="P3430" s="14"/>
    </row>
    <row r="3431" spans="5:16" ht="15" customHeight="1" x14ac:dyDescent="0.3">
      <c r="E3431" s="12"/>
      <c r="J3431" s="13"/>
      <c r="O3431" s="14"/>
      <c r="P3431" s="14"/>
    </row>
    <row r="3432" spans="5:16" ht="15" customHeight="1" x14ac:dyDescent="0.3">
      <c r="E3432" s="12"/>
      <c r="J3432" s="13"/>
      <c r="O3432" s="14"/>
      <c r="P3432" s="14"/>
    </row>
    <row r="3433" spans="5:16" ht="15" customHeight="1" x14ac:dyDescent="0.3">
      <c r="E3433" s="12"/>
      <c r="J3433" s="13"/>
      <c r="O3433" s="14"/>
      <c r="P3433" s="14"/>
    </row>
    <row r="3434" spans="5:16" ht="15" customHeight="1" x14ac:dyDescent="0.3">
      <c r="E3434" s="12"/>
      <c r="J3434" s="13"/>
      <c r="O3434" s="14"/>
      <c r="P3434" s="14"/>
    </row>
    <row r="3435" spans="5:16" ht="15" customHeight="1" x14ac:dyDescent="0.3">
      <c r="E3435" s="12"/>
      <c r="J3435" s="13"/>
      <c r="O3435" s="14"/>
      <c r="P3435" s="14"/>
    </row>
    <row r="3436" spans="5:16" ht="15" customHeight="1" x14ac:dyDescent="0.3">
      <c r="E3436" s="12"/>
      <c r="J3436" s="13"/>
      <c r="O3436" s="14"/>
      <c r="P3436" s="14"/>
    </row>
    <row r="3437" spans="5:16" ht="15" customHeight="1" x14ac:dyDescent="0.3">
      <c r="E3437" s="12"/>
      <c r="J3437" s="13"/>
      <c r="O3437" s="14"/>
      <c r="P3437" s="14"/>
    </row>
    <row r="3438" spans="5:16" ht="15" customHeight="1" x14ac:dyDescent="0.3">
      <c r="E3438" s="12"/>
      <c r="J3438" s="13"/>
      <c r="O3438" s="14"/>
      <c r="P3438" s="14"/>
    </row>
    <row r="3439" spans="5:16" ht="15" customHeight="1" x14ac:dyDescent="0.3">
      <c r="E3439" s="12"/>
      <c r="J3439" s="13"/>
      <c r="O3439" s="14"/>
      <c r="P3439" s="14"/>
    </row>
    <row r="3440" spans="5:16" ht="15" customHeight="1" x14ac:dyDescent="0.3">
      <c r="E3440" s="12"/>
      <c r="J3440" s="13"/>
      <c r="O3440" s="14"/>
      <c r="P3440" s="14"/>
    </row>
    <row r="3441" spans="5:16" ht="15" customHeight="1" x14ac:dyDescent="0.3">
      <c r="E3441" s="12"/>
      <c r="J3441" s="13"/>
      <c r="O3441" s="14"/>
      <c r="P3441" s="14"/>
    </row>
    <row r="3442" spans="5:16" ht="15" customHeight="1" x14ac:dyDescent="0.3">
      <c r="E3442" s="12"/>
      <c r="J3442" s="13"/>
      <c r="O3442" s="14"/>
      <c r="P3442" s="14"/>
    </row>
    <row r="3443" spans="5:16" ht="15" customHeight="1" x14ac:dyDescent="0.3">
      <c r="E3443" s="12"/>
      <c r="J3443" s="13"/>
      <c r="O3443" s="14"/>
      <c r="P3443" s="14"/>
    </row>
    <row r="3444" spans="5:16" ht="15" customHeight="1" x14ac:dyDescent="0.3">
      <c r="E3444" s="12"/>
      <c r="J3444" s="13"/>
      <c r="O3444" s="14"/>
      <c r="P3444" s="14"/>
    </row>
    <row r="3445" spans="5:16" ht="15" customHeight="1" x14ac:dyDescent="0.3">
      <c r="E3445" s="12"/>
      <c r="J3445" s="13"/>
      <c r="O3445" s="14"/>
      <c r="P3445" s="14"/>
    </row>
    <row r="3446" spans="5:16" ht="15" customHeight="1" x14ac:dyDescent="0.3">
      <c r="E3446" s="12"/>
      <c r="J3446" s="13"/>
      <c r="O3446" s="14"/>
      <c r="P3446" s="14"/>
    </row>
    <row r="3447" spans="5:16" ht="15" customHeight="1" x14ac:dyDescent="0.3">
      <c r="E3447" s="12"/>
      <c r="J3447" s="13"/>
      <c r="O3447" s="14"/>
      <c r="P3447" s="14"/>
    </row>
    <row r="3448" spans="5:16" ht="15" customHeight="1" x14ac:dyDescent="0.3">
      <c r="E3448" s="12"/>
      <c r="J3448" s="13"/>
      <c r="O3448" s="14"/>
      <c r="P3448" s="14"/>
    </row>
    <row r="3449" spans="5:16" ht="15" customHeight="1" x14ac:dyDescent="0.3">
      <c r="E3449" s="12"/>
      <c r="J3449" s="13"/>
      <c r="O3449" s="14"/>
      <c r="P3449" s="14"/>
    </row>
    <row r="3450" spans="5:16" ht="15" customHeight="1" x14ac:dyDescent="0.3">
      <c r="E3450" s="12"/>
      <c r="J3450" s="13"/>
      <c r="O3450" s="14"/>
      <c r="P3450" s="14"/>
    </row>
    <row r="3451" spans="5:16" ht="15" customHeight="1" x14ac:dyDescent="0.3">
      <c r="E3451" s="12"/>
      <c r="J3451" s="13"/>
      <c r="O3451" s="14"/>
      <c r="P3451" s="14"/>
    </row>
    <row r="3452" spans="5:16" ht="15" customHeight="1" x14ac:dyDescent="0.3">
      <c r="E3452" s="12"/>
      <c r="J3452" s="13"/>
      <c r="O3452" s="14"/>
      <c r="P3452" s="14"/>
    </row>
    <row r="3453" spans="5:16" ht="15" customHeight="1" x14ac:dyDescent="0.3">
      <c r="E3453" s="12"/>
      <c r="J3453" s="13"/>
      <c r="O3453" s="14"/>
      <c r="P3453" s="14"/>
    </row>
    <row r="3454" spans="5:16" ht="15" customHeight="1" x14ac:dyDescent="0.3">
      <c r="E3454" s="12"/>
      <c r="J3454" s="13"/>
      <c r="O3454" s="14"/>
      <c r="P3454" s="14"/>
    </row>
    <row r="3455" spans="5:16" ht="15" customHeight="1" x14ac:dyDescent="0.3">
      <c r="E3455" s="12"/>
      <c r="J3455" s="13"/>
      <c r="O3455" s="14"/>
      <c r="P3455" s="14"/>
    </row>
    <row r="3456" spans="5:16" ht="15" customHeight="1" x14ac:dyDescent="0.3">
      <c r="E3456" s="12"/>
      <c r="J3456" s="13"/>
      <c r="O3456" s="14"/>
      <c r="P3456" s="14"/>
    </row>
    <row r="3457" spans="5:16" ht="15" customHeight="1" x14ac:dyDescent="0.3">
      <c r="E3457" s="12"/>
      <c r="J3457" s="13"/>
      <c r="O3457" s="14"/>
      <c r="P3457" s="14"/>
    </row>
    <row r="3458" spans="5:16" ht="15" customHeight="1" x14ac:dyDescent="0.3">
      <c r="E3458" s="12"/>
      <c r="J3458" s="13"/>
      <c r="O3458" s="14"/>
      <c r="P3458" s="14"/>
    </row>
    <row r="3459" spans="5:16" ht="15" customHeight="1" x14ac:dyDescent="0.3">
      <c r="E3459" s="12"/>
      <c r="J3459" s="13"/>
      <c r="O3459" s="14"/>
      <c r="P3459" s="14"/>
    </row>
    <row r="3460" spans="5:16" ht="15" customHeight="1" x14ac:dyDescent="0.3">
      <c r="E3460" s="12"/>
      <c r="J3460" s="13"/>
      <c r="O3460" s="14"/>
      <c r="P3460" s="14"/>
    </row>
    <row r="3461" spans="5:16" ht="15" customHeight="1" x14ac:dyDescent="0.3">
      <c r="E3461" s="12"/>
      <c r="J3461" s="13"/>
      <c r="O3461" s="14"/>
      <c r="P3461" s="14"/>
    </row>
    <row r="3462" spans="5:16" ht="15" customHeight="1" x14ac:dyDescent="0.3">
      <c r="E3462" s="12"/>
      <c r="J3462" s="13"/>
      <c r="O3462" s="14"/>
      <c r="P3462" s="14"/>
    </row>
    <row r="3463" spans="5:16" ht="15" customHeight="1" x14ac:dyDescent="0.3">
      <c r="E3463" s="12"/>
      <c r="J3463" s="13"/>
      <c r="O3463" s="14"/>
      <c r="P3463" s="14"/>
    </row>
    <row r="3464" spans="5:16" ht="15" customHeight="1" x14ac:dyDescent="0.3">
      <c r="E3464" s="12"/>
      <c r="J3464" s="13"/>
      <c r="O3464" s="14"/>
      <c r="P3464" s="14"/>
    </row>
    <row r="3465" spans="5:16" ht="15" customHeight="1" x14ac:dyDescent="0.3">
      <c r="E3465" s="12"/>
      <c r="J3465" s="13"/>
      <c r="O3465" s="14"/>
      <c r="P3465" s="14"/>
    </row>
    <row r="3466" spans="5:16" ht="15" customHeight="1" x14ac:dyDescent="0.3">
      <c r="E3466" s="12"/>
      <c r="J3466" s="13"/>
      <c r="O3466" s="14"/>
      <c r="P3466" s="14"/>
    </row>
    <row r="3467" spans="5:16" ht="15" customHeight="1" x14ac:dyDescent="0.3">
      <c r="E3467" s="12"/>
      <c r="J3467" s="13"/>
      <c r="O3467" s="14"/>
      <c r="P3467" s="14"/>
    </row>
    <row r="3468" spans="5:16" ht="15" customHeight="1" x14ac:dyDescent="0.3">
      <c r="E3468" s="12"/>
      <c r="J3468" s="13"/>
      <c r="O3468" s="14"/>
      <c r="P3468" s="14"/>
    </row>
    <row r="3469" spans="5:16" ht="15" customHeight="1" x14ac:dyDescent="0.3">
      <c r="E3469" s="12"/>
      <c r="J3469" s="13"/>
      <c r="O3469" s="14"/>
      <c r="P3469" s="14"/>
    </row>
    <row r="3470" spans="5:16" ht="15" customHeight="1" x14ac:dyDescent="0.3">
      <c r="E3470" s="12"/>
      <c r="J3470" s="13"/>
      <c r="O3470" s="14"/>
      <c r="P3470" s="14"/>
    </row>
    <row r="3471" spans="5:16" ht="15" customHeight="1" x14ac:dyDescent="0.3">
      <c r="E3471" s="12"/>
      <c r="J3471" s="13"/>
      <c r="O3471" s="14"/>
      <c r="P3471" s="14"/>
    </row>
    <row r="3472" spans="5:16" ht="15" customHeight="1" x14ac:dyDescent="0.3">
      <c r="E3472" s="12"/>
      <c r="J3472" s="13"/>
      <c r="O3472" s="14"/>
      <c r="P3472" s="14"/>
    </row>
    <row r="3473" spans="5:16" ht="15" customHeight="1" x14ac:dyDescent="0.3">
      <c r="E3473" s="12"/>
      <c r="J3473" s="13"/>
      <c r="O3473" s="14"/>
      <c r="P3473" s="14"/>
    </row>
    <row r="3474" spans="5:16" ht="15" customHeight="1" x14ac:dyDescent="0.3">
      <c r="E3474" s="12"/>
      <c r="J3474" s="13"/>
      <c r="O3474" s="14"/>
      <c r="P3474" s="14"/>
    </row>
    <row r="3475" spans="5:16" ht="15" customHeight="1" x14ac:dyDescent="0.3">
      <c r="E3475" s="12"/>
      <c r="J3475" s="13"/>
      <c r="O3475" s="14"/>
      <c r="P3475" s="14"/>
    </row>
    <row r="3476" spans="5:16" ht="15" customHeight="1" x14ac:dyDescent="0.3">
      <c r="E3476" s="12"/>
      <c r="J3476" s="13"/>
      <c r="O3476" s="14"/>
      <c r="P3476" s="14"/>
    </row>
    <row r="3477" spans="5:16" ht="15" customHeight="1" x14ac:dyDescent="0.3">
      <c r="E3477" s="12"/>
      <c r="J3477" s="13"/>
      <c r="O3477" s="14"/>
      <c r="P3477" s="14"/>
    </row>
    <row r="3478" spans="5:16" ht="15" customHeight="1" x14ac:dyDescent="0.3">
      <c r="E3478" s="12"/>
      <c r="J3478" s="13"/>
      <c r="O3478" s="14"/>
      <c r="P3478" s="14"/>
    </row>
    <row r="3479" spans="5:16" ht="15" customHeight="1" x14ac:dyDescent="0.3">
      <c r="E3479" s="12"/>
      <c r="J3479" s="13"/>
      <c r="O3479" s="14"/>
      <c r="P3479" s="14"/>
    </row>
    <row r="3480" spans="5:16" ht="15" customHeight="1" x14ac:dyDescent="0.3">
      <c r="E3480" s="12"/>
      <c r="J3480" s="13"/>
      <c r="O3480" s="14"/>
      <c r="P3480" s="14"/>
    </row>
    <row r="3481" spans="5:16" ht="15" customHeight="1" x14ac:dyDescent="0.3">
      <c r="E3481" s="12"/>
      <c r="J3481" s="13"/>
      <c r="O3481" s="14"/>
      <c r="P3481" s="14"/>
    </row>
    <row r="3482" spans="5:16" ht="15" customHeight="1" x14ac:dyDescent="0.3">
      <c r="E3482" s="12"/>
      <c r="J3482" s="13"/>
      <c r="O3482" s="14"/>
      <c r="P3482" s="14"/>
    </row>
    <row r="3483" spans="5:16" ht="15" customHeight="1" x14ac:dyDescent="0.3">
      <c r="E3483" s="12"/>
      <c r="J3483" s="13"/>
      <c r="O3483" s="14"/>
      <c r="P3483" s="14"/>
    </row>
    <row r="3484" spans="5:16" ht="15" customHeight="1" x14ac:dyDescent="0.3">
      <c r="E3484" s="12"/>
      <c r="J3484" s="13"/>
      <c r="O3484" s="14"/>
      <c r="P3484" s="14"/>
    </row>
    <row r="3485" spans="5:16" ht="15" customHeight="1" x14ac:dyDescent="0.3">
      <c r="E3485" s="12"/>
      <c r="J3485" s="13"/>
      <c r="O3485" s="14"/>
      <c r="P3485" s="14"/>
    </row>
    <row r="3486" spans="5:16" ht="15" customHeight="1" x14ac:dyDescent="0.3">
      <c r="E3486" s="12"/>
      <c r="J3486" s="13"/>
      <c r="O3486" s="14"/>
      <c r="P3486" s="14"/>
    </row>
    <row r="3487" spans="5:16" ht="15" customHeight="1" x14ac:dyDescent="0.3">
      <c r="E3487" s="12"/>
      <c r="J3487" s="13"/>
      <c r="O3487" s="14"/>
      <c r="P3487" s="14"/>
    </row>
    <row r="3488" spans="5:16" ht="15" customHeight="1" x14ac:dyDescent="0.3">
      <c r="E3488" s="12"/>
      <c r="J3488" s="13"/>
      <c r="O3488" s="14"/>
      <c r="P3488" s="14"/>
    </row>
    <row r="3489" spans="5:16" ht="15" customHeight="1" x14ac:dyDescent="0.3">
      <c r="E3489" s="12"/>
      <c r="J3489" s="13"/>
      <c r="O3489" s="14"/>
      <c r="P3489" s="14"/>
    </row>
    <row r="3490" spans="5:16" ht="15" customHeight="1" x14ac:dyDescent="0.3">
      <c r="E3490" s="12"/>
      <c r="J3490" s="13"/>
      <c r="O3490" s="14"/>
      <c r="P3490" s="14"/>
    </row>
    <row r="3491" spans="5:16" ht="15" customHeight="1" x14ac:dyDescent="0.3">
      <c r="E3491" s="12"/>
      <c r="J3491" s="13"/>
      <c r="O3491" s="14"/>
      <c r="P3491" s="14"/>
    </row>
    <row r="3492" spans="5:16" ht="15" customHeight="1" x14ac:dyDescent="0.3">
      <c r="E3492" s="12"/>
      <c r="J3492" s="13"/>
      <c r="O3492" s="14"/>
      <c r="P3492" s="14"/>
    </row>
    <row r="3493" spans="5:16" ht="15" customHeight="1" x14ac:dyDescent="0.3">
      <c r="E3493" s="12"/>
      <c r="J3493" s="13"/>
      <c r="O3493" s="14"/>
      <c r="P3493" s="14"/>
    </row>
    <row r="3494" spans="5:16" ht="15" customHeight="1" x14ac:dyDescent="0.3">
      <c r="E3494" s="12"/>
      <c r="J3494" s="13"/>
      <c r="O3494" s="14"/>
      <c r="P3494" s="14"/>
    </row>
    <row r="3495" spans="5:16" ht="15" customHeight="1" x14ac:dyDescent="0.3">
      <c r="E3495" s="12"/>
      <c r="J3495" s="13"/>
      <c r="O3495" s="14"/>
      <c r="P3495" s="14"/>
    </row>
    <row r="3496" spans="5:16" ht="15" customHeight="1" x14ac:dyDescent="0.3">
      <c r="E3496" s="12"/>
      <c r="J3496" s="13"/>
      <c r="O3496" s="14"/>
      <c r="P3496" s="14"/>
    </row>
    <row r="3497" spans="5:16" ht="15" customHeight="1" x14ac:dyDescent="0.3">
      <c r="E3497" s="12"/>
      <c r="J3497" s="13"/>
      <c r="O3497" s="14"/>
      <c r="P3497" s="14"/>
    </row>
    <row r="3498" spans="5:16" ht="15" customHeight="1" x14ac:dyDescent="0.3">
      <c r="E3498" s="12"/>
      <c r="J3498" s="13"/>
      <c r="O3498" s="14"/>
      <c r="P3498" s="14"/>
    </row>
    <row r="3499" spans="5:16" ht="15" customHeight="1" x14ac:dyDescent="0.3">
      <c r="E3499" s="12"/>
      <c r="J3499" s="13"/>
      <c r="O3499" s="14"/>
      <c r="P3499" s="14"/>
    </row>
    <row r="3500" spans="5:16" ht="15" customHeight="1" x14ac:dyDescent="0.3">
      <c r="E3500" s="12"/>
      <c r="J3500" s="13"/>
      <c r="O3500" s="14"/>
      <c r="P3500" s="14"/>
    </row>
    <row r="3501" spans="5:16" ht="15" customHeight="1" x14ac:dyDescent="0.3">
      <c r="E3501" s="12"/>
      <c r="J3501" s="13"/>
      <c r="O3501" s="14"/>
      <c r="P3501" s="14"/>
    </row>
    <row r="3502" spans="5:16" ht="15" customHeight="1" x14ac:dyDescent="0.3">
      <c r="E3502" s="12"/>
      <c r="J3502" s="13"/>
      <c r="O3502" s="14"/>
      <c r="P3502" s="14"/>
    </row>
    <row r="3503" spans="5:16" ht="15" customHeight="1" x14ac:dyDescent="0.3">
      <c r="E3503" s="12"/>
      <c r="J3503" s="13"/>
      <c r="O3503" s="14"/>
      <c r="P3503" s="14"/>
    </row>
    <row r="3504" spans="5:16" ht="15" customHeight="1" x14ac:dyDescent="0.3">
      <c r="E3504" s="12"/>
      <c r="J3504" s="13"/>
      <c r="O3504" s="14"/>
      <c r="P3504" s="14"/>
    </row>
    <row r="3505" spans="5:16" ht="15" customHeight="1" x14ac:dyDescent="0.3">
      <c r="E3505" s="12"/>
      <c r="J3505" s="13"/>
      <c r="O3505" s="14"/>
      <c r="P3505" s="14"/>
    </row>
    <row r="3506" spans="5:16" ht="15" customHeight="1" x14ac:dyDescent="0.3">
      <c r="E3506" s="12"/>
      <c r="J3506" s="13"/>
      <c r="O3506" s="14"/>
      <c r="P3506" s="14"/>
    </row>
    <row r="3507" spans="5:16" ht="15" customHeight="1" x14ac:dyDescent="0.3">
      <c r="E3507" s="12"/>
      <c r="J3507" s="13"/>
      <c r="O3507" s="14"/>
      <c r="P3507" s="14"/>
    </row>
    <row r="3508" spans="5:16" ht="15" customHeight="1" x14ac:dyDescent="0.3">
      <c r="E3508" s="12"/>
      <c r="J3508" s="13"/>
      <c r="O3508" s="14"/>
      <c r="P3508" s="14"/>
    </row>
    <row r="3509" spans="5:16" ht="15" customHeight="1" x14ac:dyDescent="0.3">
      <c r="E3509" s="12"/>
      <c r="J3509" s="13"/>
      <c r="O3509" s="14"/>
      <c r="P3509" s="14"/>
    </row>
    <row r="3510" spans="5:16" ht="15" customHeight="1" x14ac:dyDescent="0.3">
      <c r="E3510" s="12"/>
      <c r="J3510" s="13"/>
      <c r="O3510" s="14"/>
      <c r="P3510" s="14"/>
    </row>
    <row r="3511" spans="5:16" ht="15" customHeight="1" x14ac:dyDescent="0.3">
      <c r="E3511" s="12"/>
      <c r="J3511" s="13"/>
      <c r="O3511" s="14"/>
      <c r="P3511" s="14"/>
    </row>
    <row r="3512" spans="5:16" ht="15" customHeight="1" x14ac:dyDescent="0.3">
      <c r="E3512" s="12"/>
      <c r="J3512" s="13"/>
      <c r="O3512" s="14"/>
      <c r="P3512" s="14"/>
    </row>
    <row r="3513" spans="5:16" ht="15" customHeight="1" x14ac:dyDescent="0.3">
      <c r="E3513" s="12"/>
      <c r="J3513" s="13"/>
      <c r="O3513" s="14"/>
      <c r="P3513" s="14"/>
    </row>
    <row r="3514" spans="5:16" ht="15" customHeight="1" x14ac:dyDescent="0.3">
      <c r="E3514" s="12"/>
      <c r="J3514" s="13"/>
      <c r="O3514" s="14"/>
      <c r="P3514" s="14"/>
    </row>
    <row r="3515" spans="5:16" ht="15" customHeight="1" x14ac:dyDescent="0.3">
      <c r="E3515" s="12"/>
      <c r="J3515" s="13"/>
      <c r="O3515" s="14"/>
      <c r="P3515" s="14"/>
    </row>
    <row r="3516" spans="5:16" ht="15" customHeight="1" x14ac:dyDescent="0.3">
      <c r="E3516" s="12"/>
      <c r="J3516" s="13"/>
      <c r="O3516" s="14"/>
      <c r="P3516" s="14"/>
    </row>
    <row r="3517" spans="5:16" ht="15" customHeight="1" x14ac:dyDescent="0.3">
      <c r="E3517" s="12"/>
      <c r="J3517" s="13"/>
      <c r="O3517" s="14"/>
      <c r="P3517" s="14"/>
    </row>
    <row r="3518" spans="5:16" ht="15" customHeight="1" x14ac:dyDescent="0.3">
      <c r="E3518" s="12"/>
      <c r="J3518" s="13"/>
      <c r="O3518" s="14"/>
      <c r="P3518" s="14"/>
    </row>
    <row r="3519" spans="5:16" ht="15" customHeight="1" x14ac:dyDescent="0.3">
      <c r="E3519" s="12"/>
      <c r="J3519" s="13"/>
      <c r="O3519" s="14"/>
      <c r="P3519" s="14"/>
    </row>
    <row r="3520" spans="5:16" ht="15" customHeight="1" x14ac:dyDescent="0.3">
      <c r="E3520" s="12"/>
      <c r="J3520" s="13"/>
      <c r="O3520" s="14"/>
      <c r="P3520" s="14"/>
    </row>
    <row r="3521" spans="5:16" ht="15" customHeight="1" x14ac:dyDescent="0.3">
      <c r="E3521" s="12"/>
      <c r="J3521" s="13"/>
      <c r="O3521" s="14"/>
      <c r="P3521" s="14"/>
    </row>
    <row r="3522" spans="5:16" ht="15" customHeight="1" x14ac:dyDescent="0.3">
      <c r="E3522" s="12"/>
      <c r="J3522" s="13"/>
      <c r="O3522" s="14"/>
      <c r="P3522" s="14"/>
    </row>
    <row r="3523" spans="5:16" ht="15" customHeight="1" x14ac:dyDescent="0.3">
      <c r="E3523" s="12"/>
      <c r="J3523" s="13"/>
      <c r="O3523" s="14"/>
      <c r="P3523" s="14"/>
    </row>
    <row r="3524" spans="5:16" ht="15" customHeight="1" x14ac:dyDescent="0.3">
      <c r="E3524" s="12"/>
      <c r="J3524" s="13"/>
      <c r="O3524" s="14"/>
      <c r="P3524" s="14"/>
    </row>
    <row r="3525" spans="5:16" ht="15" customHeight="1" x14ac:dyDescent="0.3">
      <c r="E3525" s="12"/>
      <c r="J3525" s="13"/>
      <c r="O3525" s="14"/>
      <c r="P3525" s="14"/>
    </row>
    <row r="3526" spans="5:16" ht="15" customHeight="1" x14ac:dyDescent="0.3">
      <c r="E3526" s="12"/>
      <c r="J3526" s="13"/>
      <c r="O3526" s="14"/>
      <c r="P3526" s="14"/>
    </row>
    <row r="3527" spans="5:16" ht="15" customHeight="1" x14ac:dyDescent="0.3">
      <c r="E3527" s="12"/>
      <c r="J3527" s="13"/>
      <c r="O3527" s="14"/>
      <c r="P3527" s="14"/>
    </row>
    <row r="3528" spans="5:16" ht="15" customHeight="1" x14ac:dyDescent="0.3">
      <c r="E3528" s="12"/>
      <c r="J3528" s="13"/>
      <c r="O3528" s="14"/>
      <c r="P3528" s="14"/>
    </row>
    <row r="3529" spans="5:16" ht="15" customHeight="1" x14ac:dyDescent="0.3">
      <c r="E3529" s="12"/>
      <c r="J3529" s="13"/>
      <c r="O3529" s="14"/>
      <c r="P3529" s="14"/>
    </row>
    <row r="3530" spans="5:16" ht="15" customHeight="1" x14ac:dyDescent="0.3">
      <c r="E3530" s="12"/>
      <c r="J3530" s="13"/>
      <c r="O3530" s="14"/>
      <c r="P3530" s="14"/>
    </row>
    <row r="3531" spans="5:16" ht="15" customHeight="1" x14ac:dyDescent="0.3">
      <c r="E3531" s="12"/>
      <c r="J3531" s="13"/>
      <c r="O3531" s="14"/>
      <c r="P3531" s="14"/>
    </row>
    <row r="3532" spans="5:16" ht="15" customHeight="1" x14ac:dyDescent="0.3">
      <c r="E3532" s="12"/>
      <c r="J3532" s="13"/>
      <c r="O3532" s="14"/>
      <c r="P3532" s="14"/>
    </row>
    <row r="3533" spans="5:16" ht="15" customHeight="1" x14ac:dyDescent="0.3">
      <c r="E3533" s="12"/>
      <c r="J3533" s="13"/>
      <c r="O3533" s="14"/>
      <c r="P3533" s="14"/>
    </row>
    <row r="3534" spans="5:16" ht="15" customHeight="1" x14ac:dyDescent="0.3">
      <c r="E3534" s="12"/>
      <c r="J3534" s="13"/>
      <c r="O3534" s="14"/>
      <c r="P3534" s="14"/>
    </row>
    <row r="3535" spans="5:16" ht="15" customHeight="1" x14ac:dyDescent="0.3">
      <c r="E3535" s="12"/>
      <c r="J3535" s="13"/>
      <c r="O3535" s="14"/>
      <c r="P3535" s="14"/>
    </row>
    <row r="3536" spans="5:16" ht="15" customHeight="1" x14ac:dyDescent="0.3">
      <c r="E3536" s="12"/>
      <c r="J3536" s="13"/>
      <c r="O3536" s="14"/>
      <c r="P3536" s="14"/>
    </row>
    <row r="3537" spans="5:16" ht="15" customHeight="1" x14ac:dyDescent="0.3">
      <c r="E3537" s="12"/>
      <c r="J3537" s="13"/>
      <c r="O3537" s="14"/>
      <c r="P3537" s="14"/>
    </row>
    <row r="3538" spans="5:16" ht="15" customHeight="1" x14ac:dyDescent="0.3">
      <c r="E3538" s="12"/>
      <c r="J3538" s="13"/>
      <c r="O3538" s="14"/>
      <c r="P3538" s="14"/>
    </row>
    <row r="3539" spans="5:16" ht="15" customHeight="1" x14ac:dyDescent="0.3">
      <c r="E3539" s="12"/>
      <c r="J3539" s="13"/>
      <c r="O3539" s="14"/>
      <c r="P3539" s="14"/>
    </row>
    <row r="3540" spans="5:16" ht="15" customHeight="1" x14ac:dyDescent="0.3">
      <c r="E3540" s="12"/>
      <c r="J3540" s="13"/>
      <c r="O3540" s="14"/>
      <c r="P3540" s="14"/>
    </row>
    <row r="3541" spans="5:16" ht="15" customHeight="1" x14ac:dyDescent="0.3">
      <c r="E3541" s="12"/>
      <c r="J3541" s="13"/>
      <c r="O3541" s="14"/>
      <c r="P3541" s="14"/>
    </row>
    <row r="3542" spans="5:16" ht="15" customHeight="1" x14ac:dyDescent="0.3">
      <c r="E3542" s="12"/>
      <c r="J3542" s="13"/>
      <c r="O3542" s="14"/>
      <c r="P3542" s="14"/>
    </row>
    <row r="3543" spans="5:16" ht="15" customHeight="1" x14ac:dyDescent="0.3">
      <c r="E3543" s="12"/>
      <c r="J3543" s="13"/>
      <c r="O3543" s="14"/>
      <c r="P3543" s="14"/>
    </row>
    <row r="3544" spans="5:16" ht="15" customHeight="1" x14ac:dyDescent="0.3">
      <c r="E3544" s="12"/>
      <c r="J3544" s="13"/>
      <c r="O3544" s="14"/>
      <c r="P3544" s="14"/>
    </row>
    <row r="3545" spans="5:16" ht="15" customHeight="1" x14ac:dyDescent="0.3">
      <c r="E3545" s="12"/>
      <c r="J3545" s="13"/>
      <c r="O3545" s="14"/>
      <c r="P3545" s="14"/>
    </row>
    <row r="3546" spans="5:16" ht="15" customHeight="1" x14ac:dyDescent="0.3">
      <c r="E3546" s="12"/>
      <c r="J3546" s="13"/>
      <c r="O3546" s="14"/>
      <c r="P3546" s="14"/>
    </row>
    <row r="3547" spans="5:16" ht="15" customHeight="1" x14ac:dyDescent="0.3">
      <c r="E3547" s="12"/>
      <c r="J3547" s="13"/>
      <c r="O3547" s="14"/>
      <c r="P3547" s="14"/>
    </row>
    <row r="3548" spans="5:16" ht="15" customHeight="1" x14ac:dyDescent="0.3">
      <c r="E3548" s="12"/>
      <c r="J3548" s="13"/>
      <c r="O3548" s="14"/>
      <c r="P3548" s="14"/>
    </row>
    <row r="3549" spans="5:16" ht="15" customHeight="1" x14ac:dyDescent="0.3">
      <c r="E3549" s="12"/>
      <c r="J3549" s="13"/>
      <c r="O3549" s="14"/>
      <c r="P3549" s="14"/>
    </row>
    <row r="3550" spans="5:16" ht="15" customHeight="1" x14ac:dyDescent="0.3">
      <c r="E3550" s="12"/>
      <c r="J3550" s="13"/>
      <c r="O3550" s="14"/>
      <c r="P3550" s="14"/>
    </row>
    <row r="3551" spans="5:16" ht="15" customHeight="1" x14ac:dyDescent="0.3">
      <c r="E3551" s="12"/>
      <c r="J3551" s="13"/>
      <c r="O3551" s="14"/>
      <c r="P3551" s="14"/>
    </row>
    <row r="3552" spans="5:16" ht="15" customHeight="1" x14ac:dyDescent="0.3">
      <c r="E3552" s="12"/>
      <c r="J3552" s="13"/>
      <c r="O3552" s="14"/>
      <c r="P3552" s="14"/>
    </row>
    <row r="3553" spans="5:16" ht="15" customHeight="1" x14ac:dyDescent="0.3">
      <c r="E3553" s="12"/>
      <c r="J3553" s="13"/>
      <c r="O3553" s="14"/>
      <c r="P3553" s="14"/>
    </row>
    <row r="3554" spans="5:16" ht="15" customHeight="1" x14ac:dyDescent="0.3">
      <c r="E3554" s="12"/>
      <c r="J3554" s="13"/>
      <c r="O3554" s="14"/>
      <c r="P3554" s="14"/>
    </row>
    <row r="3555" spans="5:16" ht="15" customHeight="1" x14ac:dyDescent="0.3">
      <c r="E3555" s="12"/>
      <c r="J3555" s="13"/>
      <c r="O3555" s="14"/>
      <c r="P3555" s="14"/>
    </row>
    <row r="3556" spans="5:16" ht="15" customHeight="1" x14ac:dyDescent="0.3">
      <c r="E3556" s="12"/>
      <c r="J3556" s="13"/>
      <c r="O3556" s="14"/>
      <c r="P3556" s="14"/>
    </row>
    <row r="3557" spans="5:16" ht="15" customHeight="1" x14ac:dyDescent="0.3">
      <c r="E3557" s="12"/>
      <c r="J3557" s="13"/>
      <c r="O3557" s="14"/>
      <c r="P3557" s="14"/>
    </row>
    <row r="3558" spans="5:16" ht="15" customHeight="1" x14ac:dyDescent="0.3">
      <c r="E3558" s="12"/>
      <c r="J3558" s="13"/>
      <c r="O3558" s="14"/>
      <c r="P3558" s="14"/>
    </row>
    <row r="3559" spans="5:16" ht="15" customHeight="1" x14ac:dyDescent="0.3">
      <c r="E3559" s="12"/>
      <c r="J3559" s="13"/>
      <c r="O3559" s="14"/>
      <c r="P3559" s="14"/>
    </row>
    <row r="3560" spans="5:16" ht="15" customHeight="1" x14ac:dyDescent="0.3">
      <c r="E3560" s="12"/>
      <c r="J3560" s="13"/>
      <c r="O3560" s="14"/>
      <c r="P3560" s="14"/>
    </row>
    <row r="3561" spans="5:16" ht="15" customHeight="1" x14ac:dyDescent="0.3">
      <c r="E3561" s="12"/>
      <c r="J3561" s="13"/>
      <c r="O3561" s="14"/>
      <c r="P3561" s="14"/>
    </row>
    <row r="3562" spans="5:16" ht="15" customHeight="1" x14ac:dyDescent="0.3">
      <c r="E3562" s="12"/>
      <c r="J3562" s="13"/>
      <c r="O3562" s="14"/>
      <c r="P3562" s="14"/>
    </row>
    <row r="3563" spans="5:16" ht="15" customHeight="1" x14ac:dyDescent="0.3">
      <c r="E3563" s="12"/>
      <c r="J3563" s="13"/>
      <c r="O3563" s="14"/>
      <c r="P3563" s="14"/>
    </row>
    <row r="3564" spans="5:16" ht="15" customHeight="1" x14ac:dyDescent="0.3">
      <c r="E3564" s="12"/>
      <c r="J3564" s="13"/>
      <c r="O3564" s="14"/>
      <c r="P3564" s="14"/>
    </row>
    <row r="3565" spans="5:16" ht="15" customHeight="1" x14ac:dyDescent="0.3">
      <c r="E3565" s="12"/>
      <c r="J3565" s="13"/>
      <c r="O3565" s="14"/>
      <c r="P3565" s="14"/>
    </row>
    <row r="3566" spans="5:16" ht="15" customHeight="1" x14ac:dyDescent="0.3">
      <c r="E3566" s="12"/>
      <c r="J3566" s="13"/>
      <c r="O3566" s="14"/>
      <c r="P3566" s="14"/>
    </row>
    <row r="3567" spans="5:16" ht="15" customHeight="1" x14ac:dyDescent="0.3">
      <c r="E3567" s="12"/>
      <c r="J3567" s="13"/>
      <c r="O3567" s="14"/>
      <c r="P3567" s="14"/>
    </row>
    <row r="3568" spans="5:16" ht="15" customHeight="1" x14ac:dyDescent="0.3">
      <c r="E3568" s="12"/>
      <c r="J3568" s="13"/>
      <c r="O3568" s="14"/>
      <c r="P3568" s="14"/>
    </row>
    <row r="3569" spans="5:16" ht="15" customHeight="1" x14ac:dyDescent="0.3">
      <c r="E3569" s="12"/>
      <c r="J3569" s="13"/>
      <c r="O3569" s="14"/>
      <c r="P3569" s="14"/>
    </row>
    <row r="3570" spans="5:16" ht="15" customHeight="1" x14ac:dyDescent="0.3">
      <c r="E3570" s="12"/>
      <c r="J3570" s="13"/>
      <c r="O3570" s="14"/>
      <c r="P3570" s="14"/>
    </row>
    <row r="3571" spans="5:16" ht="15" customHeight="1" x14ac:dyDescent="0.3">
      <c r="E3571" s="12"/>
      <c r="J3571" s="13"/>
      <c r="O3571" s="14"/>
      <c r="P3571" s="14"/>
    </row>
    <row r="3572" spans="5:16" ht="15" customHeight="1" x14ac:dyDescent="0.3">
      <c r="E3572" s="12"/>
      <c r="J3572" s="13"/>
      <c r="O3572" s="14"/>
      <c r="P3572" s="14"/>
    </row>
    <row r="3573" spans="5:16" ht="15" customHeight="1" x14ac:dyDescent="0.3">
      <c r="E3573" s="12"/>
      <c r="J3573" s="13"/>
      <c r="O3573" s="14"/>
      <c r="P3573" s="14"/>
    </row>
    <row r="3574" spans="5:16" ht="15" customHeight="1" x14ac:dyDescent="0.3">
      <c r="E3574" s="12"/>
      <c r="J3574" s="13"/>
      <c r="O3574" s="14"/>
      <c r="P3574" s="14"/>
    </row>
    <row r="3575" spans="5:16" ht="15" customHeight="1" x14ac:dyDescent="0.3">
      <c r="E3575" s="12"/>
      <c r="J3575" s="13"/>
      <c r="O3575" s="14"/>
      <c r="P3575" s="14"/>
    </row>
    <row r="3576" spans="5:16" ht="15" customHeight="1" x14ac:dyDescent="0.3">
      <c r="E3576" s="12"/>
      <c r="J3576" s="13"/>
      <c r="O3576" s="14"/>
      <c r="P3576" s="14"/>
    </row>
    <row r="3577" spans="5:16" ht="15" customHeight="1" x14ac:dyDescent="0.3">
      <c r="E3577" s="12"/>
      <c r="J3577" s="13"/>
      <c r="O3577" s="14"/>
      <c r="P3577" s="14"/>
    </row>
    <row r="3578" spans="5:16" ht="15" customHeight="1" x14ac:dyDescent="0.3">
      <c r="E3578" s="12"/>
      <c r="J3578" s="13"/>
      <c r="O3578" s="14"/>
      <c r="P3578" s="14"/>
    </row>
    <row r="3579" spans="5:16" ht="15" customHeight="1" x14ac:dyDescent="0.3">
      <c r="E3579" s="12"/>
      <c r="J3579" s="13"/>
      <c r="O3579" s="14"/>
      <c r="P3579" s="14"/>
    </row>
    <row r="3580" spans="5:16" ht="15" customHeight="1" x14ac:dyDescent="0.3">
      <c r="E3580" s="12"/>
      <c r="J3580" s="13"/>
      <c r="O3580" s="14"/>
      <c r="P3580" s="14"/>
    </row>
    <row r="3581" spans="5:16" ht="15" customHeight="1" x14ac:dyDescent="0.3">
      <c r="E3581" s="12"/>
      <c r="J3581" s="13"/>
      <c r="O3581" s="14"/>
      <c r="P3581" s="14"/>
    </row>
    <row r="3582" spans="5:16" ht="15" customHeight="1" x14ac:dyDescent="0.3">
      <c r="E3582" s="12"/>
      <c r="J3582" s="13"/>
      <c r="O3582" s="14"/>
      <c r="P3582" s="14"/>
    </row>
    <row r="3583" spans="5:16" ht="15" customHeight="1" x14ac:dyDescent="0.3">
      <c r="E3583" s="12"/>
      <c r="J3583" s="13"/>
      <c r="O3583" s="14"/>
      <c r="P3583" s="14"/>
    </row>
    <row r="3584" spans="5:16" ht="15" customHeight="1" x14ac:dyDescent="0.3">
      <c r="E3584" s="12"/>
      <c r="J3584" s="13"/>
      <c r="O3584" s="14"/>
      <c r="P3584" s="14"/>
    </row>
    <row r="3585" spans="5:16" ht="15" customHeight="1" x14ac:dyDescent="0.3">
      <c r="E3585" s="12"/>
      <c r="J3585" s="13"/>
      <c r="O3585" s="14"/>
      <c r="P3585" s="14"/>
    </row>
    <row r="3586" spans="5:16" ht="15" customHeight="1" x14ac:dyDescent="0.3">
      <c r="E3586" s="12"/>
      <c r="J3586" s="13"/>
      <c r="O3586" s="14"/>
      <c r="P3586" s="14"/>
    </row>
    <row r="3587" spans="5:16" ht="15" customHeight="1" x14ac:dyDescent="0.3">
      <c r="E3587" s="12"/>
      <c r="J3587" s="13"/>
      <c r="O3587" s="14"/>
      <c r="P3587" s="14"/>
    </row>
    <row r="3588" spans="5:16" ht="15" customHeight="1" x14ac:dyDescent="0.3">
      <c r="E3588" s="12"/>
      <c r="J3588" s="13"/>
      <c r="O3588" s="14"/>
      <c r="P3588" s="14"/>
    </row>
    <row r="3589" spans="5:16" ht="15" customHeight="1" x14ac:dyDescent="0.3">
      <c r="E3589" s="12"/>
      <c r="J3589" s="13"/>
      <c r="O3589" s="14"/>
      <c r="P3589" s="14"/>
    </row>
    <row r="3590" spans="5:16" ht="15" customHeight="1" x14ac:dyDescent="0.3">
      <c r="E3590" s="12"/>
      <c r="J3590" s="13"/>
      <c r="O3590" s="14"/>
      <c r="P3590" s="14"/>
    </row>
    <row r="3591" spans="5:16" ht="15" customHeight="1" x14ac:dyDescent="0.3">
      <c r="E3591" s="12"/>
      <c r="J3591" s="13"/>
      <c r="O3591" s="14"/>
      <c r="P3591" s="14"/>
    </row>
    <row r="3592" spans="5:16" ht="15" customHeight="1" x14ac:dyDescent="0.3">
      <c r="E3592" s="12"/>
      <c r="J3592" s="13"/>
      <c r="O3592" s="14"/>
      <c r="P3592" s="14"/>
    </row>
    <row r="3593" spans="5:16" ht="15" customHeight="1" x14ac:dyDescent="0.3">
      <c r="E3593" s="12"/>
      <c r="J3593" s="13"/>
      <c r="O3593" s="14"/>
      <c r="P3593" s="14"/>
    </row>
    <row r="3594" spans="5:16" ht="15" customHeight="1" x14ac:dyDescent="0.3">
      <c r="E3594" s="12"/>
      <c r="J3594" s="13"/>
      <c r="O3594" s="14"/>
      <c r="P3594" s="14"/>
    </row>
    <row r="3595" spans="5:16" ht="15" customHeight="1" x14ac:dyDescent="0.3">
      <c r="E3595" s="12"/>
      <c r="J3595" s="13"/>
      <c r="O3595" s="14"/>
      <c r="P3595" s="14"/>
    </row>
    <row r="3596" spans="5:16" ht="15" customHeight="1" x14ac:dyDescent="0.3">
      <c r="E3596" s="12"/>
      <c r="J3596" s="13"/>
      <c r="O3596" s="14"/>
      <c r="P3596" s="14"/>
    </row>
    <row r="3597" spans="5:16" ht="15" customHeight="1" x14ac:dyDescent="0.3">
      <c r="E3597" s="12"/>
      <c r="J3597" s="13"/>
      <c r="O3597" s="14"/>
      <c r="P3597" s="14"/>
    </row>
    <row r="3598" spans="5:16" ht="15" customHeight="1" x14ac:dyDescent="0.3">
      <c r="E3598" s="12"/>
      <c r="J3598" s="13"/>
      <c r="O3598" s="14"/>
      <c r="P3598" s="14"/>
    </row>
    <row r="3599" spans="5:16" ht="15" customHeight="1" x14ac:dyDescent="0.3">
      <c r="E3599" s="12"/>
      <c r="J3599" s="13"/>
      <c r="O3599" s="14"/>
      <c r="P3599" s="14"/>
    </row>
    <row r="3600" spans="5:16" ht="15" customHeight="1" x14ac:dyDescent="0.3">
      <c r="E3600" s="12"/>
      <c r="J3600" s="13"/>
      <c r="O3600" s="14"/>
      <c r="P3600" s="14"/>
    </row>
    <row r="3601" spans="5:16" ht="15" customHeight="1" x14ac:dyDescent="0.3">
      <c r="E3601" s="12"/>
      <c r="J3601" s="13"/>
      <c r="O3601" s="14"/>
      <c r="P3601" s="14"/>
    </row>
    <row r="3602" spans="5:16" ht="15" customHeight="1" x14ac:dyDescent="0.3">
      <c r="E3602" s="12"/>
      <c r="J3602" s="13"/>
      <c r="O3602" s="14"/>
      <c r="P3602" s="14"/>
    </row>
    <row r="3603" spans="5:16" ht="15" customHeight="1" x14ac:dyDescent="0.3">
      <c r="E3603" s="12"/>
      <c r="J3603" s="13"/>
      <c r="O3603" s="14"/>
      <c r="P3603" s="14"/>
    </row>
    <row r="3604" spans="5:16" ht="15" customHeight="1" x14ac:dyDescent="0.3">
      <c r="E3604" s="12"/>
      <c r="J3604" s="13"/>
      <c r="O3604" s="14"/>
      <c r="P3604" s="14"/>
    </row>
    <row r="3605" spans="5:16" ht="15" customHeight="1" x14ac:dyDescent="0.3">
      <c r="E3605" s="12"/>
      <c r="J3605" s="13"/>
      <c r="O3605" s="14"/>
      <c r="P3605" s="14"/>
    </row>
    <row r="3606" spans="5:16" ht="15" customHeight="1" x14ac:dyDescent="0.3">
      <c r="E3606" s="12"/>
      <c r="J3606" s="13"/>
      <c r="O3606" s="14"/>
      <c r="P3606" s="14"/>
    </row>
    <row r="3607" spans="5:16" ht="15" customHeight="1" x14ac:dyDescent="0.3">
      <c r="E3607" s="12"/>
      <c r="J3607" s="13"/>
      <c r="O3607" s="14"/>
      <c r="P3607" s="14"/>
    </row>
    <row r="3608" spans="5:16" ht="15" customHeight="1" x14ac:dyDescent="0.3">
      <c r="E3608" s="12"/>
      <c r="J3608" s="13"/>
      <c r="O3608" s="14"/>
      <c r="P3608" s="14"/>
    </row>
    <row r="3609" spans="5:16" ht="15" customHeight="1" x14ac:dyDescent="0.3">
      <c r="E3609" s="12"/>
      <c r="J3609" s="13"/>
      <c r="O3609" s="14"/>
      <c r="P3609" s="14"/>
    </row>
    <row r="3610" spans="5:16" ht="15" customHeight="1" x14ac:dyDescent="0.3">
      <c r="E3610" s="12"/>
      <c r="J3610" s="13"/>
      <c r="O3610" s="14"/>
      <c r="P3610" s="14"/>
    </row>
    <row r="3611" spans="5:16" ht="15" customHeight="1" x14ac:dyDescent="0.3">
      <c r="E3611" s="12"/>
      <c r="J3611" s="13"/>
      <c r="O3611" s="14"/>
      <c r="P3611" s="14"/>
    </row>
    <row r="3612" spans="5:16" ht="15" customHeight="1" x14ac:dyDescent="0.3">
      <c r="E3612" s="12"/>
      <c r="J3612" s="13"/>
      <c r="O3612" s="14"/>
      <c r="P3612" s="14"/>
    </row>
    <row r="3613" spans="5:16" ht="15" customHeight="1" x14ac:dyDescent="0.3">
      <c r="E3613" s="12"/>
      <c r="J3613" s="13"/>
      <c r="O3613" s="14"/>
      <c r="P3613" s="14"/>
    </row>
    <row r="3614" spans="5:16" ht="15" customHeight="1" x14ac:dyDescent="0.3">
      <c r="E3614" s="12"/>
      <c r="J3614" s="13"/>
      <c r="O3614" s="14"/>
      <c r="P3614" s="14"/>
    </row>
    <row r="3615" spans="5:16" ht="15" customHeight="1" x14ac:dyDescent="0.3">
      <c r="E3615" s="12"/>
      <c r="J3615" s="13"/>
      <c r="O3615" s="14"/>
      <c r="P3615" s="14"/>
    </row>
    <row r="3616" spans="5:16" ht="15" customHeight="1" x14ac:dyDescent="0.3">
      <c r="E3616" s="12"/>
      <c r="J3616" s="13"/>
      <c r="O3616" s="14"/>
      <c r="P3616" s="14"/>
    </row>
    <row r="3617" spans="5:16" ht="15" customHeight="1" x14ac:dyDescent="0.3">
      <c r="E3617" s="12"/>
      <c r="J3617" s="13"/>
      <c r="O3617" s="14"/>
      <c r="P3617" s="14"/>
    </row>
    <row r="3618" spans="5:16" ht="15" customHeight="1" x14ac:dyDescent="0.3">
      <c r="E3618" s="12"/>
      <c r="J3618" s="13"/>
      <c r="O3618" s="14"/>
      <c r="P3618" s="14"/>
    </row>
    <row r="3619" spans="5:16" ht="15" customHeight="1" x14ac:dyDescent="0.3">
      <c r="E3619" s="12"/>
      <c r="J3619" s="13"/>
      <c r="O3619" s="14"/>
      <c r="P3619" s="14"/>
    </row>
    <row r="3620" spans="5:16" ht="15" customHeight="1" x14ac:dyDescent="0.3">
      <c r="E3620" s="12"/>
      <c r="J3620" s="13"/>
      <c r="O3620" s="14"/>
      <c r="P3620" s="14"/>
    </row>
    <row r="3621" spans="5:16" ht="15" customHeight="1" x14ac:dyDescent="0.3">
      <c r="E3621" s="12"/>
      <c r="J3621" s="13"/>
      <c r="O3621" s="14"/>
      <c r="P3621" s="14"/>
    </row>
    <row r="3622" spans="5:16" ht="15" customHeight="1" x14ac:dyDescent="0.3">
      <c r="E3622" s="12"/>
      <c r="J3622" s="13"/>
      <c r="O3622" s="14"/>
      <c r="P3622" s="14"/>
    </row>
    <row r="3623" spans="5:16" ht="15" customHeight="1" x14ac:dyDescent="0.3">
      <c r="E3623" s="12"/>
      <c r="J3623" s="13"/>
      <c r="O3623" s="14"/>
      <c r="P3623" s="14"/>
    </row>
    <row r="3624" spans="5:16" ht="15" customHeight="1" x14ac:dyDescent="0.3">
      <c r="E3624" s="12"/>
      <c r="J3624" s="13"/>
      <c r="O3624" s="14"/>
      <c r="P3624" s="14"/>
    </row>
    <row r="3625" spans="5:16" ht="15" customHeight="1" x14ac:dyDescent="0.3">
      <c r="E3625" s="12"/>
      <c r="J3625" s="13"/>
      <c r="O3625" s="14"/>
      <c r="P3625" s="14"/>
    </row>
    <row r="3626" spans="5:16" ht="15" customHeight="1" x14ac:dyDescent="0.3">
      <c r="E3626" s="12"/>
      <c r="J3626" s="13"/>
      <c r="O3626" s="14"/>
      <c r="P3626" s="14"/>
    </row>
    <row r="3627" spans="5:16" ht="15" customHeight="1" x14ac:dyDescent="0.3">
      <c r="E3627" s="12"/>
      <c r="J3627" s="13"/>
      <c r="O3627" s="14"/>
      <c r="P3627" s="14"/>
    </row>
    <row r="3628" spans="5:16" ht="15" customHeight="1" x14ac:dyDescent="0.3">
      <c r="E3628" s="12"/>
      <c r="J3628" s="13"/>
      <c r="O3628" s="14"/>
      <c r="P3628" s="14"/>
    </row>
    <row r="3629" spans="5:16" ht="15" customHeight="1" x14ac:dyDescent="0.3">
      <c r="E3629" s="12"/>
      <c r="J3629" s="13"/>
      <c r="O3629" s="14"/>
      <c r="P3629" s="14"/>
    </row>
    <row r="3630" spans="5:16" ht="15" customHeight="1" x14ac:dyDescent="0.3">
      <c r="E3630" s="12"/>
      <c r="J3630" s="13"/>
      <c r="O3630" s="14"/>
      <c r="P3630" s="14"/>
    </row>
    <row r="3631" spans="5:16" ht="15" customHeight="1" x14ac:dyDescent="0.3">
      <c r="E3631" s="12"/>
      <c r="J3631" s="13"/>
      <c r="O3631" s="14"/>
      <c r="P3631" s="14"/>
    </row>
    <row r="3632" spans="5:16" ht="15" customHeight="1" x14ac:dyDescent="0.3">
      <c r="E3632" s="12"/>
      <c r="J3632" s="13"/>
      <c r="O3632" s="14"/>
      <c r="P3632" s="14"/>
    </row>
    <row r="3633" spans="5:16" ht="15" customHeight="1" x14ac:dyDescent="0.3">
      <c r="E3633" s="12"/>
      <c r="J3633" s="13"/>
      <c r="O3633" s="14"/>
      <c r="P3633" s="14"/>
    </row>
    <row r="3634" spans="5:16" ht="15" customHeight="1" x14ac:dyDescent="0.3">
      <c r="E3634" s="12"/>
      <c r="J3634" s="13"/>
      <c r="O3634" s="14"/>
      <c r="P3634" s="14"/>
    </row>
    <row r="3635" spans="5:16" ht="15" customHeight="1" x14ac:dyDescent="0.3">
      <c r="E3635" s="12"/>
      <c r="J3635" s="13"/>
      <c r="O3635" s="14"/>
      <c r="P3635" s="14"/>
    </row>
    <row r="3636" spans="5:16" ht="15" customHeight="1" x14ac:dyDescent="0.3">
      <c r="E3636" s="12"/>
      <c r="J3636" s="13"/>
      <c r="O3636" s="14"/>
      <c r="P3636" s="14"/>
    </row>
    <row r="3637" spans="5:16" ht="15" customHeight="1" x14ac:dyDescent="0.3">
      <c r="E3637" s="12"/>
      <c r="J3637" s="13"/>
      <c r="O3637" s="14"/>
      <c r="P3637" s="14"/>
    </row>
    <row r="3638" spans="5:16" ht="15" customHeight="1" x14ac:dyDescent="0.3">
      <c r="E3638" s="12"/>
      <c r="J3638" s="13"/>
      <c r="O3638" s="14"/>
      <c r="P3638" s="14"/>
    </row>
    <row r="3639" spans="5:16" ht="15" customHeight="1" x14ac:dyDescent="0.3">
      <c r="E3639" s="12"/>
      <c r="J3639" s="13"/>
      <c r="O3639" s="14"/>
      <c r="P3639" s="14"/>
    </row>
    <row r="3640" spans="5:16" ht="15" customHeight="1" x14ac:dyDescent="0.3">
      <c r="E3640" s="12"/>
      <c r="J3640" s="13"/>
      <c r="O3640" s="14"/>
      <c r="P3640" s="14"/>
    </row>
    <row r="3641" spans="5:16" ht="15" customHeight="1" x14ac:dyDescent="0.3">
      <c r="E3641" s="12"/>
      <c r="J3641" s="13"/>
      <c r="O3641" s="14"/>
      <c r="P3641" s="14"/>
    </row>
    <row r="3642" spans="5:16" ht="15" customHeight="1" x14ac:dyDescent="0.3">
      <c r="E3642" s="12"/>
      <c r="J3642" s="13"/>
      <c r="O3642" s="14"/>
      <c r="P3642" s="14"/>
    </row>
    <row r="3643" spans="5:16" ht="15" customHeight="1" x14ac:dyDescent="0.3">
      <c r="E3643" s="12"/>
      <c r="J3643" s="13"/>
      <c r="O3643" s="14"/>
      <c r="P3643" s="14"/>
    </row>
    <row r="3644" spans="5:16" ht="15" customHeight="1" x14ac:dyDescent="0.3">
      <c r="E3644" s="12"/>
      <c r="J3644" s="13"/>
      <c r="O3644" s="14"/>
      <c r="P3644" s="14"/>
    </row>
    <row r="3645" spans="5:16" ht="15" customHeight="1" x14ac:dyDescent="0.3">
      <c r="E3645" s="12"/>
      <c r="J3645" s="13"/>
      <c r="O3645" s="14"/>
      <c r="P3645" s="14"/>
    </row>
    <row r="3646" spans="5:16" ht="15" customHeight="1" x14ac:dyDescent="0.3">
      <c r="E3646" s="12"/>
      <c r="J3646" s="13"/>
      <c r="O3646" s="14"/>
      <c r="P3646" s="14"/>
    </row>
    <row r="3647" spans="5:16" ht="15" customHeight="1" x14ac:dyDescent="0.3">
      <c r="E3647" s="12"/>
      <c r="J3647" s="13"/>
      <c r="O3647" s="14"/>
      <c r="P3647" s="14"/>
    </row>
    <row r="3648" spans="5:16" ht="15" customHeight="1" x14ac:dyDescent="0.3">
      <c r="E3648" s="12"/>
      <c r="J3648" s="13"/>
      <c r="O3648" s="14"/>
      <c r="P3648" s="14"/>
    </row>
    <row r="3649" spans="5:16" ht="15" customHeight="1" x14ac:dyDescent="0.3">
      <c r="E3649" s="12"/>
      <c r="J3649" s="13"/>
      <c r="O3649" s="14"/>
      <c r="P3649" s="14"/>
    </row>
    <row r="3650" spans="5:16" ht="15" customHeight="1" x14ac:dyDescent="0.3">
      <c r="E3650" s="12"/>
      <c r="J3650" s="13"/>
      <c r="O3650" s="14"/>
      <c r="P3650" s="14"/>
    </row>
    <row r="3651" spans="5:16" ht="15" customHeight="1" x14ac:dyDescent="0.3">
      <c r="E3651" s="12"/>
      <c r="J3651" s="13"/>
      <c r="O3651" s="14"/>
      <c r="P3651" s="14"/>
    </row>
    <row r="3652" spans="5:16" ht="15" customHeight="1" x14ac:dyDescent="0.3">
      <c r="E3652" s="12"/>
      <c r="J3652" s="13"/>
      <c r="O3652" s="14"/>
      <c r="P3652" s="14"/>
    </row>
    <row r="3653" spans="5:16" ht="15" customHeight="1" x14ac:dyDescent="0.3">
      <c r="E3653" s="12"/>
      <c r="J3653" s="13"/>
      <c r="O3653" s="14"/>
      <c r="P3653" s="14"/>
    </row>
    <row r="3654" spans="5:16" ht="15" customHeight="1" x14ac:dyDescent="0.3">
      <c r="E3654" s="12"/>
      <c r="J3654" s="13"/>
      <c r="O3654" s="14"/>
      <c r="P3654" s="14"/>
    </row>
    <row r="3655" spans="5:16" ht="15" customHeight="1" x14ac:dyDescent="0.3">
      <c r="E3655" s="12"/>
      <c r="J3655" s="13"/>
      <c r="O3655" s="14"/>
      <c r="P3655" s="14"/>
    </row>
    <row r="3656" spans="5:16" ht="15" customHeight="1" x14ac:dyDescent="0.3">
      <c r="E3656" s="12"/>
      <c r="J3656" s="13"/>
      <c r="O3656" s="14"/>
      <c r="P3656" s="14"/>
    </row>
    <row r="3657" spans="5:16" ht="15" customHeight="1" x14ac:dyDescent="0.3">
      <c r="E3657" s="12"/>
      <c r="J3657" s="13"/>
      <c r="O3657" s="14"/>
      <c r="P3657" s="14"/>
    </row>
    <row r="3658" spans="5:16" ht="15" customHeight="1" x14ac:dyDescent="0.3">
      <c r="E3658" s="12"/>
      <c r="J3658" s="13"/>
      <c r="O3658" s="14"/>
      <c r="P3658" s="14"/>
    </row>
    <row r="3659" spans="5:16" ht="15" customHeight="1" x14ac:dyDescent="0.3">
      <c r="E3659" s="12"/>
      <c r="J3659" s="13"/>
      <c r="O3659" s="14"/>
      <c r="P3659" s="14"/>
    </row>
    <row r="3660" spans="5:16" ht="15" customHeight="1" x14ac:dyDescent="0.3">
      <c r="E3660" s="12"/>
      <c r="J3660" s="13"/>
      <c r="O3660" s="14"/>
      <c r="P3660" s="14"/>
    </row>
    <row r="3661" spans="5:16" ht="15" customHeight="1" x14ac:dyDescent="0.3">
      <c r="E3661" s="12"/>
      <c r="J3661" s="13"/>
      <c r="O3661" s="14"/>
      <c r="P3661" s="14"/>
    </row>
    <row r="3662" spans="5:16" ht="15" customHeight="1" x14ac:dyDescent="0.3">
      <c r="E3662" s="12"/>
      <c r="J3662" s="13"/>
      <c r="O3662" s="14"/>
      <c r="P3662" s="14"/>
    </row>
    <row r="3663" spans="5:16" ht="15" customHeight="1" x14ac:dyDescent="0.3">
      <c r="E3663" s="12"/>
      <c r="J3663" s="13"/>
      <c r="O3663" s="14"/>
      <c r="P3663" s="14"/>
    </row>
    <row r="3664" spans="5:16" ht="15" customHeight="1" x14ac:dyDescent="0.3">
      <c r="E3664" s="12"/>
      <c r="J3664" s="13"/>
      <c r="O3664" s="14"/>
      <c r="P3664" s="14"/>
    </row>
    <row r="3665" spans="5:16" ht="15" customHeight="1" x14ac:dyDescent="0.3">
      <c r="E3665" s="12"/>
      <c r="J3665" s="13"/>
      <c r="O3665" s="14"/>
      <c r="P3665" s="14"/>
    </row>
    <row r="3666" spans="5:16" ht="15" customHeight="1" x14ac:dyDescent="0.3">
      <c r="E3666" s="12"/>
      <c r="J3666" s="13"/>
      <c r="O3666" s="14"/>
      <c r="P3666" s="14"/>
    </row>
    <row r="3667" spans="5:16" ht="15" customHeight="1" x14ac:dyDescent="0.3">
      <c r="E3667" s="12"/>
      <c r="J3667" s="13"/>
      <c r="O3667" s="14"/>
      <c r="P3667" s="14"/>
    </row>
    <row r="3668" spans="5:16" ht="15" customHeight="1" x14ac:dyDescent="0.3">
      <c r="E3668" s="12"/>
      <c r="J3668" s="13"/>
      <c r="O3668" s="14"/>
      <c r="P3668" s="14"/>
    </row>
    <row r="3669" spans="5:16" ht="15" customHeight="1" x14ac:dyDescent="0.3">
      <c r="E3669" s="12"/>
      <c r="J3669" s="13"/>
      <c r="O3669" s="14"/>
      <c r="P3669" s="14"/>
    </row>
    <row r="3670" spans="5:16" ht="15" customHeight="1" x14ac:dyDescent="0.3">
      <c r="E3670" s="12"/>
      <c r="J3670" s="13"/>
      <c r="O3670" s="14"/>
      <c r="P3670" s="14"/>
    </row>
    <row r="3671" spans="5:16" ht="15" customHeight="1" x14ac:dyDescent="0.3">
      <c r="E3671" s="12"/>
      <c r="J3671" s="13"/>
      <c r="O3671" s="14"/>
      <c r="P3671" s="14"/>
    </row>
    <row r="3672" spans="5:16" ht="15" customHeight="1" x14ac:dyDescent="0.3">
      <c r="E3672" s="12"/>
      <c r="J3672" s="13"/>
      <c r="O3672" s="14"/>
      <c r="P3672" s="14"/>
    </row>
    <row r="3673" spans="5:16" ht="15" customHeight="1" x14ac:dyDescent="0.3">
      <c r="E3673" s="12"/>
      <c r="J3673" s="13"/>
      <c r="O3673" s="14"/>
      <c r="P3673" s="14"/>
    </row>
    <row r="3674" spans="5:16" ht="15" customHeight="1" x14ac:dyDescent="0.3">
      <c r="E3674" s="12"/>
      <c r="J3674" s="13"/>
      <c r="O3674" s="14"/>
      <c r="P3674" s="14"/>
    </row>
    <row r="3675" spans="5:16" ht="15" customHeight="1" x14ac:dyDescent="0.3">
      <c r="E3675" s="12"/>
      <c r="J3675" s="13"/>
      <c r="O3675" s="14"/>
      <c r="P3675" s="14"/>
    </row>
    <row r="3676" spans="5:16" ht="15" customHeight="1" x14ac:dyDescent="0.3">
      <c r="E3676" s="12"/>
      <c r="J3676" s="13"/>
      <c r="O3676" s="14"/>
      <c r="P3676" s="14"/>
    </row>
    <row r="3677" spans="5:16" ht="15" customHeight="1" x14ac:dyDescent="0.3">
      <c r="E3677" s="12"/>
      <c r="J3677" s="13"/>
      <c r="O3677" s="14"/>
      <c r="P3677" s="14"/>
    </row>
    <row r="3678" spans="5:16" ht="15" customHeight="1" x14ac:dyDescent="0.3">
      <c r="E3678" s="12"/>
      <c r="J3678" s="13"/>
      <c r="O3678" s="14"/>
      <c r="P3678" s="14"/>
    </row>
    <row r="3679" spans="5:16" ht="15" customHeight="1" x14ac:dyDescent="0.3">
      <c r="E3679" s="12"/>
      <c r="J3679" s="13"/>
      <c r="O3679" s="14"/>
      <c r="P3679" s="14"/>
    </row>
    <row r="3680" spans="5:16" ht="15" customHeight="1" x14ac:dyDescent="0.3">
      <c r="E3680" s="12"/>
      <c r="J3680" s="13"/>
      <c r="O3680" s="14"/>
      <c r="P3680" s="14"/>
    </row>
    <row r="3681" spans="5:16" ht="15" customHeight="1" x14ac:dyDescent="0.3">
      <c r="E3681" s="12"/>
      <c r="J3681" s="13"/>
      <c r="O3681" s="14"/>
      <c r="P3681" s="14"/>
    </row>
    <row r="3682" spans="5:16" ht="15" customHeight="1" x14ac:dyDescent="0.3">
      <c r="E3682" s="12"/>
      <c r="J3682" s="13"/>
      <c r="O3682" s="14"/>
      <c r="P3682" s="14"/>
    </row>
    <row r="3683" spans="5:16" ht="15" customHeight="1" x14ac:dyDescent="0.3">
      <c r="E3683" s="12"/>
      <c r="J3683" s="13"/>
      <c r="O3683" s="14"/>
      <c r="P3683" s="14"/>
    </row>
    <row r="3684" spans="5:16" ht="15" customHeight="1" x14ac:dyDescent="0.3">
      <c r="E3684" s="12"/>
      <c r="J3684" s="13"/>
      <c r="O3684" s="14"/>
      <c r="P3684" s="14"/>
    </row>
    <row r="3685" spans="5:16" ht="15" customHeight="1" x14ac:dyDescent="0.3">
      <c r="E3685" s="12"/>
      <c r="J3685" s="13"/>
      <c r="O3685" s="14"/>
      <c r="P3685" s="14"/>
    </row>
    <row r="3686" spans="5:16" ht="15" customHeight="1" x14ac:dyDescent="0.3">
      <c r="E3686" s="12"/>
      <c r="J3686" s="13"/>
      <c r="O3686" s="14"/>
      <c r="P3686" s="14"/>
    </row>
    <row r="3687" spans="5:16" ht="15" customHeight="1" x14ac:dyDescent="0.3">
      <c r="E3687" s="12"/>
      <c r="J3687" s="13"/>
      <c r="O3687" s="14"/>
      <c r="P3687" s="14"/>
    </row>
    <row r="3688" spans="5:16" ht="15" customHeight="1" x14ac:dyDescent="0.3">
      <c r="E3688" s="12"/>
      <c r="J3688" s="13"/>
      <c r="O3688" s="14"/>
      <c r="P3688" s="14"/>
    </row>
    <row r="3689" spans="5:16" ht="15" customHeight="1" x14ac:dyDescent="0.3">
      <c r="E3689" s="12"/>
      <c r="J3689" s="13"/>
      <c r="O3689" s="14"/>
      <c r="P3689" s="14"/>
    </row>
    <row r="3690" spans="5:16" ht="15" customHeight="1" x14ac:dyDescent="0.3">
      <c r="E3690" s="12"/>
      <c r="J3690" s="13"/>
      <c r="O3690" s="14"/>
      <c r="P3690" s="14"/>
    </row>
    <row r="3691" spans="5:16" ht="15" customHeight="1" x14ac:dyDescent="0.3">
      <c r="E3691" s="12"/>
      <c r="J3691" s="13"/>
      <c r="O3691" s="14"/>
      <c r="P3691" s="14"/>
    </row>
    <row r="3692" spans="5:16" ht="15" customHeight="1" x14ac:dyDescent="0.3">
      <c r="E3692" s="12"/>
      <c r="J3692" s="13"/>
      <c r="O3692" s="14"/>
      <c r="P3692" s="14"/>
    </row>
    <row r="3693" spans="5:16" ht="15" customHeight="1" x14ac:dyDescent="0.3">
      <c r="E3693" s="12"/>
      <c r="J3693" s="13"/>
      <c r="O3693" s="14"/>
      <c r="P3693" s="14"/>
    </row>
    <row r="3694" spans="5:16" ht="15" customHeight="1" x14ac:dyDescent="0.3">
      <c r="E3694" s="12"/>
      <c r="J3694" s="13"/>
      <c r="O3694" s="14"/>
      <c r="P3694" s="14"/>
    </row>
    <row r="3695" spans="5:16" ht="15" customHeight="1" x14ac:dyDescent="0.3">
      <c r="E3695" s="12"/>
      <c r="J3695" s="13"/>
      <c r="O3695" s="14"/>
      <c r="P3695" s="14"/>
    </row>
    <row r="3696" spans="5:16" ht="15" customHeight="1" x14ac:dyDescent="0.3">
      <c r="E3696" s="12"/>
      <c r="J3696" s="13"/>
      <c r="O3696" s="14"/>
      <c r="P3696" s="14"/>
    </row>
    <row r="3697" spans="5:16" ht="15" customHeight="1" x14ac:dyDescent="0.3">
      <c r="E3697" s="12"/>
      <c r="J3697" s="13"/>
      <c r="O3697" s="14"/>
      <c r="P3697" s="14"/>
    </row>
    <row r="3698" spans="5:16" ht="15" customHeight="1" x14ac:dyDescent="0.3">
      <c r="E3698" s="12"/>
      <c r="J3698" s="13"/>
      <c r="O3698" s="14"/>
      <c r="P3698" s="14"/>
    </row>
    <row r="3699" spans="5:16" ht="15" customHeight="1" x14ac:dyDescent="0.3">
      <c r="E3699" s="12"/>
      <c r="J3699" s="13"/>
      <c r="O3699" s="14"/>
      <c r="P3699" s="14"/>
    </row>
    <row r="3700" spans="5:16" ht="15" customHeight="1" x14ac:dyDescent="0.3">
      <c r="E3700" s="12"/>
      <c r="J3700" s="13"/>
      <c r="O3700" s="14"/>
      <c r="P3700" s="14"/>
    </row>
    <row r="3701" spans="5:16" ht="15" customHeight="1" x14ac:dyDescent="0.3">
      <c r="E3701" s="12"/>
      <c r="J3701" s="13"/>
      <c r="O3701" s="14"/>
      <c r="P3701" s="14"/>
    </row>
    <row r="3702" spans="5:16" ht="15" customHeight="1" x14ac:dyDescent="0.3">
      <c r="E3702" s="12"/>
      <c r="J3702" s="13"/>
      <c r="O3702" s="14"/>
      <c r="P3702" s="14"/>
    </row>
    <row r="3703" spans="5:16" ht="15" customHeight="1" x14ac:dyDescent="0.3">
      <c r="E3703" s="12"/>
      <c r="J3703" s="13"/>
      <c r="O3703" s="14"/>
      <c r="P3703" s="14"/>
    </row>
    <row r="3704" spans="5:16" ht="15" customHeight="1" x14ac:dyDescent="0.3">
      <c r="E3704" s="12"/>
      <c r="J3704" s="13"/>
      <c r="O3704" s="14"/>
      <c r="P3704" s="14"/>
    </row>
    <row r="3705" spans="5:16" ht="15" customHeight="1" x14ac:dyDescent="0.3">
      <c r="E3705" s="12"/>
      <c r="J3705" s="13"/>
      <c r="O3705" s="14"/>
      <c r="P3705" s="14"/>
    </row>
    <row r="3706" spans="5:16" ht="15" customHeight="1" x14ac:dyDescent="0.3">
      <c r="E3706" s="12"/>
      <c r="J3706" s="13"/>
      <c r="O3706" s="14"/>
      <c r="P3706" s="14"/>
    </row>
    <row r="3707" spans="5:16" ht="15" customHeight="1" x14ac:dyDescent="0.3">
      <c r="E3707" s="12"/>
      <c r="J3707" s="13"/>
      <c r="O3707" s="14"/>
      <c r="P3707" s="14"/>
    </row>
    <row r="3708" spans="5:16" ht="15" customHeight="1" x14ac:dyDescent="0.3">
      <c r="E3708" s="12"/>
      <c r="J3708" s="13"/>
      <c r="O3708" s="14"/>
      <c r="P3708" s="14"/>
    </row>
    <row r="3709" spans="5:16" ht="15" customHeight="1" x14ac:dyDescent="0.3">
      <c r="E3709" s="12"/>
      <c r="J3709" s="13"/>
      <c r="O3709" s="14"/>
      <c r="P3709" s="14"/>
    </row>
    <row r="3710" spans="5:16" ht="15" customHeight="1" x14ac:dyDescent="0.3">
      <c r="E3710" s="12"/>
      <c r="J3710" s="13"/>
      <c r="O3710" s="14"/>
      <c r="P3710" s="14"/>
    </row>
    <row r="3711" spans="5:16" ht="15" customHeight="1" x14ac:dyDescent="0.3">
      <c r="E3711" s="12"/>
      <c r="J3711" s="13"/>
      <c r="O3711" s="14"/>
      <c r="P3711" s="14"/>
    </row>
    <row r="3712" spans="5:16" ht="15" customHeight="1" x14ac:dyDescent="0.3">
      <c r="E3712" s="12"/>
      <c r="J3712" s="13"/>
      <c r="O3712" s="14"/>
      <c r="P3712" s="14"/>
    </row>
    <row r="3713" spans="5:16" ht="15" customHeight="1" x14ac:dyDescent="0.3">
      <c r="E3713" s="12"/>
      <c r="J3713" s="13"/>
      <c r="O3713" s="14"/>
      <c r="P3713" s="14"/>
    </row>
    <row r="3714" spans="5:16" ht="15" customHeight="1" x14ac:dyDescent="0.3">
      <c r="E3714" s="12"/>
      <c r="J3714" s="13"/>
      <c r="O3714" s="14"/>
      <c r="P3714" s="14"/>
    </row>
    <row r="3715" spans="5:16" ht="15" customHeight="1" x14ac:dyDescent="0.3">
      <c r="E3715" s="12"/>
      <c r="J3715" s="13"/>
      <c r="O3715" s="14"/>
      <c r="P3715" s="14"/>
    </row>
    <row r="3716" spans="5:16" ht="15" customHeight="1" x14ac:dyDescent="0.3">
      <c r="E3716" s="12"/>
      <c r="J3716" s="13"/>
      <c r="O3716" s="14"/>
      <c r="P3716" s="14"/>
    </row>
    <row r="3717" spans="5:16" ht="15" customHeight="1" x14ac:dyDescent="0.3">
      <c r="E3717" s="12"/>
      <c r="J3717" s="13"/>
      <c r="O3717" s="14"/>
      <c r="P3717" s="14"/>
    </row>
    <row r="3718" spans="5:16" ht="15" customHeight="1" x14ac:dyDescent="0.3">
      <c r="E3718" s="12"/>
      <c r="J3718" s="13"/>
      <c r="O3718" s="14"/>
      <c r="P3718" s="14"/>
    </row>
    <row r="3719" spans="5:16" ht="15" customHeight="1" x14ac:dyDescent="0.3">
      <c r="E3719" s="12"/>
      <c r="J3719" s="13"/>
      <c r="O3719" s="14"/>
      <c r="P3719" s="14"/>
    </row>
    <row r="3720" spans="5:16" ht="15" customHeight="1" x14ac:dyDescent="0.3">
      <c r="E3720" s="12"/>
      <c r="J3720" s="13"/>
      <c r="O3720" s="14"/>
      <c r="P3720" s="14"/>
    </row>
    <row r="3721" spans="5:16" ht="15" customHeight="1" x14ac:dyDescent="0.3">
      <c r="E3721" s="12"/>
      <c r="J3721" s="13"/>
      <c r="O3721" s="14"/>
      <c r="P3721" s="14"/>
    </row>
    <row r="3722" spans="5:16" ht="15" customHeight="1" x14ac:dyDescent="0.3">
      <c r="E3722" s="12"/>
      <c r="J3722" s="13"/>
      <c r="O3722" s="14"/>
      <c r="P3722" s="14"/>
    </row>
    <row r="3723" spans="5:16" ht="15" customHeight="1" x14ac:dyDescent="0.3">
      <c r="E3723" s="12"/>
      <c r="J3723" s="13"/>
      <c r="O3723" s="14"/>
      <c r="P3723" s="14"/>
    </row>
    <row r="3724" spans="5:16" ht="15" customHeight="1" x14ac:dyDescent="0.3">
      <c r="E3724" s="12"/>
      <c r="J3724" s="13"/>
      <c r="O3724" s="14"/>
      <c r="P3724" s="14"/>
    </row>
    <row r="3725" spans="5:16" ht="15" customHeight="1" x14ac:dyDescent="0.3">
      <c r="E3725" s="12"/>
      <c r="J3725" s="13"/>
      <c r="O3725" s="14"/>
      <c r="P3725" s="14"/>
    </row>
    <row r="3726" spans="5:16" ht="15" customHeight="1" x14ac:dyDescent="0.3">
      <c r="E3726" s="12"/>
      <c r="J3726" s="13"/>
      <c r="O3726" s="14"/>
      <c r="P3726" s="14"/>
    </row>
    <row r="3727" spans="5:16" ht="15" customHeight="1" x14ac:dyDescent="0.3">
      <c r="E3727" s="12"/>
      <c r="J3727" s="13"/>
      <c r="O3727" s="14"/>
      <c r="P3727" s="14"/>
    </row>
    <row r="3728" spans="5:16" ht="15" customHeight="1" x14ac:dyDescent="0.3">
      <c r="E3728" s="12"/>
      <c r="J3728" s="13"/>
      <c r="O3728" s="14"/>
      <c r="P3728" s="14"/>
    </row>
    <row r="3729" spans="5:16" ht="15" customHeight="1" x14ac:dyDescent="0.3">
      <c r="E3729" s="12"/>
      <c r="J3729" s="13"/>
      <c r="O3729" s="14"/>
      <c r="P3729" s="14"/>
    </row>
    <row r="3730" spans="5:16" ht="15" customHeight="1" x14ac:dyDescent="0.3">
      <c r="E3730" s="12"/>
      <c r="J3730" s="13"/>
      <c r="O3730" s="14"/>
      <c r="P3730" s="14"/>
    </row>
    <row r="3731" spans="5:16" ht="15" customHeight="1" x14ac:dyDescent="0.3">
      <c r="E3731" s="12"/>
      <c r="J3731" s="13"/>
      <c r="O3731" s="14"/>
      <c r="P3731" s="14"/>
    </row>
    <row r="3732" spans="5:16" ht="15" customHeight="1" x14ac:dyDescent="0.3">
      <c r="E3732" s="12"/>
      <c r="J3732" s="13"/>
      <c r="O3732" s="14"/>
      <c r="P3732" s="14"/>
    </row>
    <row r="3733" spans="5:16" ht="15" customHeight="1" x14ac:dyDescent="0.3">
      <c r="E3733" s="12"/>
      <c r="J3733" s="13"/>
      <c r="O3733" s="14"/>
      <c r="P3733" s="14"/>
    </row>
    <row r="3734" spans="5:16" ht="15" customHeight="1" x14ac:dyDescent="0.3">
      <c r="E3734" s="12"/>
      <c r="J3734" s="13"/>
      <c r="O3734" s="14"/>
      <c r="P3734" s="14"/>
    </row>
    <row r="3735" spans="5:16" ht="15" customHeight="1" x14ac:dyDescent="0.3">
      <c r="E3735" s="12"/>
      <c r="J3735" s="13"/>
      <c r="O3735" s="14"/>
      <c r="P3735" s="14"/>
    </row>
    <row r="3736" spans="5:16" ht="15" customHeight="1" x14ac:dyDescent="0.3">
      <c r="E3736" s="12"/>
      <c r="J3736" s="13"/>
      <c r="O3736" s="14"/>
      <c r="P3736" s="14"/>
    </row>
    <row r="3737" spans="5:16" ht="15" customHeight="1" x14ac:dyDescent="0.3">
      <c r="E3737" s="12"/>
      <c r="J3737" s="13"/>
      <c r="O3737" s="14"/>
      <c r="P3737" s="14"/>
    </row>
    <row r="3738" spans="5:16" ht="15" customHeight="1" x14ac:dyDescent="0.3">
      <c r="E3738" s="12"/>
      <c r="J3738" s="13"/>
      <c r="O3738" s="14"/>
      <c r="P3738" s="14"/>
    </row>
    <row r="3739" spans="5:16" ht="15" customHeight="1" x14ac:dyDescent="0.3">
      <c r="E3739" s="12"/>
      <c r="J3739" s="13"/>
      <c r="O3739" s="14"/>
      <c r="P3739" s="14"/>
    </row>
    <row r="3740" spans="5:16" ht="15" customHeight="1" x14ac:dyDescent="0.3">
      <c r="E3740" s="12"/>
      <c r="J3740" s="13"/>
      <c r="O3740" s="14"/>
      <c r="P3740" s="14"/>
    </row>
    <row r="3741" spans="5:16" ht="15" customHeight="1" x14ac:dyDescent="0.3">
      <c r="E3741" s="12"/>
      <c r="J3741" s="13"/>
      <c r="O3741" s="14"/>
      <c r="P3741" s="14"/>
    </row>
    <row r="3742" spans="5:16" ht="15" customHeight="1" x14ac:dyDescent="0.3">
      <c r="E3742" s="12"/>
      <c r="J3742" s="13"/>
      <c r="O3742" s="14"/>
      <c r="P3742" s="14"/>
    </row>
    <row r="3743" spans="5:16" ht="15" customHeight="1" x14ac:dyDescent="0.3">
      <c r="E3743" s="12"/>
      <c r="J3743" s="13"/>
      <c r="O3743" s="14"/>
      <c r="P3743" s="14"/>
    </row>
    <row r="3744" spans="5:16" ht="15" customHeight="1" x14ac:dyDescent="0.3">
      <c r="E3744" s="12"/>
      <c r="J3744" s="13"/>
      <c r="O3744" s="14"/>
      <c r="P3744" s="14"/>
    </row>
    <row r="3745" spans="5:16" ht="15" customHeight="1" x14ac:dyDescent="0.3">
      <c r="E3745" s="12"/>
      <c r="J3745" s="13"/>
      <c r="O3745" s="14"/>
      <c r="P3745" s="14"/>
    </row>
    <row r="3746" spans="5:16" ht="15" customHeight="1" x14ac:dyDescent="0.3">
      <c r="E3746" s="12"/>
      <c r="J3746" s="13"/>
      <c r="O3746" s="14"/>
      <c r="P3746" s="14"/>
    </row>
    <row r="3747" spans="5:16" ht="15" customHeight="1" x14ac:dyDescent="0.3">
      <c r="E3747" s="12"/>
      <c r="J3747" s="13"/>
      <c r="O3747" s="14"/>
      <c r="P3747" s="14"/>
    </row>
    <row r="3748" spans="5:16" ht="15" customHeight="1" x14ac:dyDescent="0.3">
      <c r="E3748" s="12"/>
      <c r="J3748" s="13"/>
      <c r="O3748" s="14"/>
      <c r="P3748" s="14"/>
    </row>
    <row r="3749" spans="5:16" ht="15" customHeight="1" x14ac:dyDescent="0.3">
      <c r="E3749" s="12"/>
      <c r="J3749" s="13"/>
      <c r="O3749" s="14"/>
      <c r="P3749" s="14"/>
    </row>
    <row r="3750" spans="5:16" ht="15" customHeight="1" x14ac:dyDescent="0.3">
      <c r="E3750" s="12"/>
      <c r="J3750" s="13"/>
      <c r="O3750" s="14"/>
      <c r="P3750" s="14"/>
    </row>
    <row r="3751" spans="5:16" ht="15" customHeight="1" x14ac:dyDescent="0.3">
      <c r="E3751" s="12"/>
      <c r="J3751" s="13"/>
      <c r="O3751" s="14"/>
      <c r="P3751" s="14"/>
    </row>
    <row r="3752" spans="5:16" ht="15" customHeight="1" x14ac:dyDescent="0.3">
      <c r="E3752" s="12"/>
      <c r="J3752" s="13"/>
      <c r="O3752" s="14"/>
      <c r="P3752" s="14"/>
    </row>
    <row r="3753" spans="5:16" ht="15" customHeight="1" x14ac:dyDescent="0.3">
      <c r="E3753" s="12"/>
      <c r="J3753" s="13"/>
      <c r="O3753" s="14"/>
      <c r="P3753" s="14"/>
    </row>
    <row r="3754" spans="5:16" ht="15" customHeight="1" x14ac:dyDescent="0.3">
      <c r="E3754" s="12"/>
      <c r="J3754" s="13"/>
      <c r="O3754" s="14"/>
      <c r="P3754" s="14"/>
    </row>
    <row r="3755" spans="5:16" ht="15" customHeight="1" x14ac:dyDescent="0.3">
      <c r="E3755" s="12"/>
      <c r="J3755" s="13"/>
      <c r="O3755" s="14"/>
      <c r="P3755" s="14"/>
    </row>
    <row r="3756" spans="5:16" ht="15" customHeight="1" x14ac:dyDescent="0.3">
      <c r="E3756" s="12"/>
      <c r="J3756" s="13"/>
      <c r="O3756" s="14"/>
      <c r="P3756" s="14"/>
    </row>
    <row r="3757" spans="5:16" ht="15" customHeight="1" x14ac:dyDescent="0.3">
      <c r="E3757" s="12"/>
      <c r="J3757" s="13"/>
      <c r="O3757" s="14"/>
      <c r="P3757" s="14"/>
    </row>
    <row r="3758" spans="5:16" ht="15" customHeight="1" x14ac:dyDescent="0.3">
      <c r="E3758" s="12"/>
      <c r="J3758" s="13"/>
      <c r="O3758" s="14"/>
      <c r="P3758" s="14"/>
    </row>
    <row r="3759" spans="5:16" ht="15" customHeight="1" x14ac:dyDescent="0.3">
      <c r="E3759" s="12"/>
      <c r="J3759" s="13"/>
      <c r="O3759" s="14"/>
      <c r="P3759" s="14"/>
    </row>
    <row r="3760" spans="5:16" ht="15" customHeight="1" x14ac:dyDescent="0.3">
      <c r="E3760" s="12"/>
      <c r="J3760" s="13"/>
      <c r="O3760" s="14"/>
      <c r="P3760" s="14"/>
    </row>
    <row r="3761" spans="5:16" ht="15" customHeight="1" x14ac:dyDescent="0.3">
      <c r="E3761" s="12"/>
      <c r="J3761" s="13"/>
      <c r="O3761" s="14"/>
      <c r="P3761" s="14"/>
    </row>
    <row r="3762" spans="5:16" ht="15" customHeight="1" x14ac:dyDescent="0.3">
      <c r="E3762" s="12"/>
      <c r="J3762" s="13"/>
      <c r="O3762" s="14"/>
      <c r="P3762" s="14"/>
    </row>
    <row r="3763" spans="5:16" ht="15" customHeight="1" x14ac:dyDescent="0.3">
      <c r="E3763" s="12"/>
      <c r="J3763" s="13"/>
      <c r="O3763" s="14"/>
      <c r="P3763" s="14"/>
    </row>
    <row r="3764" spans="5:16" ht="15" customHeight="1" x14ac:dyDescent="0.3">
      <c r="E3764" s="12"/>
      <c r="J3764" s="13"/>
      <c r="O3764" s="14"/>
      <c r="P3764" s="14"/>
    </row>
    <row r="3765" spans="5:16" ht="15" customHeight="1" x14ac:dyDescent="0.3">
      <c r="E3765" s="12"/>
      <c r="J3765" s="13"/>
      <c r="O3765" s="14"/>
      <c r="P3765" s="14"/>
    </row>
    <row r="3766" spans="5:16" ht="15" customHeight="1" x14ac:dyDescent="0.3">
      <c r="E3766" s="12"/>
      <c r="J3766" s="13"/>
      <c r="O3766" s="14"/>
      <c r="P3766" s="14"/>
    </row>
    <row r="3767" spans="5:16" ht="15" customHeight="1" x14ac:dyDescent="0.3">
      <c r="E3767" s="12"/>
      <c r="J3767" s="13"/>
      <c r="O3767" s="14"/>
      <c r="P3767" s="14"/>
    </row>
    <row r="3768" spans="5:16" ht="15" customHeight="1" x14ac:dyDescent="0.3">
      <c r="E3768" s="12"/>
      <c r="J3768" s="13"/>
      <c r="O3768" s="14"/>
      <c r="P3768" s="14"/>
    </row>
    <row r="3769" spans="5:16" ht="15" customHeight="1" x14ac:dyDescent="0.3">
      <c r="E3769" s="12"/>
      <c r="J3769" s="13"/>
      <c r="O3769" s="14"/>
      <c r="P3769" s="14"/>
    </row>
    <row r="3770" spans="5:16" ht="15" customHeight="1" x14ac:dyDescent="0.3">
      <c r="E3770" s="12"/>
      <c r="J3770" s="13"/>
      <c r="O3770" s="14"/>
      <c r="P3770" s="14"/>
    </row>
    <row r="3771" spans="5:16" ht="15" customHeight="1" x14ac:dyDescent="0.3">
      <c r="E3771" s="12"/>
      <c r="J3771" s="13"/>
      <c r="O3771" s="14"/>
      <c r="P3771" s="14"/>
    </row>
    <row r="3772" spans="5:16" ht="15" customHeight="1" x14ac:dyDescent="0.3">
      <c r="E3772" s="12"/>
      <c r="J3772" s="13"/>
      <c r="O3772" s="14"/>
      <c r="P3772" s="14"/>
    </row>
    <row r="3773" spans="5:16" ht="15" customHeight="1" x14ac:dyDescent="0.3">
      <c r="E3773" s="12"/>
      <c r="J3773" s="13"/>
      <c r="O3773" s="14"/>
      <c r="P3773" s="14"/>
    </row>
    <row r="3774" spans="5:16" ht="15" customHeight="1" x14ac:dyDescent="0.3">
      <c r="E3774" s="12"/>
      <c r="J3774" s="13"/>
      <c r="O3774" s="14"/>
      <c r="P3774" s="14"/>
    </row>
    <row r="3775" spans="5:16" ht="15" customHeight="1" x14ac:dyDescent="0.3">
      <c r="E3775" s="12"/>
      <c r="J3775" s="13"/>
      <c r="O3775" s="14"/>
      <c r="P3775" s="14"/>
    </row>
    <row r="3776" spans="5:16" ht="15" customHeight="1" x14ac:dyDescent="0.3">
      <c r="E3776" s="12"/>
      <c r="J3776" s="13"/>
      <c r="O3776" s="14"/>
      <c r="P3776" s="14"/>
    </row>
    <row r="3777" spans="5:16" ht="15" customHeight="1" x14ac:dyDescent="0.3">
      <c r="E3777" s="12"/>
      <c r="J3777" s="13"/>
      <c r="O3777" s="14"/>
      <c r="P3777" s="14"/>
    </row>
    <row r="3778" spans="5:16" ht="15" customHeight="1" x14ac:dyDescent="0.3">
      <c r="E3778" s="12"/>
      <c r="J3778" s="13"/>
      <c r="O3778" s="14"/>
      <c r="P3778" s="14"/>
    </row>
    <row r="3779" spans="5:16" ht="15" customHeight="1" x14ac:dyDescent="0.3">
      <c r="E3779" s="12"/>
      <c r="J3779" s="13"/>
      <c r="O3779" s="14"/>
      <c r="P3779" s="14"/>
    </row>
    <row r="3780" spans="5:16" ht="15" customHeight="1" x14ac:dyDescent="0.3">
      <c r="E3780" s="12"/>
      <c r="J3780" s="13"/>
      <c r="O3780" s="14"/>
      <c r="P3780" s="14"/>
    </row>
    <row r="3781" spans="5:16" ht="15" customHeight="1" x14ac:dyDescent="0.3">
      <c r="E3781" s="12"/>
      <c r="J3781" s="13"/>
      <c r="O3781" s="14"/>
      <c r="P3781" s="14"/>
    </row>
    <row r="3782" spans="5:16" ht="15" customHeight="1" x14ac:dyDescent="0.3">
      <c r="E3782" s="12"/>
      <c r="J3782" s="13"/>
      <c r="O3782" s="14"/>
      <c r="P3782" s="14"/>
    </row>
    <row r="3783" spans="5:16" ht="15" customHeight="1" x14ac:dyDescent="0.3">
      <c r="E3783" s="12"/>
      <c r="J3783" s="13"/>
      <c r="O3783" s="14"/>
      <c r="P3783" s="14"/>
    </row>
    <row r="3784" spans="5:16" ht="15" customHeight="1" x14ac:dyDescent="0.3">
      <c r="E3784" s="12"/>
      <c r="J3784" s="13"/>
      <c r="O3784" s="14"/>
      <c r="P3784" s="14"/>
    </row>
    <row r="3785" spans="5:16" ht="15" customHeight="1" x14ac:dyDescent="0.3">
      <c r="E3785" s="12"/>
      <c r="J3785" s="13"/>
      <c r="O3785" s="14"/>
      <c r="P3785" s="14"/>
    </row>
    <row r="3786" spans="5:16" ht="15" customHeight="1" x14ac:dyDescent="0.3">
      <c r="E3786" s="12"/>
      <c r="J3786" s="13"/>
      <c r="O3786" s="14"/>
      <c r="P3786" s="14"/>
    </row>
    <row r="3787" spans="5:16" ht="15" customHeight="1" x14ac:dyDescent="0.3">
      <c r="E3787" s="12"/>
      <c r="J3787" s="13"/>
      <c r="O3787" s="14"/>
      <c r="P3787" s="14"/>
    </row>
    <row r="3788" spans="5:16" ht="15" customHeight="1" x14ac:dyDescent="0.3">
      <c r="E3788" s="12"/>
      <c r="J3788" s="13"/>
      <c r="O3788" s="14"/>
      <c r="P3788" s="14"/>
    </row>
    <row r="3789" spans="5:16" ht="15" customHeight="1" x14ac:dyDescent="0.3">
      <c r="E3789" s="12"/>
      <c r="J3789" s="13"/>
      <c r="O3789" s="14"/>
      <c r="P3789" s="14"/>
    </row>
    <row r="3790" spans="5:16" ht="15" customHeight="1" x14ac:dyDescent="0.3">
      <c r="E3790" s="12"/>
      <c r="J3790" s="13"/>
      <c r="O3790" s="14"/>
      <c r="P3790" s="14"/>
    </row>
    <row r="3791" spans="5:16" ht="15" customHeight="1" x14ac:dyDescent="0.3">
      <c r="E3791" s="12"/>
      <c r="J3791" s="13"/>
      <c r="O3791" s="14"/>
      <c r="P3791" s="14"/>
    </row>
    <row r="3792" spans="5:16" ht="15" customHeight="1" x14ac:dyDescent="0.3">
      <c r="E3792" s="12"/>
      <c r="J3792" s="13"/>
      <c r="O3792" s="14"/>
      <c r="P3792" s="14"/>
    </row>
    <row r="3793" spans="5:16" ht="15" customHeight="1" x14ac:dyDescent="0.3">
      <c r="E3793" s="12"/>
      <c r="J3793" s="13"/>
      <c r="O3793" s="14"/>
      <c r="P3793" s="14"/>
    </row>
    <row r="3794" spans="5:16" ht="15" customHeight="1" x14ac:dyDescent="0.3">
      <c r="E3794" s="12"/>
      <c r="J3794" s="13"/>
      <c r="O3794" s="14"/>
      <c r="P3794" s="14"/>
    </row>
    <row r="3795" spans="5:16" ht="15" customHeight="1" x14ac:dyDescent="0.3">
      <c r="E3795" s="12"/>
      <c r="J3795" s="13"/>
      <c r="O3795" s="14"/>
      <c r="P3795" s="14"/>
    </row>
    <row r="3796" spans="5:16" ht="15" customHeight="1" x14ac:dyDescent="0.3">
      <c r="E3796" s="12"/>
      <c r="J3796" s="13"/>
      <c r="O3796" s="14"/>
      <c r="P3796" s="14"/>
    </row>
    <row r="3797" spans="5:16" ht="15" customHeight="1" x14ac:dyDescent="0.3">
      <c r="E3797" s="12"/>
      <c r="J3797" s="13"/>
      <c r="O3797" s="14"/>
      <c r="P3797" s="14"/>
    </row>
    <row r="3798" spans="5:16" ht="15" customHeight="1" x14ac:dyDescent="0.3">
      <c r="E3798" s="12"/>
      <c r="J3798" s="13"/>
      <c r="O3798" s="14"/>
      <c r="P3798" s="14"/>
    </row>
    <row r="3799" spans="5:16" ht="15" customHeight="1" x14ac:dyDescent="0.3">
      <c r="E3799" s="12"/>
      <c r="J3799" s="13"/>
      <c r="O3799" s="14"/>
      <c r="P3799" s="14"/>
    </row>
    <row r="3800" spans="5:16" ht="15" customHeight="1" x14ac:dyDescent="0.3">
      <c r="E3800" s="12"/>
      <c r="J3800" s="13"/>
      <c r="O3800" s="14"/>
      <c r="P3800" s="14"/>
    </row>
    <row r="3801" spans="5:16" ht="15" customHeight="1" x14ac:dyDescent="0.3">
      <c r="E3801" s="12"/>
      <c r="J3801" s="13"/>
      <c r="O3801" s="14"/>
      <c r="P3801" s="14"/>
    </row>
    <row r="3802" spans="5:16" ht="15" customHeight="1" x14ac:dyDescent="0.3">
      <c r="E3802" s="12"/>
      <c r="J3802" s="13"/>
      <c r="O3802" s="14"/>
      <c r="P3802" s="14"/>
    </row>
    <row r="3803" spans="5:16" ht="15" customHeight="1" x14ac:dyDescent="0.3">
      <c r="E3803" s="12"/>
      <c r="J3803" s="13"/>
      <c r="O3803" s="14"/>
      <c r="P3803" s="14"/>
    </row>
    <row r="3804" spans="5:16" ht="15" customHeight="1" x14ac:dyDescent="0.3">
      <c r="E3804" s="12"/>
      <c r="J3804" s="13"/>
      <c r="O3804" s="14"/>
      <c r="P3804" s="14"/>
    </row>
    <row r="3805" spans="5:16" ht="15" customHeight="1" x14ac:dyDescent="0.3">
      <c r="E3805" s="12"/>
      <c r="J3805" s="13"/>
      <c r="O3805" s="14"/>
      <c r="P3805" s="14"/>
    </row>
    <row r="3806" spans="5:16" ht="15" customHeight="1" x14ac:dyDescent="0.3">
      <c r="E3806" s="12"/>
      <c r="J3806" s="13"/>
      <c r="O3806" s="14"/>
      <c r="P3806" s="14"/>
    </row>
    <row r="3807" spans="5:16" ht="15" customHeight="1" x14ac:dyDescent="0.3">
      <c r="E3807" s="12"/>
      <c r="J3807" s="13"/>
      <c r="O3807" s="14"/>
      <c r="P3807" s="14"/>
    </row>
    <row r="3808" spans="5:16" ht="15" customHeight="1" x14ac:dyDescent="0.3">
      <c r="E3808" s="12"/>
      <c r="J3808" s="13"/>
      <c r="O3808" s="14"/>
      <c r="P3808" s="14"/>
    </row>
    <row r="3809" spans="5:16" ht="15" customHeight="1" x14ac:dyDescent="0.3">
      <c r="E3809" s="12"/>
      <c r="J3809" s="13"/>
      <c r="O3809" s="14"/>
      <c r="P3809" s="14"/>
    </row>
    <row r="3810" spans="5:16" ht="15" customHeight="1" x14ac:dyDescent="0.3">
      <c r="E3810" s="12"/>
      <c r="J3810" s="13"/>
      <c r="O3810" s="14"/>
      <c r="P3810" s="14"/>
    </row>
    <row r="3811" spans="5:16" ht="15" customHeight="1" x14ac:dyDescent="0.3">
      <c r="E3811" s="12"/>
      <c r="J3811" s="13"/>
      <c r="O3811" s="14"/>
      <c r="P3811" s="14"/>
    </row>
    <row r="3812" spans="5:16" ht="15" customHeight="1" x14ac:dyDescent="0.3">
      <c r="E3812" s="12"/>
      <c r="J3812" s="13"/>
      <c r="O3812" s="14"/>
      <c r="P3812" s="14"/>
    </row>
    <row r="3813" spans="5:16" ht="15" customHeight="1" x14ac:dyDescent="0.3">
      <c r="E3813" s="12"/>
      <c r="J3813" s="13"/>
      <c r="O3813" s="14"/>
      <c r="P3813" s="14"/>
    </row>
    <row r="3814" spans="5:16" ht="15" customHeight="1" x14ac:dyDescent="0.3">
      <c r="E3814" s="12"/>
      <c r="J3814" s="13"/>
      <c r="O3814" s="14"/>
      <c r="P3814" s="14"/>
    </row>
    <row r="3815" spans="5:16" ht="15" customHeight="1" x14ac:dyDescent="0.3">
      <c r="E3815" s="12"/>
      <c r="J3815" s="13"/>
      <c r="O3815" s="14"/>
      <c r="P3815" s="14"/>
    </row>
    <row r="3816" spans="5:16" ht="15" customHeight="1" x14ac:dyDescent="0.3">
      <c r="E3816" s="12"/>
      <c r="J3816" s="13"/>
      <c r="O3816" s="14"/>
      <c r="P3816" s="14"/>
    </row>
    <row r="3817" spans="5:16" ht="15" customHeight="1" x14ac:dyDescent="0.3">
      <c r="E3817" s="12"/>
      <c r="J3817" s="13"/>
      <c r="O3817" s="14"/>
      <c r="P3817" s="14"/>
    </row>
    <row r="3818" spans="5:16" ht="15" customHeight="1" x14ac:dyDescent="0.3">
      <c r="E3818" s="12"/>
      <c r="J3818" s="13"/>
      <c r="O3818" s="14"/>
      <c r="P3818" s="14"/>
    </row>
    <row r="3819" spans="5:16" ht="15" customHeight="1" x14ac:dyDescent="0.3">
      <c r="E3819" s="12"/>
      <c r="J3819" s="13"/>
      <c r="O3819" s="14"/>
      <c r="P3819" s="14"/>
    </row>
    <row r="3820" spans="5:16" ht="15" customHeight="1" x14ac:dyDescent="0.3">
      <c r="E3820" s="12"/>
      <c r="J3820" s="13"/>
      <c r="O3820" s="14"/>
      <c r="P3820" s="14"/>
    </row>
    <row r="3821" spans="5:16" ht="15" customHeight="1" x14ac:dyDescent="0.3">
      <c r="E3821" s="12"/>
      <c r="J3821" s="13"/>
      <c r="O3821" s="14"/>
      <c r="P3821" s="14"/>
    </row>
    <row r="3822" spans="5:16" ht="15" customHeight="1" x14ac:dyDescent="0.3">
      <c r="E3822" s="12"/>
      <c r="J3822" s="13"/>
      <c r="O3822" s="14"/>
      <c r="P3822" s="14"/>
    </row>
    <row r="3823" spans="5:16" ht="15" customHeight="1" x14ac:dyDescent="0.3">
      <c r="E3823" s="12"/>
      <c r="J3823" s="13"/>
      <c r="O3823" s="14"/>
      <c r="P3823" s="14"/>
    </row>
    <row r="3824" spans="5:16" ht="15" customHeight="1" x14ac:dyDescent="0.3">
      <c r="E3824" s="12"/>
      <c r="J3824" s="13"/>
      <c r="O3824" s="14"/>
      <c r="P3824" s="14"/>
    </row>
    <row r="3825" spans="5:16" ht="15" customHeight="1" x14ac:dyDescent="0.3">
      <c r="E3825" s="12"/>
      <c r="J3825" s="13"/>
      <c r="O3825" s="14"/>
      <c r="P3825" s="14"/>
    </row>
    <row r="3826" spans="5:16" ht="15" customHeight="1" x14ac:dyDescent="0.3">
      <c r="E3826" s="12"/>
      <c r="J3826" s="13"/>
      <c r="O3826" s="14"/>
      <c r="P3826" s="14"/>
    </row>
    <row r="3827" spans="5:16" ht="15" customHeight="1" x14ac:dyDescent="0.3">
      <c r="E3827" s="12"/>
      <c r="J3827" s="13"/>
      <c r="O3827" s="14"/>
      <c r="P3827" s="14"/>
    </row>
    <row r="3828" spans="5:16" ht="15" customHeight="1" x14ac:dyDescent="0.3">
      <c r="E3828" s="12"/>
      <c r="J3828" s="13"/>
      <c r="O3828" s="14"/>
      <c r="P3828" s="14"/>
    </row>
    <row r="3829" spans="5:16" ht="15" customHeight="1" x14ac:dyDescent="0.3">
      <c r="E3829" s="12"/>
      <c r="J3829" s="13"/>
      <c r="O3829" s="14"/>
      <c r="P3829" s="14"/>
    </row>
    <row r="3830" spans="5:16" ht="15" customHeight="1" x14ac:dyDescent="0.3">
      <c r="E3830" s="12"/>
      <c r="J3830" s="13"/>
      <c r="O3830" s="14"/>
      <c r="P3830" s="14"/>
    </row>
    <row r="3831" spans="5:16" ht="15" customHeight="1" x14ac:dyDescent="0.3">
      <c r="E3831" s="12"/>
      <c r="J3831" s="13"/>
      <c r="O3831" s="14"/>
      <c r="P3831" s="14"/>
    </row>
    <row r="3832" spans="5:16" ht="15" customHeight="1" x14ac:dyDescent="0.3">
      <c r="E3832" s="12"/>
      <c r="J3832" s="13"/>
      <c r="O3832" s="14"/>
      <c r="P3832" s="14"/>
    </row>
    <row r="3833" spans="5:16" ht="15" customHeight="1" x14ac:dyDescent="0.3">
      <c r="E3833" s="12"/>
      <c r="J3833" s="13"/>
      <c r="O3833" s="14"/>
      <c r="P3833" s="14"/>
    </row>
    <row r="3834" spans="5:16" ht="15" customHeight="1" x14ac:dyDescent="0.3">
      <c r="E3834" s="12"/>
      <c r="J3834" s="13"/>
      <c r="O3834" s="14"/>
      <c r="P3834" s="14"/>
    </row>
    <row r="3835" spans="5:16" ht="15" customHeight="1" x14ac:dyDescent="0.3">
      <c r="E3835" s="12"/>
      <c r="J3835" s="13"/>
      <c r="O3835" s="14"/>
      <c r="P3835" s="14"/>
    </row>
    <row r="3836" spans="5:16" ht="15" customHeight="1" x14ac:dyDescent="0.3">
      <c r="E3836" s="12"/>
      <c r="J3836" s="13"/>
      <c r="O3836" s="14"/>
      <c r="P3836" s="14"/>
    </row>
    <row r="3837" spans="5:16" ht="15" customHeight="1" x14ac:dyDescent="0.3">
      <c r="E3837" s="12"/>
      <c r="J3837" s="13"/>
      <c r="O3837" s="14"/>
      <c r="P3837" s="14"/>
    </row>
    <row r="3838" spans="5:16" ht="15" customHeight="1" x14ac:dyDescent="0.3">
      <c r="E3838" s="12"/>
      <c r="J3838" s="13"/>
      <c r="O3838" s="14"/>
      <c r="P3838" s="14"/>
    </row>
    <row r="3839" spans="5:16" ht="15" customHeight="1" x14ac:dyDescent="0.3">
      <c r="E3839" s="12"/>
      <c r="J3839" s="13"/>
      <c r="O3839" s="14"/>
      <c r="P3839" s="14"/>
    </row>
    <row r="3840" spans="5:16" ht="15" customHeight="1" x14ac:dyDescent="0.3">
      <c r="E3840" s="12"/>
      <c r="J3840" s="13"/>
      <c r="O3840" s="14"/>
      <c r="P3840" s="14"/>
    </row>
    <row r="3841" spans="5:16" ht="15" customHeight="1" x14ac:dyDescent="0.3">
      <c r="E3841" s="12"/>
      <c r="J3841" s="13"/>
      <c r="O3841" s="14"/>
      <c r="P3841" s="14"/>
    </row>
    <row r="3842" spans="5:16" ht="15" customHeight="1" x14ac:dyDescent="0.3">
      <c r="E3842" s="12"/>
      <c r="J3842" s="13"/>
      <c r="O3842" s="14"/>
      <c r="P3842" s="14"/>
    </row>
    <row r="3843" spans="5:16" ht="15" customHeight="1" x14ac:dyDescent="0.3">
      <c r="E3843" s="12"/>
      <c r="J3843" s="13"/>
      <c r="O3843" s="14"/>
      <c r="P3843" s="14"/>
    </row>
    <row r="3844" spans="5:16" ht="15" customHeight="1" x14ac:dyDescent="0.3">
      <c r="E3844" s="12"/>
      <c r="J3844" s="13"/>
      <c r="O3844" s="14"/>
      <c r="P3844" s="14"/>
    </row>
    <row r="3845" spans="5:16" ht="15" customHeight="1" x14ac:dyDescent="0.3">
      <c r="E3845" s="12"/>
      <c r="J3845" s="13"/>
      <c r="O3845" s="14"/>
      <c r="P3845" s="14"/>
    </row>
    <row r="3846" spans="5:16" ht="15" customHeight="1" x14ac:dyDescent="0.3">
      <c r="E3846" s="12"/>
      <c r="J3846" s="13"/>
      <c r="O3846" s="14"/>
      <c r="P3846" s="14"/>
    </row>
    <row r="3847" spans="5:16" ht="15" customHeight="1" x14ac:dyDescent="0.3">
      <c r="E3847" s="12"/>
      <c r="J3847" s="13"/>
      <c r="O3847" s="14"/>
      <c r="P3847" s="14"/>
    </row>
    <row r="3848" spans="5:16" ht="15" customHeight="1" x14ac:dyDescent="0.3">
      <c r="E3848" s="12"/>
      <c r="J3848" s="13"/>
      <c r="O3848" s="14"/>
      <c r="P3848" s="14"/>
    </row>
    <row r="3849" spans="5:16" ht="15" customHeight="1" x14ac:dyDescent="0.3">
      <c r="E3849" s="12"/>
      <c r="J3849" s="13"/>
      <c r="O3849" s="14"/>
      <c r="P3849" s="14"/>
    </row>
    <row r="3850" spans="5:16" ht="15" customHeight="1" x14ac:dyDescent="0.3">
      <c r="E3850" s="12"/>
      <c r="J3850" s="13"/>
      <c r="O3850" s="14"/>
      <c r="P3850" s="14"/>
    </row>
    <row r="3851" spans="5:16" ht="15" customHeight="1" x14ac:dyDescent="0.3">
      <c r="E3851" s="12"/>
      <c r="J3851" s="13"/>
      <c r="O3851" s="14"/>
      <c r="P3851" s="14"/>
    </row>
    <row r="3852" spans="5:16" ht="15" customHeight="1" x14ac:dyDescent="0.3">
      <c r="E3852" s="12"/>
      <c r="J3852" s="13"/>
      <c r="O3852" s="14"/>
      <c r="P3852" s="14"/>
    </row>
    <row r="3853" spans="5:16" ht="15" customHeight="1" x14ac:dyDescent="0.3">
      <c r="E3853" s="12"/>
      <c r="J3853" s="13"/>
      <c r="O3853" s="14"/>
      <c r="P3853" s="14"/>
    </row>
    <row r="3854" spans="5:16" ht="15" customHeight="1" x14ac:dyDescent="0.3">
      <c r="E3854" s="12"/>
      <c r="J3854" s="13"/>
      <c r="O3854" s="14"/>
      <c r="P3854" s="14"/>
    </row>
    <row r="3855" spans="5:16" ht="15" customHeight="1" x14ac:dyDescent="0.3">
      <c r="E3855" s="12"/>
      <c r="J3855" s="13"/>
      <c r="O3855" s="14"/>
      <c r="P3855" s="14"/>
    </row>
    <row r="3856" spans="5:16" ht="15" customHeight="1" x14ac:dyDescent="0.3">
      <c r="E3856" s="12"/>
      <c r="J3856" s="13"/>
      <c r="O3856" s="14"/>
      <c r="P3856" s="14"/>
    </row>
    <row r="3857" spans="5:16" ht="15" customHeight="1" x14ac:dyDescent="0.3">
      <c r="E3857" s="12"/>
      <c r="J3857" s="13"/>
      <c r="O3857" s="14"/>
      <c r="P3857" s="14"/>
    </row>
    <row r="3858" spans="5:16" ht="15" customHeight="1" x14ac:dyDescent="0.3">
      <c r="E3858" s="12"/>
      <c r="J3858" s="13"/>
      <c r="O3858" s="14"/>
      <c r="P3858" s="14"/>
    </row>
    <row r="3859" spans="5:16" ht="15" customHeight="1" x14ac:dyDescent="0.3">
      <c r="E3859" s="12"/>
      <c r="J3859" s="13"/>
      <c r="O3859" s="14"/>
      <c r="P3859" s="14"/>
    </row>
    <row r="3860" spans="5:16" ht="15" customHeight="1" x14ac:dyDescent="0.3">
      <c r="E3860" s="12"/>
      <c r="J3860" s="13"/>
      <c r="O3860" s="14"/>
      <c r="P3860" s="14"/>
    </row>
    <row r="3861" spans="5:16" ht="15" customHeight="1" x14ac:dyDescent="0.3">
      <c r="E3861" s="12"/>
      <c r="J3861" s="13"/>
      <c r="O3861" s="14"/>
      <c r="P3861" s="14"/>
    </row>
    <row r="3862" spans="5:16" ht="15" customHeight="1" x14ac:dyDescent="0.3">
      <c r="E3862" s="12"/>
      <c r="J3862" s="13"/>
      <c r="O3862" s="14"/>
      <c r="P3862" s="14"/>
    </row>
    <row r="3863" spans="5:16" ht="15" customHeight="1" x14ac:dyDescent="0.3">
      <c r="E3863" s="12"/>
      <c r="J3863" s="13"/>
      <c r="O3863" s="14"/>
      <c r="P3863" s="14"/>
    </row>
    <row r="3864" spans="5:16" ht="15" customHeight="1" x14ac:dyDescent="0.3">
      <c r="E3864" s="12"/>
      <c r="J3864" s="13"/>
      <c r="O3864" s="14"/>
      <c r="P3864" s="14"/>
    </row>
    <row r="3865" spans="5:16" ht="15" customHeight="1" x14ac:dyDescent="0.3">
      <c r="E3865" s="12"/>
      <c r="J3865" s="13"/>
      <c r="O3865" s="14"/>
      <c r="P3865" s="14"/>
    </row>
    <row r="3866" spans="5:16" ht="15" customHeight="1" x14ac:dyDescent="0.3">
      <c r="E3866" s="12"/>
      <c r="J3866" s="13"/>
      <c r="O3866" s="14"/>
      <c r="P3866" s="14"/>
    </row>
    <row r="3867" spans="5:16" ht="15" customHeight="1" x14ac:dyDescent="0.3">
      <c r="E3867" s="12"/>
      <c r="J3867" s="13"/>
      <c r="O3867" s="14"/>
      <c r="P3867" s="14"/>
    </row>
    <row r="3868" spans="5:16" ht="15" customHeight="1" x14ac:dyDescent="0.3">
      <c r="E3868" s="12"/>
      <c r="J3868" s="13"/>
      <c r="O3868" s="14"/>
      <c r="P3868" s="14"/>
    </row>
    <row r="3869" spans="5:16" ht="15" customHeight="1" x14ac:dyDescent="0.3">
      <c r="E3869" s="12"/>
      <c r="J3869" s="13"/>
      <c r="O3869" s="14"/>
      <c r="P3869" s="14"/>
    </row>
    <row r="3870" spans="5:16" ht="15" customHeight="1" x14ac:dyDescent="0.3">
      <c r="E3870" s="12"/>
      <c r="J3870" s="13"/>
      <c r="O3870" s="14"/>
      <c r="P3870" s="14"/>
    </row>
    <row r="3871" spans="5:16" ht="15" customHeight="1" x14ac:dyDescent="0.3">
      <c r="E3871" s="12"/>
      <c r="J3871" s="13"/>
      <c r="O3871" s="14"/>
      <c r="P3871" s="14"/>
    </row>
    <row r="3872" spans="5:16" ht="15" customHeight="1" x14ac:dyDescent="0.3">
      <c r="E3872" s="12"/>
      <c r="J3872" s="13"/>
      <c r="O3872" s="14"/>
      <c r="P3872" s="14"/>
    </row>
    <row r="3873" spans="5:16" ht="15" customHeight="1" x14ac:dyDescent="0.3">
      <c r="E3873" s="12"/>
      <c r="J3873" s="13"/>
      <c r="O3873" s="14"/>
      <c r="P3873" s="14"/>
    </row>
    <row r="3874" spans="5:16" ht="15" customHeight="1" x14ac:dyDescent="0.3">
      <c r="E3874" s="12"/>
      <c r="J3874" s="13"/>
      <c r="O3874" s="14"/>
      <c r="P3874" s="14"/>
    </row>
    <row r="3875" spans="5:16" ht="15" customHeight="1" x14ac:dyDescent="0.3">
      <c r="E3875" s="12"/>
      <c r="J3875" s="13"/>
      <c r="O3875" s="14"/>
      <c r="P3875" s="14"/>
    </row>
    <row r="3876" spans="5:16" ht="15" customHeight="1" x14ac:dyDescent="0.3">
      <c r="E3876" s="12"/>
      <c r="J3876" s="13"/>
      <c r="O3876" s="14"/>
      <c r="P3876" s="14"/>
    </row>
    <row r="3877" spans="5:16" ht="15" customHeight="1" x14ac:dyDescent="0.3">
      <c r="E3877" s="12"/>
      <c r="J3877" s="13"/>
      <c r="O3877" s="14"/>
      <c r="P3877" s="14"/>
    </row>
    <row r="3878" spans="5:16" ht="15" customHeight="1" x14ac:dyDescent="0.3">
      <c r="E3878" s="12"/>
      <c r="J3878" s="13"/>
      <c r="O3878" s="14"/>
      <c r="P3878" s="14"/>
    </row>
    <row r="3879" spans="5:16" ht="15" customHeight="1" x14ac:dyDescent="0.3">
      <c r="E3879" s="12"/>
      <c r="J3879" s="13"/>
      <c r="O3879" s="14"/>
      <c r="P3879" s="14"/>
    </row>
    <row r="3880" spans="5:16" ht="15" customHeight="1" x14ac:dyDescent="0.3">
      <c r="E3880" s="12"/>
      <c r="J3880" s="13"/>
      <c r="O3880" s="14"/>
      <c r="P3880" s="14"/>
    </row>
    <row r="3881" spans="5:16" ht="15" customHeight="1" x14ac:dyDescent="0.3">
      <c r="E3881" s="12"/>
      <c r="J3881" s="13"/>
      <c r="O3881" s="14"/>
      <c r="P3881" s="14"/>
    </row>
    <row r="3882" spans="5:16" ht="15" customHeight="1" x14ac:dyDescent="0.3">
      <c r="E3882" s="12"/>
      <c r="J3882" s="13"/>
      <c r="O3882" s="14"/>
      <c r="P3882" s="14"/>
    </row>
    <row r="3883" spans="5:16" ht="15" customHeight="1" x14ac:dyDescent="0.3">
      <c r="E3883" s="12"/>
      <c r="J3883" s="13"/>
      <c r="O3883" s="14"/>
      <c r="P3883" s="14"/>
    </row>
    <row r="3884" spans="5:16" ht="15" customHeight="1" x14ac:dyDescent="0.3">
      <c r="E3884" s="12"/>
      <c r="J3884" s="13"/>
      <c r="O3884" s="14"/>
      <c r="P3884" s="14"/>
    </row>
    <row r="3885" spans="5:16" ht="15" customHeight="1" x14ac:dyDescent="0.3">
      <c r="E3885" s="12"/>
      <c r="J3885" s="13"/>
      <c r="O3885" s="14"/>
      <c r="P3885" s="14"/>
    </row>
    <row r="3886" spans="5:16" ht="15" customHeight="1" x14ac:dyDescent="0.3">
      <c r="E3886" s="12"/>
      <c r="J3886" s="13"/>
      <c r="O3886" s="14"/>
      <c r="P3886" s="14"/>
    </row>
    <row r="3887" spans="5:16" ht="15" customHeight="1" x14ac:dyDescent="0.3">
      <c r="E3887" s="12"/>
      <c r="J3887" s="13"/>
      <c r="O3887" s="14"/>
      <c r="P3887" s="14"/>
    </row>
    <row r="3888" spans="5:16" ht="15" customHeight="1" x14ac:dyDescent="0.3">
      <c r="E3888" s="12"/>
      <c r="J3888" s="13"/>
      <c r="O3888" s="14"/>
      <c r="P3888" s="14"/>
    </row>
    <row r="3889" spans="5:16" ht="15" customHeight="1" x14ac:dyDescent="0.3">
      <c r="E3889" s="12"/>
      <c r="J3889" s="13"/>
      <c r="O3889" s="14"/>
      <c r="P3889" s="14"/>
    </row>
    <row r="3890" spans="5:16" ht="15" customHeight="1" x14ac:dyDescent="0.3">
      <c r="E3890" s="12"/>
      <c r="J3890" s="13"/>
      <c r="O3890" s="14"/>
      <c r="P3890" s="14"/>
    </row>
    <row r="3891" spans="5:16" ht="15" customHeight="1" x14ac:dyDescent="0.3">
      <c r="E3891" s="12"/>
      <c r="J3891" s="13"/>
      <c r="O3891" s="14"/>
      <c r="P3891" s="14"/>
    </row>
    <row r="3892" spans="5:16" ht="15" customHeight="1" x14ac:dyDescent="0.3">
      <c r="E3892" s="12"/>
      <c r="J3892" s="13"/>
      <c r="O3892" s="14"/>
      <c r="P3892" s="14"/>
    </row>
    <row r="3893" spans="5:16" ht="15" customHeight="1" x14ac:dyDescent="0.3">
      <c r="E3893" s="12"/>
      <c r="J3893" s="13"/>
      <c r="O3893" s="14"/>
      <c r="P3893" s="14"/>
    </row>
    <row r="3894" spans="5:16" ht="15" customHeight="1" x14ac:dyDescent="0.3">
      <c r="E3894" s="12"/>
      <c r="J3894" s="13"/>
      <c r="O3894" s="14"/>
      <c r="P3894" s="14"/>
    </row>
    <row r="3895" spans="5:16" ht="15" customHeight="1" x14ac:dyDescent="0.3">
      <c r="E3895" s="12"/>
      <c r="J3895" s="13"/>
      <c r="O3895" s="14"/>
      <c r="P3895" s="14"/>
    </row>
    <row r="3896" spans="5:16" ht="15" customHeight="1" x14ac:dyDescent="0.3">
      <c r="E3896" s="12"/>
      <c r="J3896" s="13"/>
      <c r="O3896" s="14"/>
      <c r="P3896" s="14"/>
    </row>
    <row r="3897" spans="5:16" ht="15" customHeight="1" x14ac:dyDescent="0.3">
      <c r="E3897" s="12"/>
      <c r="J3897" s="13"/>
      <c r="O3897" s="14"/>
      <c r="P3897" s="14"/>
    </row>
    <row r="3898" spans="5:16" ht="15" customHeight="1" x14ac:dyDescent="0.3">
      <c r="E3898" s="12"/>
      <c r="J3898" s="13"/>
      <c r="O3898" s="14"/>
      <c r="P3898" s="14"/>
    </row>
    <row r="3899" spans="5:16" ht="15" customHeight="1" x14ac:dyDescent="0.3">
      <c r="E3899" s="12"/>
      <c r="J3899" s="13"/>
      <c r="O3899" s="14"/>
      <c r="P3899" s="14"/>
    </row>
    <row r="3900" spans="5:16" ht="15" customHeight="1" x14ac:dyDescent="0.3">
      <c r="E3900" s="12"/>
      <c r="J3900" s="13"/>
      <c r="O3900" s="14"/>
      <c r="P3900" s="14"/>
    </row>
    <row r="3901" spans="5:16" ht="15" customHeight="1" x14ac:dyDescent="0.3">
      <c r="E3901" s="12"/>
      <c r="J3901" s="13"/>
      <c r="O3901" s="14"/>
      <c r="P3901" s="14"/>
    </row>
    <row r="3902" spans="5:16" ht="15" customHeight="1" x14ac:dyDescent="0.3">
      <c r="E3902" s="12"/>
      <c r="J3902" s="13"/>
      <c r="O3902" s="14"/>
      <c r="P3902" s="14"/>
    </row>
    <row r="3903" spans="5:16" ht="15" customHeight="1" x14ac:dyDescent="0.3">
      <c r="E3903" s="12"/>
      <c r="J3903" s="13"/>
      <c r="O3903" s="14"/>
      <c r="P3903" s="14"/>
    </row>
    <row r="3904" spans="5:16" ht="15" customHeight="1" x14ac:dyDescent="0.3">
      <c r="E3904" s="12"/>
      <c r="J3904" s="13"/>
      <c r="O3904" s="14"/>
      <c r="P3904" s="14"/>
    </row>
    <row r="3905" spans="5:16" ht="15" customHeight="1" x14ac:dyDescent="0.3">
      <c r="E3905" s="12"/>
      <c r="J3905" s="13"/>
      <c r="O3905" s="14"/>
      <c r="P3905" s="14"/>
    </row>
    <row r="3906" spans="5:16" ht="15" customHeight="1" x14ac:dyDescent="0.3">
      <c r="E3906" s="12"/>
      <c r="J3906" s="13"/>
      <c r="O3906" s="14"/>
      <c r="P3906" s="14"/>
    </row>
    <row r="3907" spans="5:16" ht="15" customHeight="1" x14ac:dyDescent="0.3">
      <c r="E3907" s="12"/>
      <c r="J3907" s="13"/>
      <c r="O3907" s="14"/>
      <c r="P3907" s="14"/>
    </row>
    <row r="3908" spans="5:16" ht="15" customHeight="1" x14ac:dyDescent="0.3">
      <c r="E3908" s="12"/>
      <c r="J3908" s="13"/>
      <c r="O3908" s="14"/>
      <c r="P3908" s="14"/>
    </row>
    <row r="3909" spans="5:16" ht="15" customHeight="1" x14ac:dyDescent="0.3">
      <c r="E3909" s="12"/>
      <c r="J3909" s="13"/>
      <c r="O3909" s="14"/>
      <c r="P3909" s="14"/>
    </row>
    <row r="3910" spans="5:16" ht="15" customHeight="1" x14ac:dyDescent="0.3">
      <c r="E3910" s="12"/>
      <c r="J3910" s="13"/>
      <c r="O3910" s="14"/>
      <c r="P3910" s="14"/>
    </row>
    <row r="3911" spans="5:16" ht="15" customHeight="1" x14ac:dyDescent="0.3">
      <c r="E3911" s="12"/>
      <c r="J3911" s="13"/>
      <c r="O3911" s="14"/>
      <c r="P3911" s="14"/>
    </row>
    <row r="3912" spans="5:16" ht="15" customHeight="1" x14ac:dyDescent="0.3">
      <c r="E3912" s="12"/>
      <c r="J3912" s="13"/>
      <c r="O3912" s="14"/>
      <c r="P3912" s="14"/>
    </row>
    <row r="3913" spans="5:16" ht="15" customHeight="1" x14ac:dyDescent="0.3">
      <c r="E3913" s="12"/>
      <c r="J3913" s="13"/>
      <c r="O3913" s="14"/>
      <c r="P3913" s="14"/>
    </row>
    <row r="3914" spans="5:16" ht="15" customHeight="1" x14ac:dyDescent="0.3">
      <c r="E3914" s="12"/>
      <c r="J3914" s="13"/>
      <c r="O3914" s="14"/>
      <c r="P3914" s="14"/>
    </row>
    <row r="3915" spans="5:16" ht="15" customHeight="1" x14ac:dyDescent="0.3">
      <c r="E3915" s="12"/>
      <c r="J3915" s="13"/>
      <c r="O3915" s="14"/>
      <c r="P3915" s="14"/>
    </row>
    <row r="3916" spans="5:16" ht="15" customHeight="1" x14ac:dyDescent="0.3">
      <c r="E3916" s="12"/>
      <c r="J3916" s="13"/>
      <c r="O3916" s="14"/>
      <c r="P3916" s="14"/>
    </row>
    <row r="3917" spans="5:16" ht="15" customHeight="1" x14ac:dyDescent="0.3">
      <c r="E3917" s="12"/>
      <c r="J3917" s="13"/>
      <c r="O3917" s="14"/>
      <c r="P3917" s="14"/>
    </row>
    <row r="3918" spans="5:16" ht="15" customHeight="1" x14ac:dyDescent="0.3">
      <c r="E3918" s="12"/>
      <c r="J3918" s="13"/>
      <c r="O3918" s="14"/>
      <c r="P3918" s="14"/>
    </row>
    <row r="3919" spans="5:16" ht="15" customHeight="1" x14ac:dyDescent="0.3">
      <c r="E3919" s="12"/>
      <c r="J3919" s="13"/>
      <c r="O3919" s="14"/>
      <c r="P3919" s="14"/>
    </row>
    <row r="3920" spans="5:16" ht="15" customHeight="1" x14ac:dyDescent="0.3">
      <c r="E3920" s="12"/>
      <c r="J3920" s="13"/>
      <c r="O3920" s="14"/>
      <c r="P3920" s="14"/>
    </row>
    <row r="3921" spans="5:16" ht="15" customHeight="1" x14ac:dyDescent="0.3">
      <c r="E3921" s="12"/>
      <c r="J3921" s="13"/>
      <c r="O3921" s="14"/>
      <c r="P3921" s="14"/>
    </row>
    <row r="3922" spans="5:16" ht="15" customHeight="1" x14ac:dyDescent="0.3">
      <c r="E3922" s="12"/>
      <c r="J3922" s="13"/>
      <c r="O3922" s="14"/>
      <c r="P3922" s="14"/>
    </row>
    <row r="3923" spans="5:16" ht="15" customHeight="1" x14ac:dyDescent="0.3">
      <c r="E3923" s="12"/>
      <c r="J3923" s="13"/>
      <c r="O3923" s="14"/>
      <c r="P3923" s="14"/>
    </row>
    <row r="3924" spans="5:16" ht="15" customHeight="1" x14ac:dyDescent="0.3">
      <c r="E3924" s="12"/>
      <c r="J3924" s="13"/>
      <c r="O3924" s="14"/>
      <c r="P3924" s="14"/>
    </row>
    <row r="3925" spans="5:16" ht="15" customHeight="1" x14ac:dyDescent="0.3">
      <c r="E3925" s="12"/>
      <c r="J3925" s="13"/>
      <c r="O3925" s="14"/>
      <c r="P3925" s="14"/>
    </row>
    <row r="3926" spans="5:16" ht="15" customHeight="1" x14ac:dyDescent="0.3">
      <c r="E3926" s="12"/>
      <c r="J3926" s="13"/>
      <c r="O3926" s="14"/>
      <c r="P3926" s="14"/>
    </row>
    <row r="3927" spans="5:16" ht="15" customHeight="1" x14ac:dyDescent="0.3">
      <c r="E3927" s="12"/>
      <c r="J3927" s="13"/>
      <c r="O3927" s="14"/>
      <c r="P3927" s="14"/>
    </row>
    <row r="3928" spans="5:16" ht="15" customHeight="1" x14ac:dyDescent="0.3">
      <c r="E3928" s="12"/>
      <c r="J3928" s="13"/>
      <c r="O3928" s="14"/>
      <c r="P3928" s="14"/>
    </row>
    <row r="3929" spans="5:16" ht="15" customHeight="1" x14ac:dyDescent="0.3">
      <c r="E3929" s="12"/>
      <c r="J3929" s="13"/>
      <c r="O3929" s="14"/>
      <c r="P3929" s="14"/>
    </row>
    <row r="3930" spans="5:16" ht="15" customHeight="1" x14ac:dyDescent="0.3">
      <c r="E3930" s="12"/>
      <c r="J3930" s="13"/>
      <c r="O3930" s="14"/>
      <c r="P3930" s="14"/>
    </row>
    <row r="3931" spans="5:16" ht="15" customHeight="1" x14ac:dyDescent="0.3">
      <c r="E3931" s="12"/>
      <c r="J3931" s="13"/>
      <c r="O3931" s="14"/>
      <c r="P3931" s="14"/>
    </row>
    <row r="3932" spans="5:16" ht="15" customHeight="1" x14ac:dyDescent="0.3">
      <c r="E3932" s="12"/>
      <c r="J3932" s="13"/>
      <c r="O3932" s="14"/>
      <c r="P3932" s="14"/>
    </row>
    <row r="3933" spans="5:16" ht="15" customHeight="1" x14ac:dyDescent="0.3">
      <c r="E3933" s="12"/>
      <c r="J3933" s="13"/>
      <c r="O3933" s="14"/>
      <c r="P3933" s="14"/>
    </row>
    <row r="3934" spans="5:16" ht="15" customHeight="1" x14ac:dyDescent="0.3">
      <c r="E3934" s="12"/>
      <c r="J3934" s="13"/>
      <c r="O3934" s="14"/>
      <c r="P3934" s="14"/>
    </row>
    <row r="3935" spans="5:16" ht="15" customHeight="1" x14ac:dyDescent="0.3">
      <c r="E3935" s="12"/>
      <c r="J3935" s="13"/>
      <c r="O3935" s="14"/>
      <c r="P3935" s="14"/>
    </row>
    <row r="3936" spans="5:16" ht="15" customHeight="1" x14ac:dyDescent="0.3">
      <c r="E3936" s="12"/>
      <c r="J3936" s="13"/>
      <c r="O3936" s="14"/>
      <c r="P3936" s="14"/>
    </row>
    <row r="3937" spans="5:16" ht="15" customHeight="1" x14ac:dyDescent="0.3">
      <c r="E3937" s="12"/>
      <c r="J3937" s="13"/>
      <c r="O3937" s="14"/>
      <c r="P3937" s="14"/>
    </row>
    <row r="3938" spans="5:16" ht="15" customHeight="1" x14ac:dyDescent="0.3">
      <c r="E3938" s="12"/>
      <c r="J3938" s="13"/>
      <c r="O3938" s="14"/>
      <c r="P3938" s="14"/>
    </row>
    <row r="3939" spans="5:16" ht="15" customHeight="1" x14ac:dyDescent="0.3">
      <c r="E3939" s="12"/>
      <c r="J3939" s="13"/>
      <c r="O3939" s="14"/>
      <c r="P3939" s="14"/>
    </row>
    <row r="3940" spans="5:16" ht="15" customHeight="1" x14ac:dyDescent="0.3">
      <c r="E3940" s="12"/>
      <c r="J3940" s="13"/>
      <c r="O3940" s="14"/>
      <c r="P3940" s="14"/>
    </row>
    <row r="3941" spans="5:16" ht="15" customHeight="1" x14ac:dyDescent="0.3">
      <c r="E3941" s="12"/>
      <c r="J3941" s="13"/>
      <c r="O3941" s="14"/>
      <c r="P3941" s="14"/>
    </row>
    <row r="3942" spans="5:16" ht="15" customHeight="1" x14ac:dyDescent="0.3">
      <c r="E3942" s="12"/>
      <c r="J3942" s="13"/>
      <c r="O3942" s="14"/>
      <c r="P3942" s="14"/>
    </row>
    <row r="3943" spans="5:16" ht="15" customHeight="1" x14ac:dyDescent="0.3">
      <c r="E3943" s="12"/>
      <c r="J3943" s="13"/>
      <c r="O3943" s="14"/>
      <c r="P3943" s="14"/>
    </row>
    <row r="3944" spans="5:16" ht="15" customHeight="1" x14ac:dyDescent="0.3">
      <c r="E3944" s="12"/>
      <c r="J3944" s="13"/>
      <c r="O3944" s="14"/>
      <c r="P3944" s="14"/>
    </row>
    <row r="3945" spans="5:16" ht="15" customHeight="1" x14ac:dyDescent="0.3">
      <c r="E3945" s="12"/>
      <c r="J3945" s="13"/>
      <c r="O3945" s="14"/>
      <c r="P3945" s="14"/>
    </row>
    <row r="3946" spans="5:16" ht="15" customHeight="1" x14ac:dyDescent="0.3">
      <c r="E3946" s="12"/>
      <c r="J3946" s="13"/>
      <c r="O3946" s="14"/>
      <c r="P3946" s="14"/>
    </row>
    <row r="3947" spans="5:16" ht="15" customHeight="1" x14ac:dyDescent="0.3">
      <c r="E3947" s="12"/>
      <c r="J3947" s="13"/>
      <c r="O3947" s="14"/>
      <c r="P3947" s="14"/>
    </row>
    <row r="3948" spans="5:16" ht="15" customHeight="1" x14ac:dyDescent="0.3">
      <c r="E3948" s="12"/>
      <c r="J3948" s="13"/>
      <c r="O3948" s="14"/>
      <c r="P3948" s="14"/>
    </row>
    <row r="3949" spans="5:16" ht="15" customHeight="1" x14ac:dyDescent="0.3">
      <c r="E3949" s="12"/>
      <c r="J3949" s="13"/>
      <c r="O3949" s="14"/>
      <c r="P3949" s="14"/>
    </row>
    <row r="3950" spans="5:16" ht="15" customHeight="1" x14ac:dyDescent="0.3">
      <c r="E3950" s="12"/>
      <c r="J3950" s="13"/>
      <c r="O3950" s="14"/>
      <c r="P3950" s="14"/>
    </row>
    <row r="3951" spans="5:16" ht="15" customHeight="1" x14ac:dyDescent="0.3">
      <c r="E3951" s="12"/>
      <c r="J3951" s="13"/>
      <c r="O3951" s="14"/>
      <c r="P3951" s="14"/>
    </row>
    <row r="3952" spans="5:16" ht="15" customHeight="1" x14ac:dyDescent="0.3">
      <c r="E3952" s="12"/>
      <c r="J3952" s="13"/>
      <c r="O3952" s="14"/>
      <c r="P3952" s="14"/>
    </row>
    <row r="3953" spans="5:16" ht="15" customHeight="1" x14ac:dyDescent="0.3">
      <c r="E3953" s="12"/>
      <c r="J3953" s="13"/>
      <c r="O3953" s="14"/>
      <c r="P3953" s="14"/>
    </row>
    <row r="3954" spans="5:16" ht="15" customHeight="1" x14ac:dyDescent="0.3">
      <c r="E3954" s="12"/>
      <c r="J3954" s="13"/>
      <c r="O3954" s="14"/>
      <c r="P3954" s="14"/>
    </row>
    <row r="3955" spans="5:16" ht="15" customHeight="1" x14ac:dyDescent="0.3">
      <c r="E3955" s="12"/>
      <c r="J3955" s="13"/>
      <c r="O3955" s="14"/>
      <c r="P3955" s="14"/>
    </row>
    <row r="3956" spans="5:16" ht="15" customHeight="1" x14ac:dyDescent="0.3">
      <c r="E3956" s="12"/>
      <c r="J3956" s="13"/>
      <c r="O3956" s="14"/>
      <c r="P3956" s="14"/>
    </row>
    <row r="3957" spans="5:16" ht="15" customHeight="1" x14ac:dyDescent="0.3">
      <c r="E3957" s="12"/>
      <c r="J3957" s="13"/>
      <c r="O3957" s="14"/>
      <c r="P3957" s="14"/>
    </row>
    <row r="3958" spans="5:16" ht="15" customHeight="1" x14ac:dyDescent="0.3">
      <c r="E3958" s="12"/>
      <c r="J3958" s="13"/>
      <c r="O3958" s="14"/>
      <c r="P3958" s="14"/>
    </row>
    <row r="3959" spans="5:16" ht="15" customHeight="1" x14ac:dyDescent="0.3">
      <c r="E3959" s="12"/>
      <c r="J3959" s="13"/>
      <c r="O3959" s="14"/>
      <c r="P3959" s="14"/>
    </row>
    <row r="3960" spans="5:16" ht="15" customHeight="1" x14ac:dyDescent="0.3">
      <c r="E3960" s="12"/>
      <c r="J3960" s="13"/>
      <c r="O3960" s="14"/>
      <c r="P3960" s="14"/>
    </row>
    <row r="3961" spans="5:16" ht="15" customHeight="1" x14ac:dyDescent="0.3">
      <c r="E3961" s="12"/>
      <c r="J3961" s="13"/>
      <c r="O3961" s="14"/>
      <c r="P3961" s="14"/>
    </row>
    <row r="3962" spans="5:16" ht="15" customHeight="1" x14ac:dyDescent="0.3">
      <c r="E3962" s="12"/>
      <c r="J3962" s="13"/>
      <c r="O3962" s="14"/>
      <c r="P3962" s="14"/>
    </row>
    <row r="3963" spans="5:16" ht="15" customHeight="1" x14ac:dyDescent="0.3">
      <c r="E3963" s="12"/>
      <c r="J3963" s="13"/>
      <c r="O3963" s="14"/>
      <c r="P3963" s="14"/>
    </row>
    <row r="3964" spans="5:16" ht="15" customHeight="1" x14ac:dyDescent="0.3">
      <c r="E3964" s="12"/>
      <c r="J3964" s="13"/>
      <c r="O3964" s="14"/>
      <c r="P3964" s="14"/>
    </row>
    <row r="3965" spans="5:16" ht="15" customHeight="1" x14ac:dyDescent="0.3">
      <c r="E3965" s="12"/>
      <c r="J3965" s="13"/>
      <c r="O3965" s="14"/>
      <c r="P3965" s="14"/>
    </row>
    <row r="3966" spans="5:16" ht="15" customHeight="1" x14ac:dyDescent="0.3">
      <c r="E3966" s="12"/>
      <c r="J3966" s="13"/>
      <c r="O3966" s="14"/>
      <c r="P3966" s="14"/>
    </row>
    <row r="3967" spans="5:16" ht="15" customHeight="1" x14ac:dyDescent="0.3">
      <c r="E3967" s="12"/>
      <c r="J3967" s="13"/>
      <c r="O3967" s="14"/>
      <c r="P3967" s="14"/>
    </row>
    <row r="3968" spans="5:16" ht="15" customHeight="1" x14ac:dyDescent="0.3">
      <c r="E3968" s="12"/>
      <c r="J3968" s="13"/>
      <c r="O3968" s="14"/>
      <c r="P3968" s="14"/>
    </row>
    <row r="3969" spans="5:16" ht="15" customHeight="1" x14ac:dyDescent="0.3">
      <c r="E3969" s="12"/>
      <c r="J3969" s="13"/>
      <c r="O3969" s="14"/>
      <c r="P3969" s="14"/>
    </row>
    <row r="3970" spans="5:16" ht="15" customHeight="1" x14ac:dyDescent="0.3">
      <c r="E3970" s="12"/>
      <c r="J3970" s="13"/>
      <c r="O3970" s="14"/>
      <c r="P3970" s="14"/>
    </row>
    <row r="3971" spans="5:16" ht="15" customHeight="1" x14ac:dyDescent="0.3">
      <c r="E3971" s="12"/>
      <c r="J3971" s="13"/>
      <c r="O3971" s="14"/>
      <c r="P3971" s="14"/>
    </row>
    <row r="3972" spans="5:16" ht="15" customHeight="1" x14ac:dyDescent="0.3">
      <c r="E3972" s="12"/>
      <c r="J3972" s="13"/>
      <c r="O3972" s="14"/>
      <c r="P3972" s="14"/>
    </row>
    <row r="3973" spans="5:16" ht="15" customHeight="1" x14ac:dyDescent="0.3">
      <c r="E3973" s="12"/>
      <c r="J3973" s="13"/>
      <c r="O3973" s="14"/>
      <c r="P3973" s="14"/>
    </row>
    <row r="3974" spans="5:16" ht="15" customHeight="1" x14ac:dyDescent="0.3">
      <c r="E3974" s="12"/>
      <c r="J3974" s="13"/>
      <c r="O3974" s="14"/>
      <c r="P3974" s="14"/>
    </row>
    <row r="3975" spans="5:16" ht="15" customHeight="1" x14ac:dyDescent="0.3">
      <c r="E3975" s="12"/>
      <c r="J3975" s="13"/>
      <c r="O3975" s="14"/>
      <c r="P3975" s="14"/>
    </row>
    <row r="3976" spans="5:16" ht="15" customHeight="1" x14ac:dyDescent="0.3">
      <c r="E3976" s="12"/>
      <c r="J3976" s="13"/>
      <c r="O3976" s="14"/>
      <c r="P3976" s="14"/>
    </row>
    <row r="3977" spans="5:16" ht="15" customHeight="1" x14ac:dyDescent="0.3">
      <c r="E3977" s="12"/>
      <c r="J3977" s="13"/>
      <c r="O3977" s="14"/>
      <c r="P3977" s="14"/>
    </row>
    <row r="3978" spans="5:16" ht="15" customHeight="1" x14ac:dyDescent="0.3">
      <c r="E3978" s="12"/>
      <c r="J3978" s="13"/>
      <c r="O3978" s="14"/>
      <c r="P3978" s="14"/>
    </row>
    <row r="3979" spans="5:16" ht="15" customHeight="1" x14ac:dyDescent="0.3">
      <c r="E3979" s="12"/>
      <c r="J3979" s="13"/>
      <c r="O3979" s="14"/>
      <c r="P3979" s="14"/>
    </row>
    <row r="3980" spans="5:16" ht="15" customHeight="1" x14ac:dyDescent="0.3">
      <c r="E3980" s="12"/>
      <c r="J3980" s="13"/>
      <c r="O3980" s="14"/>
      <c r="P3980" s="14"/>
    </row>
    <row r="3981" spans="5:16" ht="15" customHeight="1" x14ac:dyDescent="0.3">
      <c r="E3981" s="12"/>
      <c r="J3981" s="13"/>
      <c r="O3981" s="14"/>
      <c r="P3981" s="14"/>
    </row>
    <row r="3982" spans="5:16" ht="15" customHeight="1" x14ac:dyDescent="0.3">
      <c r="E3982" s="12"/>
      <c r="J3982" s="13"/>
      <c r="O3982" s="14"/>
      <c r="P3982" s="14"/>
    </row>
    <row r="3983" spans="5:16" ht="15" customHeight="1" x14ac:dyDescent="0.3">
      <c r="E3983" s="12"/>
      <c r="J3983" s="13"/>
      <c r="O3983" s="14"/>
      <c r="P3983" s="14"/>
    </row>
    <row r="3984" spans="5:16" ht="15" customHeight="1" x14ac:dyDescent="0.3">
      <c r="E3984" s="12"/>
      <c r="J3984" s="13"/>
      <c r="O3984" s="14"/>
      <c r="P3984" s="14"/>
    </row>
    <row r="3985" spans="5:16" ht="15" customHeight="1" x14ac:dyDescent="0.3">
      <c r="E3985" s="12"/>
      <c r="J3985" s="13"/>
      <c r="O3985" s="14"/>
      <c r="P3985" s="14"/>
    </row>
    <row r="3986" spans="5:16" ht="15" customHeight="1" x14ac:dyDescent="0.3">
      <c r="E3986" s="12"/>
      <c r="J3986" s="13"/>
      <c r="O3986" s="14"/>
      <c r="P3986" s="14"/>
    </row>
    <row r="3987" spans="5:16" ht="15" customHeight="1" x14ac:dyDescent="0.3">
      <c r="E3987" s="12"/>
      <c r="J3987" s="13"/>
      <c r="O3987" s="14"/>
      <c r="P3987" s="14"/>
    </row>
    <row r="3988" spans="5:16" ht="15" customHeight="1" x14ac:dyDescent="0.3">
      <c r="E3988" s="12"/>
      <c r="J3988" s="13"/>
      <c r="O3988" s="14"/>
      <c r="P3988" s="14"/>
    </row>
    <row r="3989" spans="5:16" ht="15" customHeight="1" x14ac:dyDescent="0.3">
      <c r="E3989" s="12"/>
      <c r="J3989" s="13"/>
      <c r="O3989" s="14"/>
      <c r="P3989" s="14"/>
    </row>
    <row r="3990" spans="5:16" ht="15" customHeight="1" x14ac:dyDescent="0.3">
      <c r="E3990" s="12"/>
      <c r="J3990" s="13"/>
      <c r="O3990" s="14"/>
      <c r="P3990" s="14"/>
    </row>
    <row r="3991" spans="5:16" ht="15" customHeight="1" x14ac:dyDescent="0.3">
      <c r="E3991" s="12"/>
      <c r="J3991" s="13"/>
      <c r="O3991" s="14"/>
      <c r="P3991" s="14"/>
    </row>
    <row r="3992" spans="5:16" ht="15" customHeight="1" x14ac:dyDescent="0.3">
      <c r="E3992" s="12"/>
      <c r="J3992" s="13"/>
      <c r="O3992" s="14"/>
      <c r="P3992" s="14"/>
    </row>
    <row r="3993" spans="5:16" ht="15" customHeight="1" x14ac:dyDescent="0.3">
      <c r="E3993" s="12"/>
      <c r="J3993" s="13"/>
      <c r="O3993" s="14"/>
      <c r="P3993" s="14"/>
    </row>
    <row r="3994" spans="5:16" ht="15" customHeight="1" x14ac:dyDescent="0.3">
      <c r="E3994" s="12"/>
      <c r="J3994" s="13"/>
      <c r="O3994" s="14"/>
      <c r="P3994" s="14"/>
    </row>
    <row r="3995" spans="5:16" ht="15" customHeight="1" x14ac:dyDescent="0.3">
      <c r="E3995" s="12"/>
      <c r="J3995" s="13"/>
      <c r="O3995" s="14"/>
      <c r="P3995" s="14"/>
    </row>
    <row r="3996" spans="5:16" ht="15" customHeight="1" x14ac:dyDescent="0.3">
      <c r="E3996" s="12"/>
      <c r="J3996" s="13"/>
      <c r="O3996" s="14"/>
      <c r="P3996" s="14"/>
    </row>
    <row r="3997" spans="5:16" ht="15" customHeight="1" x14ac:dyDescent="0.3">
      <c r="E3997" s="12"/>
      <c r="J3997" s="13"/>
      <c r="O3997" s="14"/>
      <c r="P3997" s="14"/>
    </row>
    <row r="3998" spans="5:16" ht="15" customHeight="1" x14ac:dyDescent="0.3">
      <c r="E3998" s="12"/>
      <c r="J3998" s="13"/>
      <c r="O3998" s="14"/>
      <c r="P3998" s="14"/>
    </row>
    <row r="3999" spans="5:16" ht="15" customHeight="1" x14ac:dyDescent="0.3">
      <c r="E3999" s="12"/>
      <c r="J3999" s="13"/>
      <c r="O3999" s="14"/>
      <c r="P3999" s="14"/>
    </row>
    <row r="4000" spans="5:16" ht="15" customHeight="1" x14ac:dyDescent="0.3">
      <c r="E4000" s="12"/>
      <c r="J4000" s="13"/>
      <c r="O4000" s="14"/>
      <c r="P4000" s="14"/>
    </row>
    <row r="4001" spans="5:16" ht="15" customHeight="1" x14ac:dyDescent="0.3">
      <c r="E4001" s="12"/>
      <c r="J4001" s="13"/>
      <c r="O4001" s="14"/>
      <c r="P4001" s="14"/>
    </row>
    <row r="4002" spans="5:16" ht="15" customHeight="1" x14ac:dyDescent="0.3">
      <c r="E4002" s="12"/>
      <c r="J4002" s="13"/>
      <c r="O4002" s="14"/>
      <c r="P4002" s="14"/>
    </row>
    <row r="4003" spans="5:16" ht="15" customHeight="1" x14ac:dyDescent="0.3">
      <c r="E4003" s="12"/>
      <c r="J4003" s="13"/>
      <c r="O4003" s="14"/>
      <c r="P4003" s="14"/>
    </row>
    <row r="4004" spans="5:16" ht="15" customHeight="1" x14ac:dyDescent="0.3">
      <c r="E4004" s="12"/>
      <c r="J4004" s="13"/>
      <c r="O4004" s="14"/>
      <c r="P4004" s="14"/>
    </row>
    <row r="4005" spans="5:16" ht="15" customHeight="1" x14ac:dyDescent="0.3">
      <c r="E4005" s="12"/>
      <c r="J4005" s="13"/>
      <c r="O4005" s="14"/>
      <c r="P4005" s="14"/>
    </row>
    <row r="4006" spans="5:16" ht="15" customHeight="1" x14ac:dyDescent="0.3">
      <c r="E4006" s="12"/>
      <c r="J4006" s="13"/>
      <c r="O4006" s="14"/>
      <c r="P4006" s="14"/>
    </row>
    <row r="4007" spans="5:16" ht="15" customHeight="1" x14ac:dyDescent="0.3">
      <c r="E4007" s="12"/>
      <c r="J4007" s="13"/>
      <c r="O4007" s="14"/>
      <c r="P4007" s="14"/>
    </row>
    <row r="4008" spans="5:16" ht="15" customHeight="1" x14ac:dyDescent="0.3">
      <c r="E4008" s="12"/>
      <c r="J4008" s="13"/>
      <c r="O4008" s="14"/>
      <c r="P4008" s="14"/>
    </row>
    <row r="4009" spans="5:16" ht="15" customHeight="1" x14ac:dyDescent="0.3">
      <c r="E4009" s="12"/>
      <c r="J4009" s="13"/>
      <c r="O4009" s="14"/>
      <c r="P4009" s="14"/>
    </row>
    <row r="4010" spans="5:16" ht="15" customHeight="1" x14ac:dyDescent="0.3">
      <c r="E4010" s="12"/>
      <c r="J4010" s="13"/>
      <c r="O4010" s="14"/>
      <c r="P4010" s="14"/>
    </row>
    <row r="4011" spans="5:16" ht="15" customHeight="1" x14ac:dyDescent="0.3">
      <c r="E4011" s="12"/>
      <c r="J4011" s="13"/>
      <c r="O4011" s="14"/>
      <c r="P4011" s="14"/>
    </row>
    <row r="4012" spans="5:16" ht="15" customHeight="1" x14ac:dyDescent="0.3">
      <c r="E4012" s="12"/>
      <c r="J4012" s="13"/>
      <c r="O4012" s="14"/>
      <c r="P4012" s="14"/>
    </row>
    <row r="4013" spans="5:16" ht="15" customHeight="1" x14ac:dyDescent="0.3">
      <c r="E4013" s="12"/>
      <c r="J4013" s="13"/>
      <c r="O4013" s="14"/>
      <c r="P4013" s="14"/>
    </row>
    <row r="4014" spans="5:16" ht="15" customHeight="1" x14ac:dyDescent="0.3">
      <c r="E4014" s="12"/>
      <c r="J4014" s="13"/>
      <c r="O4014" s="14"/>
      <c r="P4014" s="14"/>
    </row>
    <row r="4015" spans="5:16" ht="15" customHeight="1" x14ac:dyDescent="0.3">
      <c r="E4015" s="12"/>
      <c r="J4015" s="13"/>
      <c r="O4015" s="14"/>
      <c r="P4015" s="14"/>
    </row>
    <row r="4016" spans="5:16" ht="15" customHeight="1" x14ac:dyDescent="0.3">
      <c r="E4016" s="12"/>
      <c r="J4016" s="13"/>
      <c r="O4016" s="14"/>
      <c r="P4016" s="14"/>
    </row>
    <row r="4017" spans="5:16" ht="15" customHeight="1" x14ac:dyDescent="0.3">
      <c r="E4017" s="12"/>
      <c r="J4017" s="13"/>
      <c r="O4017" s="14"/>
      <c r="P4017" s="14"/>
    </row>
    <row r="4018" spans="5:16" ht="15" customHeight="1" x14ac:dyDescent="0.3">
      <c r="E4018" s="12"/>
      <c r="J4018" s="13"/>
      <c r="O4018" s="14"/>
      <c r="P4018" s="14"/>
    </row>
    <row r="4019" spans="5:16" ht="15" customHeight="1" x14ac:dyDescent="0.3">
      <c r="E4019" s="12"/>
      <c r="J4019" s="13"/>
      <c r="O4019" s="14"/>
      <c r="P4019" s="14"/>
    </row>
    <row r="4020" spans="5:16" ht="15" customHeight="1" x14ac:dyDescent="0.3">
      <c r="E4020" s="12"/>
      <c r="J4020" s="13"/>
      <c r="O4020" s="14"/>
      <c r="P4020" s="14"/>
    </row>
    <row r="4021" spans="5:16" ht="15" customHeight="1" x14ac:dyDescent="0.3">
      <c r="E4021" s="12"/>
      <c r="J4021" s="13"/>
      <c r="O4021" s="14"/>
      <c r="P4021" s="14"/>
    </row>
    <row r="4022" spans="5:16" ht="15" customHeight="1" x14ac:dyDescent="0.3">
      <c r="E4022" s="12"/>
      <c r="J4022" s="13"/>
      <c r="O4022" s="14"/>
      <c r="P4022" s="14"/>
    </row>
    <row r="4023" spans="5:16" ht="15" customHeight="1" x14ac:dyDescent="0.3">
      <c r="E4023" s="12"/>
      <c r="J4023" s="13"/>
      <c r="O4023" s="14"/>
      <c r="P4023" s="14"/>
    </row>
    <row r="4024" spans="5:16" ht="15" customHeight="1" x14ac:dyDescent="0.3">
      <c r="E4024" s="12"/>
      <c r="J4024" s="13"/>
      <c r="O4024" s="14"/>
      <c r="P4024" s="14"/>
    </row>
    <row r="4025" spans="5:16" ht="15" customHeight="1" x14ac:dyDescent="0.3">
      <c r="E4025" s="12"/>
      <c r="J4025" s="13"/>
      <c r="O4025" s="14"/>
      <c r="P4025" s="14"/>
    </row>
    <row r="4026" spans="5:16" ht="15" customHeight="1" x14ac:dyDescent="0.3">
      <c r="E4026" s="12"/>
      <c r="J4026" s="13"/>
      <c r="O4026" s="14"/>
      <c r="P4026" s="14"/>
    </row>
    <row r="4027" spans="5:16" ht="15" customHeight="1" x14ac:dyDescent="0.3">
      <c r="E4027" s="12"/>
      <c r="J4027" s="13"/>
      <c r="O4027" s="14"/>
      <c r="P4027" s="14"/>
    </row>
    <row r="4028" spans="5:16" ht="15" customHeight="1" x14ac:dyDescent="0.3">
      <c r="E4028" s="12"/>
      <c r="J4028" s="13"/>
      <c r="O4028" s="14"/>
      <c r="P4028" s="14"/>
    </row>
    <row r="4029" spans="5:16" ht="15" customHeight="1" x14ac:dyDescent="0.3">
      <c r="E4029" s="12"/>
      <c r="J4029" s="13"/>
      <c r="O4029" s="14"/>
      <c r="P4029" s="14"/>
    </row>
    <row r="4030" spans="5:16" ht="15" customHeight="1" x14ac:dyDescent="0.3">
      <c r="E4030" s="12"/>
      <c r="J4030" s="13"/>
      <c r="O4030" s="14"/>
      <c r="P4030" s="14"/>
    </row>
    <row r="4031" spans="5:16" ht="15" customHeight="1" x14ac:dyDescent="0.3">
      <c r="E4031" s="12"/>
      <c r="J4031" s="13"/>
      <c r="O4031" s="14"/>
      <c r="P4031" s="14"/>
    </row>
    <row r="4032" spans="5:16" ht="15" customHeight="1" x14ac:dyDescent="0.3">
      <c r="E4032" s="12"/>
      <c r="J4032" s="13"/>
      <c r="O4032" s="14"/>
      <c r="P4032" s="14"/>
    </row>
    <row r="4033" spans="5:16" ht="15" customHeight="1" x14ac:dyDescent="0.3">
      <c r="E4033" s="12"/>
      <c r="J4033" s="13"/>
      <c r="O4033" s="14"/>
      <c r="P4033" s="14"/>
    </row>
    <row r="4034" spans="5:16" ht="15" customHeight="1" x14ac:dyDescent="0.3">
      <c r="E4034" s="12"/>
      <c r="J4034" s="13"/>
      <c r="O4034" s="14"/>
      <c r="P4034" s="14"/>
    </row>
    <row r="4035" spans="5:16" ht="15" customHeight="1" x14ac:dyDescent="0.3">
      <c r="E4035" s="12"/>
      <c r="J4035" s="13"/>
      <c r="O4035" s="14"/>
      <c r="P4035" s="14"/>
    </row>
    <row r="4036" spans="5:16" ht="15" customHeight="1" x14ac:dyDescent="0.3">
      <c r="E4036" s="12"/>
      <c r="J4036" s="13"/>
      <c r="O4036" s="14"/>
      <c r="P4036" s="14"/>
    </row>
    <row r="4037" spans="5:16" ht="15" customHeight="1" x14ac:dyDescent="0.3">
      <c r="E4037" s="12"/>
      <c r="J4037" s="13"/>
      <c r="O4037" s="14"/>
      <c r="P4037" s="14"/>
    </row>
    <row r="4038" spans="5:16" ht="15" customHeight="1" x14ac:dyDescent="0.3">
      <c r="E4038" s="12"/>
      <c r="J4038" s="13"/>
      <c r="O4038" s="14"/>
      <c r="P4038" s="14"/>
    </row>
    <row r="4039" spans="5:16" ht="15" customHeight="1" x14ac:dyDescent="0.3">
      <c r="E4039" s="12"/>
      <c r="J4039" s="13"/>
      <c r="O4039" s="14"/>
      <c r="P4039" s="14"/>
    </row>
    <row r="4040" spans="5:16" ht="15" customHeight="1" x14ac:dyDescent="0.3">
      <c r="E4040" s="12"/>
      <c r="J4040" s="13"/>
      <c r="O4040" s="14"/>
      <c r="P4040" s="14"/>
    </row>
    <row r="4041" spans="5:16" ht="15" customHeight="1" x14ac:dyDescent="0.3">
      <c r="E4041" s="12"/>
      <c r="J4041" s="13"/>
      <c r="O4041" s="14"/>
      <c r="P4041" s="14"/>
    </row>
    <row r="4042" spans="5:16" ht="15" customHeight="1" x14ac:dyDescent="0.3">
      <c r="E4042" s="12"/>
      <c r="J4042" s="13"/>
      <c r="O4042" s="14"/>
      <c r="P4042" s="14"/>
    </row>
    <row r="4043" spans="5:16" ht="15" customHeight="1" x14ac:dyDescent="0.3">
      <c r="E4043" s="12"/>
      <c r="J4043" s="13"/>
      <c r="O4043" s="14"/>
      <c r="P4043" s="14"/>
    </row>
    <row r="4044" spans="5:16" ht="15" customHeight="1" x14ac:dyDescent="0.3">
      <c r="E4044" s="12"/>
      <c r="J4044" s="13"/>
      <c r="O4044" s="14"/>
      <c r="P4044" s="14"/>
    </row>
    <row r="4045" spans="5:16" ht="15" customHeight="1" x14ac:dyDescent="0.3">
      <c r="E4045" s="12"/>
      <c r="J4045" s="13"/>
      <c r="O4045" s="14"/>
      <c r="P4045" s="14"/>
    </row>
    <row r="4046" spans="5:16" ht="15" customHeight="1" x14ac:dyDescent="0.3">
      <c r="E4046" s="12"/>
      <c r="J4046" s="13"/>
      <c r="O4046" s="14"/>
      <c r="P4046" s="14"/>
    </row>
    <row r="4047" spans="5:16" ht="15" customHeight="1" x14ac:dyDescent="0.3">
      <c r="E4047" s="12"/>
      <c r="J4047" s="13"/>
      <c r="O4047" s="14"/>
      <c r="P4047" s="14"/>
    </row>
    <row r="4048" spans="5:16" ht="15" customHeight="1" x14ac:dyDescent="0.3">
      <c r="E4048" s="12"/>
      <c r="J4048" s="13"/>
      <c r="O4048" s="14"/>
      <c r="P4048" s="14"/>
    </row>
    <row r="4049" spans="5:16" ht="15" customHeight="1" x14ac:dyDescent="0.3">
      <c r="E4049" s="12"/>
      <c r="J4049" s="13"/>
      <c r="O4049" s="14"/>
      <c r="P4049" s="14"/>
    </row>
    <row r="4050" spans="5:16" ht="15" customHeight="1" x14ac:dyDescent="0.3">
      <c r="E4050" s="12"/>
      <c r="J4050" s="13"/>
      <c r="O4050" s="14"/>
      <c r="P4050" s="14"/>
    </row>
    <row r="4051" spans="5:16" ht="15" customHeight="1" x14ac:dyDescent="0.3">
      <c r="E4051" s="12"/>
      <c r="J4051" s="13"/>
      <c r="O4051" s="14"/>
      <c r="P4051" s="14"/>
    </row>
    <row r="4052" spans="5:16" ht="15" customHeight="1" x14ac:dyDescent="0.3">
      <c r="E4052" s="12"/>
      <c r="J4052" s="13"/>
      <c r="O4052" s="14"/>
      <c r="P4052" s="14"/>
    </row>
    <row r="4053" spans="5:16" ht="15" customHeight="1" x14ac:dyDescent="0.3">
      <c r="E4053" s="12"/>
      <c r="J4053" s="13"/>
      <c r="O4053" s="14"/>
      <c r="P4053" s="14"/>
    </row>
    <row r="4054" spans="5:16" ht="15" customHeight="1" x14ac:dyDescent="0.3">
      <c r="E4054" s="12"/>
      <c r="J4054" s="13"/>
      <c r="O4054" s="14"/>
      <c r="P4054" s="14"/>
    </row>
    <row r="4055" spans="5:16" ht="15" customHeight="1" x14ac:dyDescent="0.3">
      <c r="E4055" s="12"/>
      <c r="J4055" s="13"/>
      <c r="O4055" s="14"/>
      <c r="P4055" s="14"/>
    </row>
    <row r="4056" spans="5:16" ht="15" customHeight="1" x14ac:dyDescent="0.3">
      <c r="E4056" s="12"/>
      <c r="J4056" s="13"/>
      <c r="O4056" s="14"/>
      <c r="P4056" s="14"/>
    </row>
    <row r="4057" spans="5:16" ht="15" customHeight="1" x14ac:dyDescent="0.3">
      <c r="E4057" s="12"/>
      <c r="J4057" s="13"/>
      <c r="O4057" s="14"/>
      <c r="P4057" s="14"/>
    </row>
    <row r="4058" spans="5:16" ht="15" customHeight="1" x14ac:dyDescent="0.3">
      <c r="E4058" s="12"/>
      <c r="J4058" s="13"/>
      <c r="O4058" s="14"/>
      <c r="P4058" s="14"/>
    </row>
    <row r="4059" spans="5:16" ht="15" customHeight="1" x14ac:dyDescent="0.3">
      <c r="E4059" s="12"/>
      <c r="J4059" s="13"/>
      <c r="O4059" s="14"/>
      <c r="P4059" s="14"/>
    </row>
    <row r="4060" spans="5:16" ht="15" customHeight="1" x14ac:dyDescent="0.3">
      <c r="E4060" s="12"/>
      <c r="J4060" s="13"/>
      <c r="O4060" s="14"/>
      <c r="P4060" s="14"/>
    </row>
    <row r="4061" spans="5:16" ht="15" customHeight="1" x14ac:dyDescent="0.3">
      <c r="E4061" s="12"/>
      <c r="J4061" s="13"/>
      <c r="O4061" s="14"/>
      <c r="P4061" s="14"/>
    </row>
    <row r="4062" spans="5:16" ht="15" customHeight="1" x14ac:dyDescent="0.3">
      <c r="E4062" s="12"/>
      <c r="J4062" s="13"/>
      <c r="O4062" s="14"/>
      <c r="P4062" s="14"/>
    </row>
    <row r="4063" spans="5:16" ht="15" customHeight="1" x14ac:dyDescent="0.3">
      <c r="E4063" s="12"/>
      <c r="J4063" s="13"/>
      <c r="O4063" s="14"/>
      <c r="P4063" s="14"/>
    </row>
    <row r="4064" spans="5:16" ht="15" customHeight="1" x14ac:dyDescent="0.3">
      <c r="E4064" s="12"/>
      <c r="J4064" s="13"/>
      <c r="O4064" s="14"/>
      <c r="P4064" s="14"/>
    </row>
    <row r="4065" spans="5:16" ht="15" customHeight="1" x14ac:dyDescent="0.3">
      <c r="E4065" s="12"/>
      <c r="J4065" s="13"/>
      <c r="O4065" s="14"/>
      <c r="P4065" s="14"/>
    </row>
    <row r="4066" spans="5:16" ht="15" customHeight="1" x14ac:dyDescent="0.3">
      <c r="E4066" s="12"/>
      <c r="J4066" s="13"/>
      <c r="O4066" s="14"/>
      <c r="P4066" s="14"/>
    </row>
    <row r="4067" spans="5:16" ht="15" customHeight="1" x14ac:dyDescent="0.3">
      <c r="E4067" s="12"/>
      <c r="J4067" s="13"/>
      <c r="O4067" s="14"/>
      <c r="P4067" s="14"/>
    </row>
    <row r="4068" spans="5:16" ht="15" customHeight="1" x14ac:dyDescent="0.3">
      <c r="E4068" s="12"/>
      <c r="J4068" s="13"/>
      <c r="O4068" s="14"/>
      <c r="P4068" s="14"/>
    </row>
    <row r="4069" spans="5:16" ht="15" customHeight="1" x14ac:dyDescent="0.3">
      <c r="E4069" s="12"/>
      <c r="J4069" s="13"/>
      <c r="O4069" s="14"/>
      <c r="P4069" s="14"/>
    </row>
    <row r="4070" spans="5:16" ht="15" customHeight="1" x14ac:dyDescent="0.3">
      <c r="E4070" s="12"/>
      <c r="J4070" s="13"/>
      <c r="O4070" s="14"/>
      <c r="P4070" s="14"/>
    </row>
    <row r="4071" spans="5:16" ht="15" customHeight="1" x14ac:dyDescent="0.3">
      <c r="E4071" s="12"/>
      <c r="J4071" s="13"/>
      <c r="O4071" s="14"/>
      <c r="P4071" s="14"/>
    </row>
    <row r="4072" spans="5:16" ht="15" customHeight="1" x14ac:dyDescent="0.3">
      <c r="E4072" s="12"/>
      <c r="J4072" s="13"/>
      <c r="O4072" s="14"/>
      <c r="P4072" s="14"/>
    </row>
    <row r="4073" spans="5:16" ht="15" customHeight="1" x14ac:dyDescent="0.3">
      <c r="E4073" s="12"/>
      <c r="J4073" s="13"/>
      <c r="O4073" s="14"/>
      <c r="P4073" s="14"/>
    </row>
    <row r="4074" spans="5:16" ht="15" customHeight="1" x14ac:dyDescent="0.3">
      <c r="E4074" s="12"/>
      <c r="J4074" s="13"/>
      <c r="O4074" s="14"/>
      <c r="P4074" s="14"/>
    </row>
    <row r="4075" spans="5:16" ht="15" customHeight="1" x14ac:dyDescent="0.3">
      <c r="E4075" s="12"/>
      <c r="J4075" s="13"/>
      <c r="O4075" s="14"/>
      <c r="P4075" s="14"/>
    </row>
    <row r="4076" spans="5:16" ht="15" customHeight="1" x14ac:dyDescent="0.3">
      <c r="E4076" s="12"/>
      <c r="J4076" s="13"/>
      <c r="O4076" s="14"/>
      <c r="P4076" s="14"/>
    </row>
    <row r="4077" spans="5:16" ht="15" customHeight="1" x14ac:dyDescent="0.3">
      <c r="E4077" s="12"/>
      <c r="J4077" s="13"/>
      <c r="O4077" s="14"/>
      <c r="P4077" s="14"/>
    </row>
    <row r="4078" spans="5:16" ht="15" customHeight="1" x14ac:dyDescent="0.3">
      <c r="E4078" s="12"/>
      <c r="J4078" s="13"/>
      <c r="O4078" s="14"/>
      <c r="P4078" s="14"/>
    </row>
    <row r="4079" spans="5:16" ht="15" customHeight="1" x14ac:dyDescent="0.3">
      <c r="E4079" s="12"/>
      <c r="J4079" s="13"/>
      <c r="O4079" s="14"/>
      <c r="P4079" s="14"/>
    </row>
    <row r="4080" spans="5:16" ht="15" customHeight="1" x14ac:dyDescent="0.3">
      <c r="E4080" s="12"/>
      <c r="J4080" s="13"/>
      <c r="O4080" s="14"/>
      <c r="P4080" s="14"/>
    </row>
    <row r="4081" spans="5:16" ht="15" customHeight="1" x14ac:dyDescent="0.3">
      <c r="E4081" s="12"/>
      <c r="J4081" s="13"/>
      <c r="O4081" s="14"/>
      <c r="P4081" s="14"/>
    </row>
    <row r="4082" spans="5:16" ht="15" customHeight="1" x14ac:dyDescent="0.3">
      <c r="E4082" s="12"/>
      <c r="J4082" s="13"/>
      <c r="O4082" s="14"/>
      <c r="P4082" s="14"/>
    </row>
    <row r="4083" spans="5:16" ht="15" customHeight="1" x14ac:dyDescent="0.3">
      <c r="E4083" s="12"/>
      <c r="J4083" s="13"/>
      <c r="O4083" s="14"/>
      <c r="P4083" s="14"/>
    </row>
    <row r="4084" spans="5:16" ht="15" customHeight="1" x14ac:dyDescent="0.3">
      <c r="E4084" s="12"/>
      <c r="J4084" s="13"/>
      <c r="O4084" s="14"/>
      <c r="P4084" s="14"/>
    </row>
    <row r="4085" spans="5:16" ht="15" customHeight="1" x14ac:dyDescent="0.3">
      <c r="E4085" s="12"/>
      <c r="J4085" s="13"/>
      <c r="O4085" s="14"/>
      <c r="P4085" s="14"/>
    </row>
    <row r="4086" spans="5:16" ht="15" customHeight="1" x14ac:dyDescent="0.3">
      <c r="E4086" s="12"/>
      <c r="J4086" s="13"/>
      <c r="O4086" s="14"/>
      <c r="P4086" s="14"/>
    </row>
    <row r="4087" spans="5:16" ht="15" customHeight="1" x14ac:dyDescent="0.3">
      <c r="E4087" s="12"/>
      <c r="J4087" s="13"/>
      <c r="O4087" s="14"/>
      <c r="P4087" s="14"/>
    </row>
    <row r="4088" spans="5:16" ht="15" customHeight="1" x14ac:dyDescent="0.3">
      <c r="E4088" s="12"/>
      <c r="J4088" s="13"/>
      <c r="O4088" s="14"/>
      <c r="P4088" s="14"/>
    </row>
    <row r="4089" spans="5:16" ht="15" customHeight="1" x14ac:dyDescent="0.3">
      <c r="E4089" s="12"/>
      <c r="J4089" s="13"/>
      <c r="O4089" s="14"/>
      <c r="P4089" s="14"/>
    </row>
    <row r="4090" spans="5:16" ht="15" customHeight="1" x14ac:dyDescent="0.3">
      <c r="E4090" s="12"/>
      <c r="J4090" s="13"/>
      <c r="O4090" s="14"/>
      <c r="P4090" s="14"/>
    </row>
    <row r="4091" spans="5:16" ht="15" customHeight="1" x14ac:dyDescent="0.3">
      <c r="E4091" s="12"/>
      <c r="J4091" s="13"/>
      <c r="O4091" s="14"/>
      <c r="P4091" s="14"/>
    </row>
    <row r="4092" spans="5:16" ht="15" customHeight="1" x14ac:dyDescent="0.3">
      <c r="E4092" s="12"/>
      <c r="J4092" s="13"/>
      <c r="O4092" s="14"/>
      <c r="P4092" s="14"/>
    </row>
    <row r="4093" spans="5:16" ht="15" customHeight="1" x14ac:dyDescent="0.3">
      <c r="E4093" s="12"/>
      <c r="J4093" s="13"/>
      <c r="O4093" s="14"/>
      <c r="P4093" s="14"/>
    </row>
    <row r="4094" spans="5:16" ht="15" customHeight="1" x14ac:dyDescent="0.3">
      <c r="E4094" s="12"/>
      <c r="J4094" s="13"/>
      <c r="O4094" s="14"/>
      <c r="P4094" s="14"/>
    </row>
    <row r="4095" spans="5:16" ht="15" customHeight="1" x14ac:dyDescent="0.3">
      <c r="E4095" s="12"/>
      <c r="J4095" s="13"/>
      <c r="O4095" s="14"/>
      <c r="P4095" s="14"/>
    </row>
    <row r="4096" spans="5:16" ht="15" customHeight="1" x14ac:dyDescent="0.3">
      <c r="E4096" s="12"/>
      <c r="J4096" s="13"/>
      <c r="O4096" s="14"/>
      <c r="P4096" s="14"/>
    </row>
    <row r="4097" spans="5:16" ht="15" customHeight="1" x14ac:dyDescent="0.3">
      <c r="E4097" s="12"/>
      <c r="J4097" s="13"/>
      <c r="O4097" s="14"/>
      <c r="P4097" s="14"/>
    </row>
    <row r="4098" spans="5:16" ht="15" customHeight="1" x14ac:dyDescent="0.3">
      <c r="E4098" s="12"/>
      <c r="J4098" s="13"/>
      <c r="O4098" s="14"/>
      <c r="P4098" s="14"/>
    </row>
    <row r="4099" spans="5:16" ht="15" customHeight="1" x14ac:dyDescent="0.3">
      <c r="E4099" s="12"/>
      <c r="J4099" s="13"/>
      <c r="O4099" s="14"/>
      <c r="P4099" s="14"/>
    </row>
    <row r="4100" spans="5:16" ht="15" customHeight="1" x14ac:dyDescent="0.3">
      <c r="E4100" s="12"/>
      <c r="J4100" s="13"/>
      <c r="O4100" s="14"/>
      <c r="P4100" s="14"/>
    </row>
    <row r="4101" spans="5:16" ht="15" customHeight="1" x14ac:dyDescent="0.3">
      <c r="E4101" s="12"/>
      <c r="J4101" s="13"/>
      <c r="O4101" s="14"/>
      <c r="P4101" s="14"/>
    </row>
    <row r="4102" spans="5:16" ht="15" customHeight="1" x14ac:dyDescent="0.3">
      <c r="E4102" s="12"/>
      <c r="J4102" s="13"/>
      <c r="O4102" s="14"/>
      <c r="P4102" s="14"/>
    </row>
    <row r="4103" spans="5:16" ht="15" customHeight="1" x14ac:dyDescent="0.3">
      <c r="E4103" s="12"/>
      <c r="J4103" s="13"/>
      <c r="O4103" s="14"/>
      <c r="P4103" s="14"/>
    </row>
    <row r="4104" spans="5:16" ht="15" customHeight="1" x14ac:dyDescent="0.3">
      <c r="E4104" s="12"/>
      <c r="J4104" s="13"/>
      <c r="O4104" s="14"/>
      <c r="P4104" s="14"/>
    </row>
    <row r="4105" spans="5:16" ht="15" customHeight="1" x14ac:dyDescent="0.3">
      <c r="E4105" s="12"/>
      <c r="J4105" s="13"/>
      <c r="O4105" s="14"/>
      <c r="P4105" s="14"/>
    </row>
    <row r="4106" spans="5:16" ht="15" customHeight="1" x14ac:dyDescent="0.3">
      <c r="E4106" s="12"/>
      <c r="J4106" s="13"/>
      <c r="O4106" s="14"/>
      <c r="P4106" s="14"/>
    </row>
    <row r="4107" spans="5:16" ht="15" customHeight="1" x14ac:dyDescent="0.3">
      <c r="E4107" s="12"/>
      <c r="J4107" s="13"/>
      <c r="O4107" s="14"/>
      <c r="P4107" s="14"/>
    </row>
    <row r="4108" spans="5:16" ht="15" customHeight="1" x14ac:dyDescent="0.3">
      <c r="E4108" s="12"/>
      <c r="J4108" s="13"/>
      <c r="O4108" s="14"/>
      <c r="P4108" s="14"/>
    </row>
    <row r="4109" spans="5:16" ht="15" customHeight="1" x14ac:dyDescent="0.3">
      <c r="E4109" s="12"/>
      <c r="J4109" s="13"/>
      <c r="O4109" s="14"/>
      <c r="P4109" s="14"/>
    </row>
    <row r="4110" spans="5:16" ht="15" customHeight="1" x14ac:dyDescent="0.3">
      <c r="E4110" s="12"/>
      <c r="J4110" s="13"/>
      <c r="O4110" s="14"/>
      <c r="P4110" s="14"/>
    </row>
    <row r="4111" spans="5:16" ht="15" customHeight="1" x14ac:dyDescent="0.3">
      <c r="E4111" s="12"/>
      <c r="J4111" s="13"/>
      <c r="O4111" s="14"/>
      <c r="P4111" s="14"/>
    </row>
    <row r="4112" spans="5:16" ht="15" customHeight="1" x14ac:dyDescent="0.3">
      <c r="E4112" s="12"/>
      <c r="J4112" s="13"/>
      <c r="O4112" s="14"/>
      <c r="P4112" s="14"/>
    </row>
    <row r="4113" spans="5:16" ht="15" customHeight="1" x14ac:dyDescent="0.3">
      <c r="E4113" s="12"/>
      <c r="J4113" s="13"/>
      <c r="O4113" s="14"/>
      <c r="P4113" s="14"/>
    </row>
    <row r="4114" spans="5:16" ht="15" customHeight="1" x14ac:dyDescent="0.3">
      <c r="E4114" s="12"/>
      <c r="J4114" s="13"/>
      <c r="O4114" s="14"/>
      <c r="P4114" s="14"/>
    </row>
    <row r="4115" spans="5:16" ht="15" customHeight="1" x14ac:dyDescent="0.3">
      <c r="E4115" s="12"/>
      <c r="J4115" s="13"/>
      <c r="O4115" s="14"/>
      <c r="P4115" s="14"/>
    </row>
    <row r="4116" spans="5:16" ht="15" customHeight="1" x14ac:dyDescent="0.3">
      <c r="E4116" s="12"/>
      <c r="J4116" s="13"/>
      <c r="O4116" s="14"/>
      <c r="P4116" s="14"/>
    </row>
    <row r="4117" spans="5:16" ht="15" customHeight="1" x14ac:dyDescent="0.3">
      <c r="E4117" s="12"/>
      <c r="J4117" s="13"/>
      <c r="O4117" s="14"/>
      <c r="P4117" s="14"/>
    </row>
    <row r="4118" spans="5:16" ht="15" customHeight="1" x14ac:dyDescent="0.3">
      <c r="E4118" s="12"/>
      <c r="J4118" s="13"/>
      <c r="O4118" s="14"/>
      <c r="P4118" s="14"/>
    </row>
    <row r="4119" spans="5:16" ht="15" customHeight="1" x14ac:dyDescent="0.3">
      <c r="E4119" s="12"/>
      <c r="J4119" s="13"/>
      <c r="O4119" s="14"/>
      <c r="P4119" s="14"/>
    </row>
    <row r="4120" spans="5:16" ht="15" customHeight="1" x14ac:dyDescent="0.3">
      <c r="E4120" s="12"/>
      <c r="J4120" s="13"/>
      <c r="O4120" s="14"/>
      <c r="P4120" s="14"/>
    </row>
    <row r="4121" spans="5:16" ht="15" customHeight="1" x14ac:dyDescent="0.3">
      <c r="E4121" s="12"/>
      <c r="J4121" s="13"/>
      <c r="O4121" s="14"/>
      <c r="P4121" s="14"/>
    </row>
    <row r="4122" spans="5:16" ht="15" customHeight="1" x14ac:dyDescent="0.3">
      <c r="E4122" s="12"/>
      <c r="J4122" s="13"/>
      <c r="O4122" s="14"/>
      <c r="P4122" s="14"/>
    </row>
    <row r="4123" spans="5:16" ht="15" customHeight="1" x14ac:dyDescent="0.3">
      <c r="E4123" s="12"/>
      <c r="J4123" s="13"/>
      <c r="O4123" s="14"/>
      <c r="P4123" s="14"/>
    </row>
    <row r="4124" spans="5:16" ht="15" customHeight="1" x14ac:dyDescent="0.3">
      <c r="E4124" s="12"/>
      <c r="J4124" s="13"/>
      <c r="O4124" s="14"/>
      <c r="P4124" s="14"/>
    </row>
    <row r="4125" spans="5:16" ht="15" customHeight="1" x14ac:dyDescent="0.3">
      <c r="E4125" s="12"/>
      <c r="J4125" s="13"/>
      <c r="O4125" s="14"/>
      <c r="P4125" s="14"/>
    </row>
    <row r="4126" spans="5:16" ht="15" customHeight="1" x14ac:dyDescent="0.3">
      <c r="E4126" s="12"/>
      <c r="J4126" s="13"/>
      <c r="O4126" s="14"/>
      <c r="P4126" s="14"/>
    </row>
    <row r="4127" spans="5:16" ht="15" customHeight="1" x14ac:dyDescent="0.3">
      <c r="E4127" s="12"/>
      <c r="J4127" s="13"/>
      <c r="O4127" s="14"/>
      <c r="P4127" s="14"/>
    </row>
    <row r="4128" spans="5:16" ht="15" customHeight="1" x14ac:dyDescent="0.3">
      <c r="E4128" s="12"/>
      <c r="J4128" s="13"/>
      <c r="O4128" s="14"/>
      <c r="P4128" s="14"/>
    </row>
    <row r="4129" spans="5:16" ht="15" customHeight="1" x14ac:dyDescent="0.3">
      <c r="E4129" s="12"/>
      <c r="J4129" s="13"/>
      <c r="O4129" s="14"/>
      <c r="P4129" s="14"/>
    </row>
    <row r="4130" spans="5:16" ht="15" customHeight="1" x14ac:dyDescent="0.3">
      <c r="E4130" s="12"/>
      <c r="J4130" s="13"/>
      <c r="O4130" s="14"/>
      <c r="P4130" s="14"/>
    </row>
    <row r="4131" spans="5:16" ht="15" customHeight="1" x14ac:dyDescent="0.3">
      <c r="E4131" s="12"/>
      <c r="J4131" s="13"/>
      <c r="O4131" s="14"/>
      <c r="P4131" s="14"/>
    </row>
    <row r="4132" spans="5:16" ht="15" customHeight="1" x14ac:dyDescent="0.3">
      <c r="E4132" s="12"/>
      <c r="J4132" s="13"/>
      <c r="O4132" s="14"/>
      <c r="P4132" s="14"/>
    </row>
    <row r="4133" spans="5:16" ht="15" customHeight="1" x14ac:dyDescent="0.3">
      <c r="E4133" s="12"/>
      <c r="J4133" s="13"/>
      <c r="O4133" s="14"/>
      <c r="P4133" s="14"/>
    </row>
    <row r="4134" spans="5:16" ht="15" customHeight="1" x14ac:dyDescent="0.3">
      <c r="E4134" s="12"/>
      <c r="J4134" s="13"/>
      <c r="O4134" s="14"/>
      <c r="P4134" s="14"/>
    </row>
    <row r="4135" spans="5:16" ht="15" customHeight="1" x14ac:dyDescent="0.3">
      <c r="E4135" s="12"/>
      <c r="J4135" s="13"/>
      <c r="O4135" s="14"/>
      <c r="P4135" s="14"/>
    </row>
    <row r="4136" spans="5:16" ht="15" customHeight="1" x14ac:dyDescent="0.3">
      <c r="E4136" s="12"/>
      <c r="J4136" s="13"/>
      <c r="O4136" s="14"/>
      <c r="P4136" s="14"/>
    </row>
    <row r="4137" spans="5:16" ht="15" customHeight="1" x14ac:dyDescent="0.3">
      <c r="E4137" s="12"/>
      <c r="J4137" s="13"/>
      <c r="O4137" s="14"/>
      <c r="P4137" s="14"/>
    </row>
    <row r="4138" spans="5:16" ht="15" customHeight="1" x14ac:dyDescent="0.3">
      <c r="E4138" s="12"/>
      <c r="J4138" s="13"/>
      <c r="O4138" s="14"/>
      <c r="P4138" s="14"/>
    </row>
    <row r="4139" spans="5:16" ht="15" customHeight="1" x14ac:dyDescent="0.3">
      <c r="E4139" s="12"/>
      <c r="J4139" s="13"/>
      <c r="O4139" s="14"/>
      <c r="P4139" s="14"/>
    </row>
    <row r="4140" spans="5:16" ht="15" customHeight="1" x14ac:dyDescent="0.3">
      <c r="E4140" s="12"/>
      <c r="J4140" s="13"/>
      <c r="O4140" s="14"/>
      <c r="P4140" s="14"/>
    </row>
    <row r="4141" spans="5:16" ht="15" customHeight="1" x14ac:dyDescent="0.3">
      <c r="E4141" s="12"/>
      <c r="J4141" s="13"/>
      <c r="O4141" s="14"/>
      <c r="P4141" s="14"/>
    </row>
    <row r="4142" spans="5:16" ht="15" customHeight="1" x14ac:dyDescent="0.3">
      <c r="E4142" s="12"/>
      <c r="J4142" s="13"/>
      <c r="O4142" s="14"/>
      <c r="P4142" s="14"/>
    </row>
    <row r="4143" spans="5:16" ht="15" customHeight="1" x14ac:dyDescent="0.3">
      <c r="E4143" s="12"/>
      <c r="J4143" s="13"/>
      <c r="O4143" s="14"/>
      <c r="P4143" s="14"/>
    </row>
    <row r="4144" spans="5:16" ht="15" customHeight="1" x14ac:dyDescent="0.3">
      <c r="E4144" s="12"/>
      <c r="J4144" s="13"/>
      <c r="O4144" s="14"/>
      <c r="P4144" s="14"/>
    </row>
    <row r="4145" spans="5:16" ht="15" customHeight="1" x14ac:dyDescent="0.3">
      <c r="E4145" s="12"/>
      <c r="J4145" s="13"/>
      <c r="O4145" s="14"/>
      <c r="P4145" s="14"/>
    </row>
    <row r="4146" spans="5:16" ht="15" customHeight="1" x14ac:dyDescent="0.3">
      <c r="E4146" s="12"/>
      <c r="J4146" s="13"/>
      <c r="O4146" s="14"/>
      <c r="P4146" s="14"/>
    </row>
    <row r="4147" spans="5:16" ht="15" customHeight="1" x14ac:dyDescent="0.3">
      <c r="E4147" s="12"/>
      <c r="J4147" s="13"/>
      <c r="O4147" s="14"/>
      <c r="P4147" s="14"/>
    </row>
    <row r="4148" spans="5:16" ht="15" customHeight="1" x14ac:dyDescent="0.3">
      <c r="E4148" s="12"/>
      <c r="J4148" s="13"/>
      <c r="O4148" s="14"/>
      <c r="P4148" s="14"/>
    </row>
    <row r="4149" spans="5:16" ht="15" customHeight="1" x14ac:dyDescent="0.3">
      <c r="E4149" s="12"/>
      <c r="J4149" s="13"/>
      <c r="O4149" s="14"/>
      <c r="P4149" s="14"/>
    </row>
    <row r="4150" spans="5:16" ht="15" customHeight="1" x14ac:dyDescent="0.3">
      <c r="E4150" s="12"/>
      <c r="J4150" s="13"/>
      <c r="O4150" s="14"/>
      <c r="P4150" s="14"/>
    </row>
    <row r="4151" spans="5:16" ht="15" customHeight="1" x14ac:dyDescent="0.3">
      <c r="E4151" s="12"/>
      <c r="J4151" s="13"/>
      <c r="O4151" s="14"/>
      <c r="P4151" s="14"/>
    </row>
    <row r="4152" spans="5:16" ht="15" customHeight="1" x14ac:dyDescent="0.3">
      <c r="E4152" s="12"/>
      <c r="J4152" s="13"/>
      <c r="O4152" s="14"/>
      <c r="P4152" s="14"/>
    </row>
    <row r="4153" spans="5:16" ht="15" customHeight="1" x14ac:dyDescent="0.3">
      <c r="E4153" s="12"/>
      <c r="J4153" s="13"/>
      <c r="O4153" s="14"/>
      <c r="P4153" s="14"/>
    </row>
    <row r="4154" spans="5:16" ht="15" customHeight="1" x14ac:dyDescent="0.3">
      <c r="E4154" s="12"/>
      <c r="J4154" s="13"/>
      <c r="O4154" s="14"/>
      <c r="P4154" s="14"/>
    </row>
    <row r="4155" spans="5:16" ht="15" customHeight="1" x14ac:dyDescent="0.3">
      <c r="E4155" s="12"/>
      <c r="J4155" s="13"/>
      <c r="O4155" s="14"/>
      <c r="P4155" s="14"/>
    </row>
    <row r="4156" spans="5:16" ht="15" customHeight="1" x14ac:dyDescent="0.3">
      <c r="E4156" s="12"/>
      <c r="J4156" s="13"/>
      <c r="O4156" s="14"/>
      <c r="P4156" s="14"/>
    </row>
    <row r="4157" spans="5:16" ht="15" customHeight="1" x14ac:dyDescent="0.3">
      <c r="E4157" s="12"/>
      <c r="J4157" s="13"/>
      <c r="O4157" s="14"/>
      <c r="P4157" s="14"/>
    </row>
    <row r="4158" spans="5:16" ht="15" customHeight="1" x14ac:dyDescent="0.3">
      <c r="E4158" s="12"/>
      <c r="J4158" s="13"/>
      <c r="O4158" s="14"/>
      <c r="P4158" s="14"/>
    </row>
    <row r="4159" spans="5:16" ht="15" customHeight="1" x14ac:dyDescent="0.3">
      <c r="E4159" s="12"/>
      <c r="J4159" s="13"/>
      <c r="O4159" s="14"/>
      <c r="P4159" s="14"/>
    </row>
    <row r="4160" spans="5:16" ht="15" customHeight="1" x14ac:dyDescent="0.3">
      <c r="E4160" s="12"/>
      <c r="J4160" s="13"/>
      <c r="O4160" s="14"/>
      <c r="P4160" s="14"/>
    </row>
    <row r="4161" spans="5:16" ht="15" customHeight="1" x14ac:dyDescent="0.3">
      <c r="E4161" s="12"/>
      <c r="J4161" s="13"/>
      <c r="O4161" s="14"/>
      <c r="P4161" s="14"/>
    </row>
    <row r="4162" spans="5:16" ht="15" customHeight="1" x14ac:dyDescent="0.3">
      <c r="E4162" s="12"/>
      <c r="J4162" s="13"/>
      <c r="O4162" s="14"/>
      <c r="P4162" s="14"/>
    </row>
    <row r="4163" spans="5:16" ht="15" customHeight="1" x14ac:dyDescent="0.3">
      <c r="E4163" s="12"/>
      <c r="J4163" s="13"/>
      <c r="O4163" s="14"/>
      <c r="P4163" s="14"/>
    </row>
    <row r="4164" spans="5:16" ht="15" customHeight="1" x14ac:dyDescent="0.3">
      <c r="E4164" s="12"/>
      <c r="J4164" s="13"/>
      <c r="O4164" s="14"/>
      <c r="P4164" s="14"/>
    </row>
    <row r="4165" spans="5:16" ht="15" customHeight="1" x14ac:dyDescent="0.3">
      <c r="E4165" s="12"/>
      <c r="J4165" s="13"/>
      <c r="O4165" s="14"/>
      <c r="P4165" s="14"/>
    </row>
    <row r="4166" spans="5:16" ht="15" customHeight="1" x14ac:dyDescent="0.3">
      <c r="E4166" s="12"/>
      <c r="J4166" s="13"/>
      <c r="O4166" s="14"/>
      <c r="P4166" s="14"/>
    </row>
    <row r="4167" spans="5:16" ht="15" customHeight="1" x14ac:dyDescent="0.3">
      <c r="E4167" s="12"/>
      <c r="J4167" s="13"/>
      <c r="O4167" s="14"/>
      <c r="P4167" s="14"/>
    </row>
    <row r="4168" spans="5:16" ht="15" customHeight="1" x14ac:dyDescent="0.3">
      <c r="E4168" s="12"/>
      <c r="J4168" s="13"/>
      <c r="O4168" s="14"/>
      <c r="P4168" s="14"/>
    </row>
    <row r="4169" spans="5:16" ht="15" customHeight="1" x14ac:dyDescent="0.3">
      <c r="E4169" s="12"/>
      <c r="J4169" s="13"/>
      <c r="O4169" s="14"/>
      <c r="P4169" s="14"/>
    </row>
    <row r="4170" spans="5:16" ht="15" customHeight="1" x14ac:dyDescent="0.3">
      <c r="E4170" s="12"/>
      <c r="J4170" s="13"/>
      <c r="O4170" s="14"/>
      <c r="P4170" s="14"/>
    </row>
    <row r="4171" spans="5:16" ht="15" customHeight="1" x14ac:dyDescent="0.3">
      <c r="E4171" s="12"/>
      <c r="J4171" s="13"/>
      <c r="O4171" s="14"/>
      <c r="P4171" s="14"/>
    </row>
    <row r="4172" spans="5:16" ht="15" customHeight="1" x14ac:dyDescent="0.3">
      <c r="E4172" s="12"/>
      <c r="J4172" s="13"/>
      <c r="O4172" s="14"/>
      <c r="P4172" s="14"/>
    </row>
    <row r="4173" spans="5:16" ht="15" customHeight="1" x14ac:dyDescent="0.3">
      <c r="E4173" s="12"/>
      <c r="J4173" s="13"/>
      <c r="O4173" s="14"/>
      <c r="P4173" s="14"/>
    </row>
    <row r="4174" spans="5:16" ht="15" customHeight="1" x14ac:dyDescent="0.3">
      <c r="E4174" s="12"/>
      <c r="J4174" s="13"/>
      <c r="O4174" s="14"/>
      <c r="P4174" s="14"/>
    </row>
    <row r="4175" spans="5:16" ht="15" customHeight="1" x14ac:dyDescent="0.3">
      <c r="E4175" s="12"/>
      <c r="J4175" s="13"/>
      <c r="O4175" s="14"/>
      <c r="P4175" s="14"/>
    </row>
    <row r="4176" spans="5:16" ht="15" customHeight="1" x14ac:dyDescent="0.3">
      <c r="E4176" s="12"/>
      <c r="J4176" s="13"/>
      <c r="O4176" s="14"/>
      <c r="P4176" s="14"/>
    </row>
    <row r="4177" spans="5:16" ht="15" customHeight="1" x14ac:dyDescent="0.3">
      <c r="E4177" s="12"/>
      <c r="J4177" s="13"/>
      <c r="O4177" s="14"/>
      <c r="P4177" s="14"/>
    </row>
    <row r="4178" spans="5:16" ht="15" customHeight="1" x14ac:dyDescent="0.3">
      <c r="E4178" s="12"/>
      <c r="J4178" s="13"/>
      <c r="O4178" s="14"/>
      <c r="P4178" s="14"/>
    </row>
    <row r="4179" spans="5:16" ht="15" customHeight="1" x14ac:dyDescent="0.3">
      <c r="E4179" s="12"/>
      <c r="J4179" s="13"/>
      <c r="O4179" s="14"/>
      <c r="P4179" s="14"/>
    </row>
    <row r="4180" spans="5:16" ht="15" customHeight="1" x14ac:dyDescent="0.3">
      <c r="E4180" s="12"/>
      <c r="J4180" s="13"/>
      <c r="O4180" s="14"/>
      <c r="P4180" s="14"/>
    </row>
    <row r="4181" spans="5:16" ht="15" customHeight="1" x14ac:dyDescent="0.3">
      <c r="E4181" s="12"/>
      <c r="J4181" s="13"/>
      <c r="O4181" s="14"/>
      <c r="P4181" s="14"/>
    </row>
    <row r="4182" spans="5:16" ht="15" customHeight="1" x14ac:dyDescent="0.3">
      <c r="E4182" s="12"/>
      <c r="J4182" s="13"/>
      <c r="O4182" s="14"/>
      <c r="P4182" s="14"/>
    </row>
    <row r="4183" spans="5:16" ht="15" customHeight="1" x14ac:dyDescent="0.3">
      <c r="E4183" s="12"/>
      <c r="J4183" s="13"/>
      <c r="O4183" s="14"/>
      <c r="P4183" s="14"/>
    </row>
    <row r="4184" spans="5:16" ht="15" customHeight="1" x14ac:dyDescent="0.3">
      <c r="E4184" s="12"/>
      <c r="J4184" s="13"/>
      <c r="O4184" s="14"/>
      <c r="P4184" s="14"/>
    </row>
    <row r="4185" spans="5:16" ht="15" customHeight="1" x14ac:dyDescent="0.3">
      <c r="E4185" s="12"/>
      <c r="J4185" s="13"/>
      <c r="O4185" s="14"/>
      <c r="P4185" s="14"/>
    </row>
    <row r="4186" spans="5:16" ht="15" customHeight="1" x14ac:dyDescent="0.3">
      <c r="E4186" s="12"/>
      <c r="J4186" s="13"/>
      <c r="O4186" s="14"/>
      <c r="P4186" s="14"/>
    </row>
    <row r="4187" spans="5:16" ht="15" customHeight="1" x14ac:dyDescent="0.3">
      <c r="E4187" s="12"/>
      <c r="J4187" s="13"/>
      <c r="O4187" s="14"/>
      <c r="P4187" s="14"/>
    </row>
    <row r="4188" spans="5:16" ht="15" customHeight="1" x14ac:dyDescent="0.3">
      <c r="E4188" s="12"/>
      <c r="J4188" s="13"/>
      <c r="O4188" s="14"/>
      <c r="P4188" s="14"/>
    </row>
    <row r="4189" spans="5:16" ht="15" customHeight="1" x14ac:dyDescent="0.3">
      <c r="E4189" s="12"/>
      <c r="J4189" s="13"/>
      <c r="O4189" s="14"/>
      <c r="P4189" s="14"/>
    </row>
    <row r="4190" spans="5:16" ht="15" customHeight="1" x14ac:dyDescent="0.3">
      <c r="E4190" s="12"/>
      <c r="J4190" s="13"/>
      <c r="O4190" s="14"/>
      <c r="P4190" s="14"/>
    </row>
    <row r="4191" spans="5:16" ht="15" customHeight="1" x14ac:dyDescent="0.3">
      <c r="E4191" s="12"/>
      <c r="J4191" s="13"/>
      <c r="O4191" s="14"/>
      <c r="P4191" s="14"/>
    </row>
    <row r="4192" spans="5:16" ht="15" customHeight="1" x14ac:dyDescent="0.3">
      <c r="E4192" s="12"/>
      <c r="J4192" s="13"/>
      <c r="O4192" s="14"/>
      <c r="P4192" s="14"/>
    </row>
    <row r="4193" spans="5:16" ht="15" customHeight="1" x14ac:dyDescent="0.3">
      <c r="E4193" s="12"/>
      <c r="J4193" s="13"/>
      <c r="O4193" s="14"/>
      <c r="P4193" s="14"/>
    </row>
    <row r="4194" spans="5:16" ht="15" customHeight="1" x14ac:dyDescent="0.3">
      <c r="E4194" s="12"/>
      <c r="J4194" s="13"/>
      <c r="O4194" s="14"/>
      <c r="P4194" s="14"/>
    </row>
    <row r="4195" spans="5:16" ht="15" customHeight="1" x14ac:dyDescent="0.3">
      <c r="E4195" s="12"/>
      <c r="J4195" s="13"/>
      <c r="O4195" s="14"/>
      <c r="P4195" s="14"/>
    </row>
    <row r="4196" spans="5:16" ht="15" customHeight="1" x14ac:dyDescent="0.3">
      <c r="E4196" s="12"/>
      <c r="J4196" s="13"/>
      <c r="O4196" s="14"/>
      <c r="P4196" s="14"/>
    </row>
    <row r="4197" spans="5:16" ht="15" customHeight="1" x14ac:dyDescent="0.3">
      <c r="E4197" s="12"/>
      <c r="J4197" s="13"/>
      <c r="O4197" s="14"/>
      <c r="P4197" s="14"/>
    </row>
    <row r="4198" spans="5:16" ht="15" customHeight="1" x14ac:dyDescent="0.3">
      <c r="E4198" s="12"/>
      <c r="J4198" s="13"/>
      <c r="O4198" s="14"/>
      <c r="P4198" s="14"/>
    </row>
    <row r="4199" spans="5:16" ht="15" customHeight="1" x14ac:dyDescent="0.3">
      <c r="E4199" s="12"/>
      <c r="J4199" s="13"/>
      <c r="O4199" s="14"/>
      <c r="P4199" s="14"/>
    </row>
    <row r="4200" spans="5:16" ht="15" customHeight="1" x14ac:dyDescent="0.3">
      <c r="E4200" s="12"/>
      <c r="J4200" s="13"/>
      <c r="O4200" s="14"/>
      <c r="P4200" s="14"/>
    </row>
    <row r="4201" spans="5:16" ht="15" customHeight="1" x14ac:dyDescent="0.3">
      <c r="E4201" s="12"/>
      <c r="J4201" s="13"/>
      <c r="O4201" s="14"/>
      <c r="P4201" s="14"/>
    </row>
    <row r="4202" spans="5:16" ht="15" customHeight="1" x14ac:dyDescent="0.3">
      <c r="E4202" s="12"/>
      <c r="J4202" s="13"/>
      <c r="O4202" s="14"/>
      <c r="P4202" s="14"/>
    </row>
    <row r="4203" spans="5:16" ht="15" customHeight="1" x14ac:dyDescent="0.3">
      <c r="E4203" s="12"/>
      <c r="J4203" s="13"/>
      <c r="O4203" s="14"/>
      <c r="P4203" s="14"/>
    </row>
    <row r="4204" spans="5:16" ht="15" customHeight="1" x14ac:dyDescent="0.3">
      <c r="E4204" s="12"/>
      <c r="J4204" s="13"/>
      <c r="O4204" s="14"/>
      <c r="P4204" s="14"/>
    </row>
    <row r="4205" spans="5:16" ht="15" customHeight="1" x14ac:dyDescent="0.3">
      <c r="E4205" s="12"/>
      <c r="J4205" s="13"/>
      <c r="O4205" s="14"/>
      <c r="P4205" s="14"/>
    </row>
    <row r="4206" spans="5:16" ht="15" customHeight="1" x14ac:dyDescent="0.3">
      <c r="E4206" s="12"/>
      <c r="J4206" s="13"/>
      <c r="O4206" s="14"/>
      <c r="P4206" s="14"/>
    </row>
    <row r="4207" spans="5:16" ht="15" customHeight="1" x14ac:dyDescent="0.3">
      <c r="E4207" s="12"/>
      <c r="J4207" s="13"/>
      <c r="O4207" s="14"/>
      <c r="P4207" s="14"/>
    </row>
    <row r="4208" spans="5:16" ht="15" customHeight="1" x14ac:dyDescent="0.3">
      <c r="E4208" s="12"/>
      <c r="J4208" s="13"/>
      <c r="O4208" s="14"/>
      <c r="P4208" s="14"/>
    </row>
    <row r="4209" spans="5:16" ht="15" customHeight="1" x14ac:dyDescent="0.3">
      <c r="E4209" s="12"/>
      <c r="J4209" s="13"/>
      <c r="O4209" s="14"/>
      <c r="P4209" s="14"/>
    </row>
    <row r="4210" spans="5:16" ht="15" customHeight="1" x14ac:dyDescent="0.3">
      <c r="E4210" s="12"/>
      <c r="J4210" s="13"/>
      <c r="O4210" s="14"/>
      <c r="P4210" s="14"/>
    </row>
    <row r="4211" spans="5:16" ht="15" customHeight="1" x14ac:dyDescent="0.3">
      <c r="E4211" s="12"/>
      <c r="J4211" s="13"/>
      <c r="O4211" s="14"/>
      <c r="P4211" s="14"/>
    </row>
    <row r="4212" spans="5:16" ht="15" customHeight="1" x14ac:dyDescent="0.3">
      <c r="E4212" s="12"/>
      <c r="J4212" s="13"/>
      <c r="O4212" s="14"/>
      <c r="P4212" s="14"/>
    </row>
    <row r="4213" spans="5:16" ht="15" customHeight="1" x14ac:dyDescent="0.3">
      <c r="E4213" s="12"/>
      <c r="J4213" s="13"/>
      <c r="O4213" s="14"/>
      <c r="P4213" s="14"/>
    </row>
    <row r="4214" spans="5:16" ht="15" customHeight="1" x14ac:dyDescent="0.3">
      <c r="E4214" s="12"/>
      <c r="J4214" s="13"/>
      <c r="O4214" s="14"/>
      <c r="P4214" s="14"/>
    </row>
    <row r="4215" spans="5:16" ht="15" customHeight="1" x14ac:dyDescent="0.3">
      <c r="E4215" s="12"/>
      <c r="J4215" s="13"/>
      <c r="O4215" s="14"/>
      <c r="P4215" s="14"/>
    </row>
    <row r="4216" spans="5:16" ht="15" customHeight="1" x14ac:dyDescent="0.3">
      <c r="E4216" s="12"/>
      <c r="J4216" s="13"/>
      <c r="O4216" s="14"/>
      <c r="P4216" s="14"/>
    </row>
    <row r="4217" spans="5:16" ht="15" customHeight="1" x14ac:dyDescent="0.3">
      <c r="E4217" s="12"/>
      <c r="J4217" s="13"/>
      <c r="O4217" s="14"/>
      <c r="P4217" s="14"/>
    </row>
    <row r="4218" spans="5:16" ht="15" customHeight="1" x14ac:dyDescent="0.3">
      <c r="E4218" s="12"/>
      <c r="J4218" s="13"/>
      <c r="O4218" s="14"/>
      <c r="P4218" s="14"/>
    </row>
    <row r="4219" spans="5:16" ht="15" customHeight="1" x14ac:dyDescent="0.3">
      <c r="E4219" s="12"/>
      <c r="J4219" s="13"/>
      <c r="O4219" s="14"/>
      <c r="P4219" s="14"/>
    </row>
    <row r="4220" spans="5:16" ht="15" customHeight="1" x14ac:dyDescent="0.3">
      <c r="E4220" s="12"/>
      <c r="J4220" s="13"/>
      <c r="O4220" s="14"/>
      <c r="P4220" s="14"/>
    </row>
    <row r="4221" spans="5:16" ht="15" customHeight="1" x14ac:dyDescent="0.3">
      <c r="E4221" s="12"/>
      <c r="J4221" s="13"/>
      <c r="O4221" s="14"/>
      <c r="P4221" s="14"/>
    </row>
    <row r="4222" spans="5:16" ht="15" customHeight="1" x14ac:dyDescent="0.3">
      <c r="E4222" s="12"/>
      <c r="J4222" s="13"/>
      <c r="O4222" s="14"/>
      <c r="P4222" s="14"/>
    </row>
    <row r="4223" spans="5:16" ht="15" customHeight="1" x14ac:dyDescent="0.3">
      <c r="E4223" s="12"/>
      <c r="J4223" s="13"/>
      <c r="O4223" s="14"/>
      <c r="P4223" s="14"/>
    </row>
    <row r="4224" spans="5:16" ht="15" customHeight="1" x14ac:dyDescent="0.3">
      <c r="E4224" s="12"/>
      <c r="J4224" s="13"/>
      <c r="O4224" s="14"/>
      <c r="P4224" s="14"/>
    </row>
    <row r="4225" spans="5:16" ht="15" customHeight="1" x14ac:dyDescent="0.3">
      <c r="E4225" s="12"/>
      <c r="J4225" s="13"/>
      <c r="O4225" s="14"/>
      <c r="P4225" s="14"/>
    </row>
    <row r="4226" spans="5:16" ht="15" customHeight="1" x14ac:dyDescent="0.3">
      <c r="E4226" s="12"/>
      <c r="J4226" s="13"/>
      <c r="O4226" s="14"/>
      <c r="P4226" s="14"/>
    </row>
    <row r="4227" spans="5:16" ht="15" customHeight="1" x14ac:dyDescent="0.3">
      <c r="E4227" s="12"/>
      <c r="J4227" s="13"/>
      <c r="O4227" s="14"/>
      <c r="P4227" s="14"/>
    </row>
    <row r="4228" spans="5:16" ht="15" customHeight="1" x14ac:dyDescent="0.3">
      <c r="E4228" s="12"/>
      <c r="J4228" s="13"/>
      <c r="O4228" s="14"/>
      <c r="P4228" s="14"/>
    </row>
    <row r="4229" spans="5:16" ht="15" customHeight="1" x14ac:dyDescent="0.3">
      <c r="E4229" s="12"/>
      <c r="J4229" s="13"/>
      <c r="O4229" s="14"/>
      <c r="P4229" s="14"/>
    </row>
    <row r="4230" spans="5:16" ht="15" customHeight="1" x14ac:dyDescent="0.3">
      <c r="E4230" s="12"/>
      <c r="J4230" s="13"/>
      <c r="O4230" s="14"/>
      <c r="P4230" s="14"/>
    </row>
    <row r="4231" spans="5:16" ht="15" customHeight="1" x14ac:dyDescent="0.3">
      <c r="E4231" s="12"/>
      <c r="J4231" s="13"/>
      <c r="O4231" s="14"/>
      <c r="P4231" s="14"/>
    </row>
    <row r="4232" spans="5:16" ht="15" customHeight="1" x14ac:dyDescent="0.3">
      <c r="E4232" s="12"/>
      <c r="J4232" s="13"/>
      <c r="O4232" s="14"/>
      <c r="P4232" s="14"/>
    </row>
    <row r="4233" spans="5:16" ht="15" customHeight="1" x14ac:dyDescent="0.3">
      <c r="E4233" s="12"/>
      <c r="J4233" s="13"/>
      <c r="O4233" s="14"/>
      <c r="P4233" s="14"/>
    </row>
    <row r="4234" spans="5:16" ht="15" customHeight="1" x14ac:dyDescent="0.3">
      <c r="E4234" s="12"/>
      <c r="J4234" s="13"/>
      <c r="O4234" s="14"/>
      <c r="P4234" s="14"/>
    </row>
    <row r="4235" spans="5:16" ht="15" customHeight="1" x14ac:dyDescent="0.3">
      <c r="E4235" s="12"/>
      <c r="J4235" s="13"/>
      <c r="O4235" s="14"/>
      <c r="P4235" s="14"/>
    </row>
    <row r="4236" spans="5:16" ht="15" customHeight="1" x14ac:dyDescent="0.3">
      <c r="E4236" s="12"/>
      <c r="J4236" s="13"/>
      <c r="O4236" s="14"/>
      <c r="P4236" s="14"/>
    </row>
    <row r="4237" spans="5:16" ht="15" customHeight="1" x14ac:dyDescent="0.3">
      <c r="E4237" s="12"/>
      <c r="J4237" s="13"/>
      <c r="O4237" s="14"/>
      <c r="P4237" s="14"/>
    </row>
    <row r="4238" spans="5:16" ht="15" customHeight="1" x14ac:dyDescent="0.3">
      <c r="E4238" s="12"/>
      <c r="J4238" s="13"/>
      <c r="O4238" s="14"/>
      <c r="P4238" s="14"/>
    </row>
    <row r="4239" spans="5:16" ht="15" customHeight="1" x14ac:dyDescent="0.3">
      <c r="E4239" s="12"/>
      <c r="J4239" s="13"/>
      <c r="O4239" s="14"/>
      <c r="P4239" s="14"/>
    </row>
    <row r="4240" spans="5:16" ht="15" customHeight="1" x14ac:dyDescent="0.3">
      <c r="E4240" s="12"/>
      <c r="J4240" s="13"/>
      <c r="O4240" s="14"/>
      <c r="P4240" s="14"/>
    </row>
    <row r="4241" spans="5:16" ht="15" customHeight="1" x14ac:dyDescent="0.3">
      <c r="E4241" s="12"/>
      <c r="J4241" s="13"/>
      <c r="O4241" s="14"/>
      <c r="P4241" s="14"/>
    </row>
    <row r="4242" spans="5:16" ht="15" customHeight="1" x14ac:dyDescent="0.3">
      <c r="E4242" s="12"/>
      <c r="J4242" s="13"/>
      <c r="O4242" s="14"/>
      <c r="P4242" s="14"/>
    </row>
    <row r="4243" spans="5:16" ht="15" customHeight="1" x14ac:dyDescent="0.3">
      <c r="E4243" s="12"/>
      <c r="J4243" s="13"/>
      <c r="O4243" s="14"/>
      <c r="P4243" s="14"/>
    </row>
    <row r="4244" spans="5:16" ht="15" customHeight="1" x14ac:dyDescent="0.3">
      <c r="E4244" s="12"/>
      <c r="J4244" s="13"/>
      <c r="O4244" s="14"/>
      <c r="P4244" s="14"/>
    </row>
    <row r="4245" spans="5:16" ht="15" customHeight="1" x14ac:dyDescent="0.3">
      <c r="E4245" s="12"/>
      <c r="J4245" s="13"/>
      <c r="O4245" s="14"/>
      <c r="P4245" s="14"/>
    </row>
    <row r="4246" spans="5:16" ht="15" customHeight="1" x14ac:dyDescent="0.3">
      <c r="E4246" s="12"/>
      <c r="J4246" s="13"/>
      <c r="O4246" s="14"/>
      <c r="P4246" s="14"/>
    </row>
    <row r="4247" spans="5:16" ht="15" customHeight="1" x14ac:dyDescent="0.3">
      <c r="E4247" s="12"/>
      <c r="J4247" s="13"/>
      <c r="O4247" s="14"/>
      <c r="P4247" s="14"/>
    </row>
    <row r="4248" spans="5:16" ht="15" customHeight="1" x14ac:dyDescent="0.3">
      <c r="E4248" s="12"/>
      <c r="J4248" s="13"/>
      <c r="O4248" s="14"/>
      <c r="P4248" s="14"/>
    </row>
    <row r="4249" spans="5:16" ht="15" customHeight="1" x14ac:dyDescent="0.3">
      <c r="E4249" s="12"/>
      <c r="J4249" s="13"/>
      <c r="O4249" s="14"/>
      <c r="P4249" s="14"/>
    </row>
    <row r="4250" spans="5:16" ht="15" customHeight="1" x14ac:dyDescent="0.3">
      <c r="E4250" s="12"/>
      <c r="J4250" s="13"/>
      <c r="O4250" s="14"/>
      <c r="P4250" s="14"/>
    </row>
    <row r="4251" spans="5:16" ht="15" customHeight="1" x14ac:dyDescent="0.3">
      <c r="E4251" s="12"/>
      <c r="J4251" s="13"/>
      <c r="O4251" s="14"/>
      <c r="P4251" s="14"/>
    </row>
    <row r="4252" spans="5:16" ht="15" customHeight="1" x14ac:dyDescent="0.3">
      <c r="E4252" s="12"/>
      <c r="J4252" s="13"/>
      <c r="O4252" s="14"/>
      <c r="P4252" s="14"/>
    </row>
    <row r="4253" spans="5:16" ht="15" customHeight="1" x14ac:dyDescent="0.3">
      <c r="E4253" s="12"/>
      <c r="J4253" s="13"/>
      <c r="O4253" s="14"/>
      <c r="P4253" s="14"/>
    </row>
    <row r="4254" spans="5:16" ht="15" customHeight="1" x14ac:dyDescent="0.3">
      <c r="E4254" s="12"/>
      <c r="J4254" s="13"/>
      <c r="O4254" s="14"/>
      <c r="P4254" s="14"/>
    </row>
    <row r="4255" spans="5:16" ht="15" customHeight="1" x14ac:dyDescent="0.3">
      <c r="E4255" s="12"/>
      <c r="J4255" s="13"/>
      <c r="O4255" s="14"/>
      <c r="P4255" s="14"/>
    </row>
    <row r="4256" spans="5:16" ht="15" customHeight="1" x14ac:dyDescent="0.3">
      <c r="E4256" s="12"/>
      <c r="J4256" s="13"/>
      <c r="O4256" s="14"/>
      <c r="P4256" s="14"/>
    </row>
    <row r="4257" spans="5:16" ht="15" customHeight="1" x14ac:dyDescent="0.3">
      <c r="E4257" s="12"/>
      <c r="J4257" s="13"/>
      <c r="O4257" s="14"/>
      <c r="P4257" s="14"/>
    </row>
    <row r="4258" spans="5:16" ht="15" customHeight="1" x14ac:dyDescent="0.3">
      <c r="E4258" s="12"/>
      <c r="J4258" s="13"/>
      <c r="O4258" s="14"/>
      <c r="P4258" s="14"/>
    </row>
    <row r="4259" spans="5:16" ht="15" customHeight="1" x14ac:dyDescent="0.3">
      <c r="E4259" s="12"/>
      <c r="J4259" s="13"/>
      <c r="O4259" s="14"/>
      <c r="P4259" s="14"/>
    </row>
    <row r="4260" spans="5:16" ht="15" customHeight="1" x14ac:dyDescent="0.3">
      <c r="E4260" s="12"/>
      <c r="J4260" s="13"/>
      <c r="O4260" s="14"/>
      <c r="P4260" s="14"/>
    </row>
    <row r="4261" spans="5:16" ht="15" customHeight="1" x14ac:dyDescent="0.3">
      <c r="E4261" s="12"/>
      <c r="J4261" s="13"/>
      <c r="O4261" s="14"/>
      <c r="P4261" s="14"/>
    </row>
    <row r="4262" spans="5:16" ht="15" customHeight="1" x14ac:dyDescent="0.3">
      <c r="E4262" s="12"/>
      <c r="J4262" s="13"/>
      <c r="O4262" s="14"/>
      <c r="P4262" s="14"/>
    </row>
    <row r="4263" spans="5:16" ht="15" customHeight="1" x14ac:dyDescent="0.3">
      <c r="E4263" s="12"/>
      <c r="J4263" s="13"/>
      <c r="O4263" s="14"/>
      <c r="P4263" s="14"/>
    </row>
    <row r="4264" spans="5:16" ht="15" customHeight="1" x14ac:dyDescent="0.3">
      <c r="E4264" s="12"/>
      <c r="J4264" s="13"/>
      <c r="O4264" s="14"/>
      <c r="P4264" s="14"/>
    </row>
    <row r="4265" spans="5:16" ht="15" customHeight="1" x14ac:dyDescent="0.3">
      <c r="E4265" s="12"/>
      <c r="J4265" s="13"/>
      <c r="O4265" s="14"/>
      <c r="P4265" s="14"/>
    </row>
    <row r="4266" spans="5:16" ht="15" customHeight="1" x14ac:dyDescent="0.3">
      <c r="E4266" s="12"/>
      <c r="J4266" s="13"/>
      <c r="O4266" s="14"/>
      <c r="P4266" s="14"/>
    </row>
    <row r="4267" spans="5:16" ht="15" customHeight="1" x14ac:dyDescent="0.3">
      <c r="E4267" s="12"/>
      <c r="J4267" s="13"/>
      <c r="O4267" s="14"/>
      <c r="P4267" s="14"/>
    </row>
    <row r="4268" spans="5:16" ht="15" customHeight="1" x14ac:dyDescent="0.3">
      <c r="E4268" s="12"/>
      <c r="J4268" s="13"/>
      <c r="O4268" s="14"/>
      <c r="P4268" s="14"/>
    </row>
    <row r="4269" spans="5:16" ht="15" customHeight="1" x14ac:dyDescent="0.3">
      <c r="E4269" s="12"/>
      <c r="J4269" s="13"/>
      <c r="O4269" s="14"/>
      <c r="P4269" s="14"/>
    </row>
    <row r="4270" spans="5:16" ht="15" customHeight="1" x14ac:dyDescent="0.3">
      <c r="E4270" s="12"/>
      <c r="J4270" s="13"/>
      <c r="O4270" s="14"/>
      <c r="P4270" s="14"/>
    </row>
    <row r="4271" spans="5:16" ht="15" customHeight="1" x14ac:dyDescent="0.3">
      <c r="E4271" s="12"/>
      <c r="J4271" s="13"/>
      <c r="O4271" s="14"/>
      <c r="P4271" s="14"/>
    </row>
    <row r="4272" spans="5:16" ht="15" customHeight="1" x14ac:dyDescent="0.3">
      <c r="E4272" s="12"/>
      <c r="J4272" s="13"/>
      <c r="O4272" s="14"/>
      <c r="P4272" s="14"/>
    </row>
    <row r="4273" spans="5:16" ht="15" customHeight="1" x14ac:dyDescent="0.3">
      <c r="E4273" s="12"/>
      <c r="J4273" s="13"/>
      <c r="O4273" s="14"/>
      <c r="P4273" s="14"/>
    </row>
    <row r="4274" spans="5:16" ht="15" customHeight="1" x14ac:dyDescent="0.3">
      <c r="E4274" s="12"/>
      <c r="J4274" s="13"/>
      <c r="O4274" s="14"/>
      <c r="P4274" s="14"/>
    </row>
    <row r="4275" spans="5:16" ht="15" customHeight="1" x14ac:dyDescent="0.3">
      <c r="E4275" s="12"/>
      <c r="J4275" s="13"/>
      <c r="O4275" s="14"/>
      <c r="P4275" s="14"/>
    </row>
    <row r="4276" spans="5:16" ht="15" customHeight="1" x14ac:dyDescent="0.3">
      <c r="E4276" s="12"/>
      <c r="J4276" s="13"/>
      <c r="O4276" s="14"/>
      <c r="P4276" s="14"/>
    </row>
    <row r="4277" spans="5:16" ht="15" customHeight="1" x14ac:dyDescent="0.3">
      <c r="E4277" s="12"/>
      <c r="J4277" s="13"/>
      <c r="O4277" s="14"/>
      <c r="P4277" s="14"/>
    </row>
    <row r="4278" spans="5:16" ht="15" customHeight="1" x14ac:dyDescent="0.3">
      <c r="E4278" s="12"/>
      <c r="J4278" s="13"/>
      <c r="O4278" s="14"/>
      <c r="P4278" s="14"/>
    </row>
    <row r="4279" spans="5:16" ht="15" customHeight="1" x14ac:dyDescent="0.3">
      <c r="E4279" s="12"/>
      <c r="J4279" s="13"/>
      <c r="O4279" s="14"/>
      <c r="P4279" s="14"/>
    </row>
    <row r="4280" spans="5:16" ht="15" customHeight="1" x14ac:dyDescent="0.3">
      <c r="E4280" s="12"/>
      <c r="J4280" s="13"/>
      <c r="O4280" s="14"/>
      <c r="P4280" s="14"/>
    </row>
    <row r="4281" spans="5:16" ht="15" customHeight="1" x14ac:dyDescent="0.3">
      <c r="E4281" s="12"/>
      <c r="J4281" s="13"/>
      <c r="O4281" s="14"/>
      <c r="P4281" s="14"/>
    </row>
    <row r="4282" spans="5:16" ht="15" customHeight="1" x14ac:dyDescent="0.3">
      <c r="E4282" s="12"/>
      <c r="J4282" s="13"/>
      <c r="O4282" s="14"/>
      <c r="P4282" s="14"/>
    </row>
    <row r="4283" spans="5:16" ht="15" customHeight="1" x14ac:dyDescent="0.3">
      <c r="E4283" s="12"/>
      <c r="J4283" s="13"/>
      <c r="O4283" s="14"/>
      <c r="P4283" s="14"/>
    </row>
    <row r="4284" spans="5:16" ht="15" customHeight="1" x14ac:dyDescent="0.3">
      <c r="E4284" s="12"/>
      <c r="J4284" s="13"/>
      <c r="O4284" s="14"/>
      <c r="P4284" s="14"/>
    </row>
    <row r="4285" spans="5:16" ht="15" customHeight="1" x14ac:dyDescent="0.3">
      <c r="E4285" s="12"/>
      <c r="J4285" s="13"/>
      <c r="O4285" s="14"/>
      <c r="P4285" s="14"/>
    </row>
    <row r="4286" spans="5:16" ht="15" customHeight="1" x14ac:dyDescent="0.3">
      <c r="E4286" s="12"/>
      <c r="J4286" s="13"/>
      <c r="O4286" s="14"/>
      <c r="P4286" s="14"/>
    </row>
    <row r="4287" spans="5:16" ht="15" customHeight="1" x14ac:dyDescent="0.3">
      <c r="E4287" s="12"/>
      <c r="J4287" s="13"/>
      <c r="O4287" s="14"/>
      <c r="P4287" s="14"/>
    </row>
    <row r="4288" spans="5:16" ht="15" customHeight="1" x14ac:dyDescent="0.3">
      <c r="E4288" s="12"/>
      <c r="J4288" s="13"/>
      <c r="O4288" s="14"/>
      <c r="P4288" s="14"/>
    </row>
    <row r="4289" spans="5:16" ht="15" customHeight="1" x14ac:dyDescent="0.3">
      <c r="E4289" s="12"/>
      <c r="J4289" s="13"/>
      <c r="O4289" s="14"/>
      <c r="P4289" s="14"/>
    </row>
    <row r="4290" spans="5:16" ht="15" customHeight="1" x14ac:dyDescent="0.3">
      <c r="E4290" s="12"/>
      <c r="J4290" s="13"/>
      <c r="O4290" s="14"/>
      <c r="P4290" s="14"/>
    </row>
    <row r="4291" spans="5:16" ht="15" customHeight="1" x14ac:dyDescent="0.3">
      <c r="E4291" s="12"/>
      <c r="J4291" s="13"/>
      <c r="O4291" s="14"/>
      <c r="P4291" s="14"/>
    </row>
    <row r="4292" spans="5:16" ht="15" customHeight="1" x14ac:dyDescent="0.3">
      <c r="E4292" s="12"/>
      <c r="J4292" s="13"/>
      <c r="O4292" s="14"/>
      <c r="P4292" s="14"/>
    </row>
    <row r="4293" spans="5:16" ht="15" customHeight="1" x14ac:dyDescent="0.3">
      <c r="E4293" s="12"/>
      <c r="J4293" s="13"/>
      <c r="O4293" s="14"/>
      <c r="P4293" s="14"/>
    </row>
    <row r="4294" spans="5:16" ht="15" customHeight="1" x14ac:dyDescent="0.3">
      <c r="E4294" s="12"/>
      <c r="J4294" s="13"/>
      <c r="O4294" s="14"/>
      <c r="P4294" s="14"/>
    </row>
    <row r="4295" spans="5:16" ht="15" customHeight="1" x14ac:dyDescent="0.3">
      <c r="E4295" s="12"/>
      <c r="J4295" s="13"/>
      <c r="O4295" s="14"/>
      <c r="P4295" s="14"/>
    </row>
    <row r="4296" spans="5:16" ht="15" customHeight="1" x14ac:dyDescent="0.3">
      <c r="E4296" s="12"/>
      <c r="J4296" s="13"/>
      <c r="O4296" s="14"/>
      <c r="P4296" s="14"/>
    </row>
    <row r="4297" spans="5:16" ht="15" customHeight="1" x14ac:dyDescent="0.3">
      <c r="E4297" s="12"/>
      <c r="J4297" s="13"/>
      <c r="O4297" s="14"/>
      <c r="P4297" s="14"/>
    </row>
    <row r="4298" spans="5:16" ht="15" customHeight="1" x14ac:dyDescent="0.3">
      <c r="E4298" s="12"/>
      <c r="J4298" s="13"/>
      <c r="O4298" s="14"/>
      <c r="P4298" s="14"/>
    </row>
    <row r="4299" spans="5:16" ht="15" customHeight="1" x14ac:dyDescent="0.3">
      <c r="E4299" s="12"/>
      <c r="J4299" s="13"/>
      <c r="O4299" s="14"/>
      <c r="P4299" s="14"/>
    </row>
    <row r="4300" spans="5:16" ht="15" customHeight="1" x14ac:dyDescent="0.3">
      <c r="E4300" s="12"/>
      <c r="J4300" s="13"/>
      <c r="O4300" s="14"/>
      <c r="P4300" s="14"/>
    </row>
    <row r="4301" spans="5:16" ht="15" customHeight="1" x14ac:dyDescent="0.3">
      <c r="E4301" s="12"/>
      <c r="J4301" s="13"/>
      <c r="O4301" s="14"/>
      <c r="P4301" s="14"/>
    </row>
    <row r="4302" spans="5:16" ht="15" customHeight="1" x14ac:dyDescent="0.3">
      <c r="E4302" s="12"/>
      <c r="J4302" s="13"/>
      <c r="O4302" s="14"/>
      <c r="P4302" s="14"/>
    </row>
    <row r="4303" spans="5:16" ht="15" customHeight="1" x14ac:dyDescent="0.3">
      <c r="E4303" s="12"/>
      <c r="J4303" s="13"/>
      <c r="O4303" s="14"/>
      <c r="P4303" s="14"/>
    </row>
    <row r="4304" spans="5:16" ht="15" customHeight="1" x14ac:dyDescent="0.3">
      <c r="E4304" s="12"/>
      <c r="J4304" s="13"/>
      <c r="O4304" s="14"/>
      <c r="P4304" s="14"/>
    </row>
    <row r="4305" spans="5:16" ht="15" customHeight="1" x14ac:dyDescent="0.3">
      <c r="E4305" s="12"/>
      <c r="J4305" s="13"/>
      <c r="O4305" s="14"/>
      <c r="P4305" s="14"/>
    </row>
    <row r="4306" spans="5:16" ht="15" customHeight="1" x14ac:dyDescent="0.3">
      <c r="E4306" s="12"/>
      <c r="J4306" s="13"/>
      <c r="O4306" s="14"/>
      <c r="P4306" s="14"/>
    </row>
    <row r="4307" spans="5:16" ht="15" customHeight="1" x14ac:dyDescent="0.3">
      <c r="E4307" s="12"/>
      <c r="J4307" s="13"/>
      <c r="O4307" s="14"/>
      <c r="P4307" s="14"/>
    </row>
    <row r="4308" spans="5:16" ht="15" customHeight="1" x14ac:dyDescent="0.3">
      <c r="E4308" s="12"/>
      <c r="J4308" s="13"/>
      <c r="O4308" s="14"/>
      <c r="P4308" s="14"/>
    </row>
    <row r="4309" spans="5:16" ht="15" customHeight="1" x14ac:dyDescent="0.3">
      <c r="E4309" s="12"/>
      <c r="J4309" s="13"/>
      <c r="O4309" s="14"/>
      <c r="P4309" s="14"/>
    </row>
    <row r="4310" spans="5:16" ht="15" customHeight="1" x14ac:dyDescent="0.3">
      <c r="E4310" s="12"/>
      <c r="J4310" s="13"/>
      <c r="O4310" s="14"/>
      <c r="P4310" s="14"/>
    </row>
    <row r="4311" spans="5:16" ht="15" customHeight="1" x14ac:dyDescent="0.3">
      <c r="E4311" s="12"/>
      <c r="J4311" s="13"/>
      <c r="O4311" s="14"/>
      <c r="P4311" s="14"/>
    </row>
    <row r="4312" spans="5:16" ht="15" customHeight="1" x14ac:dyDescent="0.3">
      <c r="E4312" s="12"/>
      <c r="J4312" s="13"/>
      <c r="O4312" s="14"/>
      <c r="P4312" s="14"/>
    </row>
    <row r="4313" spans="5:16" ht="15" customHeight="1" x14ac:dyDescent="0.3">
      <c r="E4313" s="12"/>
      <c r="J4313" s="13"/>
      <c r="O4313" s="14"/>
      <c r="P4313" s="14"/>
    </row>
    <row r="4314" spans="5:16" ht="15" customHeight="1" x14ac:dyDescent="0.3">
      <c r="E4314" s="12"/>
      <c r="J4314" s="13"/>
      <c r="O4314" s="14"/>
      <c r="P4314" s="14"/>
    </row>
    <row r="4315" spans="5:16" ht="15" customHeight="1" x14ac:dyDescent="0.3">
      <c r="E4315" s="12"/>
      <c r="J4315" s="13"/>
      <c r="O4315" s="14"/>
      <c r="P4315" s="14"/>
    </row>
    <row r="4316" spans="5:16" ht="15" customHeight="1" x14ac:dyDescent="0.3">
      <c r="E4316" s="12"/>
      <c r="J4316" s="13"/>
      <c r="O4316" s="14"/>
      <c r="P4316" s="14"/>
    </row>
    <row r="4317" spans="5:16" ht="15" customHeight="1" x14ac:dyDescent="0.3">
      <c r="E4317" s="12"/>
      <c r="J4317" s="13"/>
      <c r="O4317" s="14"/>
      <c r="P4317" s="14"/>
    </row>
    <row r="4318" spans="5:16" ht="15" customHeight="1" x14ac:dyDescent="0.3">
      <c r="E4318" s="12"/>
      <c r="J4318" s="13"/>
      <c r="O4318" s="14"/>
      <c r="P4318" s="14"/>
    </row>
    <row r="4319" spans="5:16" ht="15" customHeight="1" x14ac:dyDescent="0.3">
      <c r="E4319" s="12"/>
      <c r="J4319" s="13"/>
      <c r="O4319" s="14"/>
      <c r="P4319" s="14"/>
    </row>
    <row r="4320" spans="5:16" ht="15" customHeight="1" x14ac:dyDescent="0.3">
      <c r="E4320" s="12"/>
      <c r="J4320" s="13"/>
      <c r="O4320" s="14"/>
      <c r="P4320" s="14"/>
    </row>
    <row r="4321" spans="5:16" ht="15" customHeight="1" x14ac:dyDescent="0.3">
      <c r="E4321" s="12"/>
      <c r="J4321" s="13"/>
      <c r="O4321" s="14"/>
      <c r="P4321" s="14"/>
    </row>
    <row r="4322" spans="5:16" ht="15" customHeight="1" x14ac:dyDescent="0.3">
      <c r="E4322" s="12"/>
      <c r="J4322" s="13"/>
      <c r="O4322" s="14"/>
      <c r="P4322" s="14"/>
    </row>
    <row r="4323" spans="5:16" ht="15" customHeight="1" x14ac:dyDescent="0.3">
      <c r="E4323" s="12"/>
      <c r="J4323" s="13"/>
      <c r="O4323" s="14"/>
      <c r="P4323" s="14"/>
    </row>
    <row r="4324" spans="5:16" ht="15" customHeight="1" x14ac:dyDescent="0.3">
      <c r="E4324" s="12"/>
      <c r="J4324" s="13"/>
      <c r="O4324" s="14"/>
      <c r="P4324" s="14"/>
    </row>
    <row r="4325" spans="5:16" ht="15" customHeight="1" x14ac:dyDescent="0.3">
      <c r="E4325" s="12"/>
      <c r="J4325" s="13"/>
      <c r="O4325" s="14"/>
      <c r="P4325" s="14"/>
    </row>
    <row r="4326" spans="5:16" ht="15" customHeight="1" x14ac:dyDescent="0.3">
      <c r="E4326" s="12"/>
      <c r="J4326" s="13"/>
      <c r="O4326" s="14"/>
      <c r="P4326" s="14"/>
    </row>
    <row r="4327" spans="5:16" ht="15" customHeight="1" x14ac:dyDescent="0.3">
      <c r="E4327" s="12"/>
      <c r="J4327" s="13"/>
      <c r="O4327" s="14"/>
      <c r="P4327" s="14"/>
    </row>
    <row r="4328" spans="5:16" ht="15" customHeight="1" x14ac:dyDescent="0.3">
      <c r="E4328" s="12"/>
      <c r="J4328" s="13"/>
      <c r="O4328" s="14"/>
      <c r="P4328" s="14"/>
    </row>
    <row r="4329" spans="5:16" ht="15" customHeight="1" x14ac:dyDescent="0.3">
      <c r="E4329" s="12"/>
      <c r="J4329" s="13"/>
      <c r="O4329" s="14"/>
      <c r="P4329" s="14"/>
    </row>
    <row r="4330" spans="5:16" ht="15" customHeight="1" x14ac:dyDescent="0.3">
      <c r="E4330" s="12"/>
      <c r="J4330" s="13"/>
      <c r="O4330" s="14"/>
      <c r="P4330" s="14"/>
    </row>
    <row r="4331" spans="5:16" ht="15" customHeight="1" x14ac:dyDescent="0.3">
      <c r="E4331" s="12"/>
      <c r="J4331" s="13"/>
      <c r="O4331" s="14"/>
      <c r="P4331" s="14"/>
    </row>
    <row r="4332" spans="5:16" ht="15" customHeight="1" x14ac:dyDescent="0.3">
      <c r="E4332" s="12"/>
      <c r="J4332" s="13"/>
      <c r="O4332" s="14"/>
      <c r="P4332" s="14"/>
    </row>
    <row r="4333" spans="5:16" ht="15" customHeight="1" x14ac:dyDescent="0.3">
      <c r="E4333" s="12"/>
      <c r="J4333" s="13"/>
      <c r="O4333" s="14"/>
      <c r="P4333" s="14"/>
    </row>
    <row r="4334" spans="5:16" ht="15" customHeight="1" x14ac:dyDescent="0.3">
      <c r="E4334" s="12"/>
      <c r="J4334" s="13"/>
      <c r="O4334" s="14"/>
      <c r="P4334" s="14"/>
    </row>
    <row r="4335" spans="5:16" ht="15" customHeight="1" x14ac:dyDescent="0.3">
      <c r="E4335" s="12"/>
      <c r="J4335" s="13"/>
      <c r="O4335" s="14"/>
      <c r="P4335" s="14"/>
    </row>
    <row r="4336" spans="5:16" ht="15" customHeight="1" x14ac:dyDescent="0.3">
      <c r="E4336" s="12"/>
      <c r="J4336" s="13"/>
      <c r="O4336" s="14"/>
      <c r="P4336" s="14"/>
    </row>
    <row r="4337" spans="5:16" ht="15" customHeight="1" x14ac:dyDescent="0.3">
      <c r="E4337" s="12"/>
      <c r="J4337" s="13"/>
      <c r="O4337" s="14"/>
      <c r="P4337" s="14"/>
    </row>
    <row r="4338" spans="5:16" ht="15" customHeight="1" x14ac:dyDescent="0.3">
      <c r="E4338" s="12"/>
      <c r="J4338" s="13"/>
      <c r="O4338" s="14"/>
      <c r="P4338" s="14"/>
    </row>
    <row r="4339" spans="5:16" ht="15" customHeight="1" x14ac:dyDescent="0.3">
      <c r="E4339" s="12"/>
      <c r="J4339" s="13"/>
      <c r="O4339" s="14"/>
      <c r="P4339" s="14"/>
    </row>
    <row r="4340" spans="5:16" ht="15" customHeight="1" x14ac:dyDescent="0.3">
      <c r="E4340" s="12"/>
      <c r="J4340" s="13"/>
      <c r="O4340" s="14"/>
      <c r="P4340" s="14"/>
    </row>
    <row r="4341" spans="5:16" ht="15" customHeight="1" x14ac:dyDescent="0.3">
      <c r="E4341" s="12"/>
      <c r="J4341" s="13"/>
      <c r="O4341" s="14"/>
      <c r="P4341" s="14"/>
    </row>
    <row r="4342" spans="5:16" ht="15" customHeight="1" x14ac:dyDescent="0.3">
      <c r="E4342" s="12"/>
      <c r="J4342" s="13"/>
      <c r="O4342" s="14"/>
      <c r="P4342" s="14"/>
    </row>
    <row r="4343" spans="5:16" ht="15" customHeight="1" x14ac:dyDescent="0.3">
      <c r="E4343" s="12"/>
      <c r="J4343" s="13"/>
      <c r="O4343" s="14"/>
      <c r="P4343" s="14"/>
    </row>
    <row r="4344" spans="5:16" ht="15" customHeight="1" x14ac:dyDescent="0.3">
      <c r="E4344" s="12"/>
      <c r="J4344" s="13"/>
      <c r="O4344" s="14"/>
      <c r="P4344" s="14"/>
    </row>
    <row r="4345" spans="5:16" ht="15" customHeight="1" x14ac:dyDescent="0.3">
      <c r="E4345" s="12"/>
      <c r="J4345" s="13"/>
      <c r="O4345" s="14"/>
      <c r="P4345" s="14"/>
    </row>
    <row r="4346" spans="5:16" ht="15" customHeight="1" x14ac:dyDescent="0.3">
      <c r="E4346" s="12"/>
      <c r="J4346" s="13"/>
      <c r="O4346" s="14"/>
      <c r="P4346" s="14"/>
    </row>
    <row r="4347" spans="5:16" ht="15" customHeight="1" x14ac:dyDescent="0.3">
      <c r="E4347" s="12"/>
      <c r="J4347" s="13"/>
      <c r="O4347" s="14"/>
      <c r="P4347" s="14"/>
    </row>
    <row r="4348" spans="5:16" ht="15" customHeight="1" x14ac:dyDescent="0.3">
      <c r="E4348" s="12"/>
      <c r="J4348" s="13"/>
      <c r="O4348" s="14"/>
      <c r="P4348" s="14"/>
    </row>
    <row r="4349" spans="5:16" ht="15" customHeight="1" x14ac:dyDescent="0.3">
      <c r="E4349" s="12"/>
      <c r="J4349" s="13"/>
      <c r="O4349" s="14"/>
      <c r="P4349" s="14"/>
    </row>
    <row r="4350" spans="5:16" ht="15" customHeight="1" x14ac:dyDescent="0.3">
      <c r="E4350" s="12"/>
      <c r="J4350" s="13"/>
      <c r="O4350" s="14"/>
      <c r="P4350" s="14"/>
    </row>
    <row r="4351" spans="5:16" ht="15" customHeight="1" x14ac:dyDescent="0.3">
      <c r="E4351" s="12"/>
      <c r="J4351" s="13"/>
      <c r="O4351" s="14"/>
      <c r="P4351" s="14"/>
    </row>
    <row r="4352" spans="5:16" ht="15" customHeight="1" x14ac:dyDescent="0.3">
      <c r="E4352" s="12"/>
      <c r="J4352" s="13"/>
      <c r="O4352" s="14"/>
      <c r="P4352" s="14"/>
    </row>
    <row r="4353" spans="5:16" ht="15" customHeight="1" x14ac:dyDescent="0.3">
      <c r="E4353" s="12"/>
      <c r="J4353" s="13"/>
      <c r="O4353" s="14"/>
      <c r="P4353" s="14"/>
    </row>
    <row r="4354" spans="5:16" ht="15" customHeight="1" x14ac:dyDescent="0.3">
      <c r="E4354" s="12"/>
      <c r="J4354" s="13"/>
      <c r="O4354" s="14"/>
      <c r="P4354" s="14"/>
    </row>
    <row r="4355" spans="5:16" ht="15" customHeight="1" x14ac:dyDescent="0.3">
      <c r="E4355" s="12"/>
      <c r="J4355" s="13"/>
      <c r="O4355" s="14"/>
      <c r="P4355" s="14"/>
    </row>
    <row r="4356" spans="5:16" ht="15" customHeight="1" x14ac:dyDescent="0.3">
      <c r="E4356" s="12"/>
      <c r="J4356" s="13"/>
      <c r="O4356" s="14"/>
      <c r="P4356" s="14"/>
    </row>
    <row r="4357" spans="5:16" ht="15" customHeight="1" x14ac:dyDescent="0.3">
      <c r="E4357" s="12"/>
      <c r="J4357" s="13"/>
      <c r="O4357" s="14"/>
      <c r="P4357" s="14"/>
    </row>
    <row r="4358" spans="5:16" ht="15" customHeight="1" x14ac:dyDescent="0.3">
      <c r="E4358" s="12"/>
      <c r="J4358" s="13"/>
      <c r="O4358" s="14"/>
      <c r="P4358" s="14"/>
    </row>
    <row r="4359" spans="5:16" ht="15" customHeight="1" x14ac:dyDescent="0.3">
      <c r="E4359" s="12"/>
      <c r="J4359" s="13"/>
      <c r="O4359" s="14"/>
      <c r="P4359" s="14"/>
    </row>
    <row r="4360" spans="5:16" ht="15" customHeight="1" x14ac:dyDescent="0.3">
      <c r="E4360" s="12"/>
      <c r="J4360" s="13"/>
      <c r="O4360" s="14"/>
      <c r="P4360" s="14"/>
    </row>
    <row r="4361" spans="5:16" ht="15" customHeight="1" x14ac:dyDescent="0.3">
      <c r="E4361" s="12"/>
      <c r="J4361" s="13"/>
      <c r="O4361" s="14"/>
      <c r="P4361" s="14"/>
    </row>
    <row r="4362" spans="5:16" ht="15" customHeight="1" x14ac:dyDescent="0.3">
      <c r="E4362" s="12"/>
      <c r="J4362" s="13"/>
      <c r="O4362" s="14"/>
      <c r="P4362" s="14"/>
    </row>
    <row r="4363" spans="5:16" ht="15" customHeight="1" x14ac:dyDescent="0.3">
      <c r="E4363" s="12"/>
      <c r="J4363" s="13"/>
      <c r="O4363" s="14"/>
      <c r="P4363" s="14"/>
    </row>
    <row r="4364" spans="5:16" ht="15" customHeight="1" x14ac:dyDescent="0.3">
      <c r="E4364" s="12"/>
      <c r="J4364" s="13"/>
      <c r="O4364" s="14"/>
      <c r="P4364" s="14"/>
    </row>
    <row r="4365" spans="5:16" ht="15" customHeight="1" x14ac:dyDescent="0.3">
      <c r="E4365" s="12"/>
      <c r="J4365" s="13"/>
      <c r="O4365" s="14"/>
      <c r="P4365" s="14"/>
    </row>
    <row r="4366" spans="5:16" ht="15" customHeight="1" x14ac:dyDescent="0.3">
      <c r="E4366" s="12"/>
      <c r="J4366" s="13"/>
      <c r="O4366" s="14"/>
      <c r="P4366" s="14"/>
    </row>
    <row r="4367" spans="5:16" ht="15" customHeight="1" x14ac:dyDescent="0.3">
      <c r="E4367" s="12"/>
      <c r="J4367" s="13"/>
      <c r="O4367" s="14"/>
      <c r="P4367" s="14"/>
    </row>
    <row r="4368" spans="5:16" ht="15" customHeight="1" x14ac:dyDescent="0.3">
      <c r="E4368" s="12"/>
      <c r="J4368" s="13"/>
      <c r="O4368" s="14"/>
      <c r="P4368" s="14"/>
    </row>
    <row r="4369" spans="5:16" ht="15" customHeight="1" x14ac:dyDescent="0.3">
      <c r="E4369" s="12"/>
      <c r="J4369" s="13"/>
      <c r="O4369" s="14"/>
      <c r="P4369" s="14"/>
    </row>
    <row r="4370" spans="5:16" ht="15" customHeight="1" x14ac:dyDescent="0.3">
      <c r="E4370" s="12"/>
      <c r="J4370" s="13"/>
      <c r="O4370" s="14"/>
      <c r="P4370" s="14"/>
    </row>
    <row r="4371" spans="5:16" ht="15" customHeight="1" x14ac:dyDescent="0.3">
      <c r="E4371" s="12"/>
      <c r="J4371" s="13"/>
      <c r="O4371" s="14"/>
      <c r="P4371" s="14"/>
    </row>
    <row r="4372" spans="5:16" ht="15" customHeight="1" x14ac:dyDescent="0.3">
      <c r="E4372" s="12"/>
      <c r="J4372" s="13"/>
      <c r="O4372" s="14"/>
      <c r="P4372" s="14"/>
    </row>
    <row r="4373" spans="5:16" ht="15" customHeight="1" x14ac:dyDescent="0.3">
      <c r="E4373" s="12"/>
      <c r="J4373" s="13"/>
      <c r="O4373" s="14"/>
      <c r="P4373" s="14"/>
    </row>
    <row r="4374" spans="5:16" ht="15" customHeight="1" x14ac:dyDescent="0.3">
      <c r="E4374" s="12"/>
      <c r="J4374" s="13"/>
      <c r="O4374" s="14"/>
      <c r="P4374" s="14"/>
    </row>
    <row r="4375" spans="5:16" ht="15" customHeight="1" x14ac:dyDescent="0.3">
      <c r="E4375" s="12"/>
      <c r="J4375" s="13"/>
      <c r="O4375" s="14"/>
      <c r="P4375" s="14"/>
    </row>
    <row r="4376" spans="5:16" ht="15" customHeight="1" x14ac:dyDescent="0.3">
      <c r="E4376" s="12"/>
      <c r="J4376" s="13"/>
      <c r="O4376" s="14"/>
      <c r="P4376" s="14"/>
    </row>
    <row r="4377" spans="5:16" ht="15" customHeight="1" x14ac:dyDescent="0.3">
      <c r="E4377" s="12"/>
      <c r="J4377" s="13"/>
      <c r="O4377" s="14"/>
      <c r="P4377" s="14"/>
    </row>
    <row r="4378" spans="5:16" ht="15" customHeight="1" x14ac:dyDescent="0.3">
      <c r="E4378" s="12"/>
      <c r="J4378" s="13"/>
      <c r="O4378" s="14"/>
      <c r="P4378" s="14"/>
    </row>
    <row r="4379" spans="5:16" ht="15" customHeight="1" x14ac:dyDescent="0.3">
      <c r="E4379" s="12"/>
      <c r="J4379" s="13"/>
      <c r="O4379" s="14"/>
      <c r="P4379" s="14"/>
    </row>
    <row r="4380" spans="5:16" ht="15" customHeight="1" x14ac:dyDescent="0.3">
      <c r="E4380" s="12"/>
      <c r="J4380" s="13"/>
      <c r="O4380" s="14"/>
      <c r="P4380" s="14"/>
    </row>
    <row r="4381" spans="5:16" ht="15" customHeight="1" x14ac:dyDescent="0.3">
      <c r="E4381" s="12"/>
      <c r="J4381" s="13"/>
      <c r="O4381" s="14"/>
      <c r="P4381" s="14"/>
    </row>
    <row r="4382" spans="5:16" ht="15" customHeight="1" x14ac:dyDescent="0.3">
      <c r="E4382" s="12"/>
      <c r="J4382" s="13"/>
      <c r="O4382" s="14"/>
      <c r="P4382" s="14"/>
    </row>
    <row r="4383" spans="5:16" ht="15" customHeight="1" x14ac:dyDescent="0.3">
      <c r="E4383" s="12"/>
      <c r="J4383" s="13"/>
      <c r="O4383" s="14"/>
      <c r="P4383" s="14"/>
    </row>
    <row r="4384" spans="5:16" ht="15" customHeight="1" x14ac:dyDescent="0.3">
      <c r="E4384" s="12"/>
      <c r="J4384" s="13"/>
      <c r="O4384" s="14"/>
      <c r="P4384" s="14"/>
    </row>
    <row r="4385" spans="5:16" ht="15" customHeight="1" x14ac:dyDescent="0.3">
      <c r="E4385" s="12"/>
      <c r="J4385" s="13"/>
      <c r="O4385" s="14"/>
      <c r="P4385" s="14"/>
    </row>
    <row r="4386" spans="5:16" ht="15" customHeight="1" x14ac:dyDescent="0.3">
      <c r="E4386" s="12"/>
      <c r="J4386" s="13"/>
      <c r="O4386" s="14"/>
      <c r="P4386" s="14"/>
    </row>
    <row r="4387" spans="5:16" ht="15" customHeight="1" x14ac:dyDescent="0.3">
      <c r="E4387" s="12"/>
      <c r="J4387" s="13"/>
      <c r="O4387" s="14"/>
      <c r="P4387" s="14"/>
    </row>
    <row r="4388" spans="5:16" ht="15" customHeight="1" x14ac:dyDescent="0.3">
      <c r="E4388" s="12"/>
      <c r="J4388" s="13"/>
      <c r="O4388" s="14"/>
      <c r="P4388" s="14"/>
    </row>
    <row r="4389" spans="5:16" ht="15" customHeight="1" x14ac:dyDescent="0.3">
      <c r="E4389" s="12"/>
      <c r="J4389" s="13"/>
      <c r="O4389" s="14"/>
      <c r="P4389" s="14"/>
    </row>
    <row r="4390" spans="5:16" ht="15" customHeight="1" x14ac:dyDescent="0.3">
      <c r="E4390" s="12"/>
      <c r="J4390" s="13"/>
      <c r="O4390" s="14"/>
      <c r="P4390" s="14"/>
    </row>
    <row r="4391" spans="5:16" ht="15" customHeight="1" x14ac:dyDescent="0.3">
      <c r="E4391" s="12"/>
      <c r="J4391" s="13"/>
      <c r="O4391" s="14"/>
      <c r="P4391" s="14"/>
    </row>
    <row r="4392" spans="5:16" ht="15" customHeight="1" x14ac:dyDescent="0.3">
      <c r="E4392" s="12"/>
      <c r="J4392" s="13"/>
      <c r="O4392" s="14"/>
      <c r="P4392" s="14"/>
    </row>
    <row r="4393" spans="5:16" ht="15" customHeight="1" x14ac:dyDescent="0.3">
      <c r="E4393" s="12"/>
      <c r="J4393" s="13"/>
      <c r="O4393" s="14"/>
      <c r="P4393" s="14"/>
    </row>
    <row r="4394" spans="5:16" ht="15" customHeight="1" x14ac:dyDescent="0.3">
      <c r="E4394" s="12"/>
      <c r="J4394" s="13"/>
      <c r="O4394" s="14"/>
      <c r="P4394" s="14"/>
    </row>
    <row r="4395" spans="5:16" ht="15" customHeight="1" x14ac:dyDescent="0.3">
      <c r="E4395" s="12"/>
      <c r="J4395" s="13"/>
      <c r="O4395" s="14"/>
      <c r="P4395" s="14"/>
    </row>
    <row r="4396" spans="5:16" ht="15" customHeight="1" x14ac:dyDescent="0.3">
      <c r="E4396" s="12"/>
      <c r="J4396" s="13"/>
      <c r="O4396" s="14"/>
      <c r="P4396" s="14"/>
    </row>
    <row r="4397" spans="5:16" ht="15" customHeight="1" x14ac:dyDescent="0.3">
      <c r="E4397" s="12"/>
      <c r="J4397" s="13"/>
      <c r="O4397" s="14"/>
      <c r="P4397" s="14"/>
    </row>
    <row r="4398" spans="5:16" ht="15" customHeight="1" x14ac:dyDescent="0.3">
      <c r="E4398" s="12"/>
      <c r="J4398" s="13"/>
      <c r="O4398" s="14"/>
      <c r="P4398" s="14"/>
    </row>
    <row r="4399" spans="5:16" ht="15" customHeight="1" x14ac:dyDescent="0.3">
      <c r="E4399" s="12"/>
      <c r="J4399" s="13"/>
      <c r="O4399" s="14"/>
      <c r="P4399" s="14"/>
    </row>
    <row r="4400" spans="5:16" ht="15" customHeight="1" x14ac:dyDescent="0.3">
      <c r="E4400" s="12"/>
      <c r="J4400" s="13"/>
      <c r="O4400" s="14"/>
      <c r="P4400" s="14"/>
    </row>
    <row r="4401" spans="5:16" ht="15" customHeight="1" x14ac:dyDescent="0.3">
      <c r="E4401" s="12"/>
      <c r="J4401" s="13"/>
      <c r="O4401" s="14"/>
      <c r="P4401" s="14"/>
    </row>
    <row r="4402" spans="5:16" ht="15" customHeight="1" x14ac:dyDescent="0.3">
      <c r="E4402" s="12"/>
      <c r="J4402" s="13"/>
      <c r="O4402" s="14"/>
      <c r="P4402" s="14"/>
    </row>
    <row r="4403" spans="5:16" ht="15" customHeight="1" x14ac:dyDescent="0.3">
      <c r="E4403" s="12"/>
      <c r="J4403" s="13"/>
      <c r="O4403" s="14"/>
      <c r="P4403" s="14"/>
    </row>
    <row r="4404" spans="5:16" ht="15" customHeight="1" x14ac:dyDescent="0.3">
      <c r="E4404" s="12"/>
      <c r="J4404" s="13"/>
      <c r="O4404" s="14"/>
      <c r="P4404" s="14"/>
    </row>
    <row r="4405" spans="5:16" ht="15" customHeight="1" x14ac:dyDescent="0.3">
      <c r="E4405" s="12"/>
      <c r="J4405" s="13"/>
      <c r="O4405" s="14"/>
      <c r="P4405" s="14"/>
    </row>
    <row r="4406" spans="5:16" ht="15" customHeight="1" x14ac:dyDescent="0.3">
      <c r="E4406" s="12"/>
      <c r="J4406" s="13"/>
      <c r="O4406" s="14"/>
      <c r="P4406" s="14"/>
    </row>
    <row r="4407" spans="5:16" ht="15" customHeight="1" x14ac:dyDescent="0.3">
      <c r="E4407" s="12"/>
      <c r="J4407" s="13"/>
      <c r="O4407" s="14"/>
      <c r="P4407" s="14"/>
    </row>
    <row r="4408" spans="5:16" ht="15" customHeight="1" x14ac:dyDescent="0.3">
      <c r="E4408" s="12"/>
      <c r="J4408" s="13"/>
      <c r="O4408" s="14"/>
      <c r="P4408" s="14"/>
    </row>
    <row r="4409" spans="5:16" ht="15" customHeight="1" x14ac:dyDescent="0.3">
      <c r="E4409" s="12"/>
      <c r="J4409" s="13"/>
      <c r="O4409" s="14"/>
      <c r="P4409" s="14"/>
    </row>
    <row r="4410" spans="5:16" ht="15" customHeight="1" x14ac:dyDescent="0.3">
      <c r="E4410" s="12"/>
      <c r="J4410" s="13"/>
      <c r="O4410" s="14"/>
      <c r="P4410" s="14"/>
    </row>
    <row r="4411" spans="5:16" ht="15" customHeight="1" x14ac:dyDescent="0.3">
      <c r="E4411" s="12"/>
      <c r="J4411" s="13"/>
      <c r="O4411" s="14"/>
      <c r="P4411" s="14"/>
    </row>
    <row r="4412" spans="5:16" ht="15" customHeight="1" x14ac:dyDescent="0.3">
      <c r="E4412" s="12"/>
      <c r="J4412" s="13"/>
      <c r="O4412" s="14"/>
      <c r="P4412" s="14"/>
    </row>
    <row r="4413" spans="5:16" ht="15" customHeight="1" x14ac:dyDescent="0.3">
      <c r="E4413" s="12"/>
      <c r="J4413" s="13"/>
      <c r="O4413" s="14"/>
      <c r="P4413" s="14"/>
    </row>
    <row r="4414" spans="5:16" ht="15" customHeight="1" x14ac:dyDescent="0.3">
      <c r="E4414" s="12"/>
      <c r="J4414" s="13"/>
      <c r="O4414" s="14"/>
      <c r="P4414" s="14"/>
    </row>
    <row r="4415" spans="5:16" ht="15" customHeight="1" x14ac:dyDescent="0.3">
      <c r="E4415" s="12"/>
      <c r="J4415" s="13"/>
      <c r="O4415" s="14"/>
      <c r="P4415" s="14"/>
    </row>
    <row r="4416" spans="5:16" ht="15" customHeight="1" x14ac:dyDescent="0.3">
      <c r="E4416" s="12"/>
      <c r="J4416" s="13"/>
      <c r="O4416" s="14"/>
      <c r="P4416" s="14"/>
    </row>
    <row r="4417" spans="5:16" ht="15" customHeight="1" x14ac:dyDescent="0.3">
      <c r="E4417" s="12"/>
      <c r="J4417" s="13"/>
      <c r="O4417" s="14"/>
      <c r="P4417" s="14"/>
    </row>
    <row r="4418" spans="5:16" ht="15" customHeight="1" x14ac:dyDescent="0.3">
      <c r="E4418" s="12"/>
      <c r="J4418" s="13"/>
      <c r="O4418" s="14"/>
      <c r="P4418" s="14"/>
    </row>
    <row r="4419" spans="5:16" ht="15" customHeight="1" x14ac:dyDescent="0.3">
      <c r="E4419" s="12"/>
      <c r="J4419" s="13"/>
      <c r="O4419" s="14"/>
      <c r="P4419" s="14"/>
    </row>
    <row r="4420" spans="5:16" ht="15" customHeight="1" x14ac:dyDescent="0.3">
      <c r="E4420" s="12"/>
      <c r="J4420" s="13"/>
      <c r="O4420" s="14"/>
      <c r="P4420" s="14"/>
    </row>
    <row r="4421" spans="5:16" ht="15" customHeight="1" x14ac:dyDescent="0.3">
      <c r="E4421" s="12"/>
      <c r="J4421" s="13"/>
      <c r="O4421" s="14"/>
      <c r="P4421" s="14"/>
    </row>
    <row r="4422" spans="5:16" ht="15" customHeight="1" x14ac:dyDescent="0.3">
      <c r="E4422" s="12"/>
      <c r="J4422" s="13"/>
      <c r="O4422" s="14"/>
      <c r="P4422" s="14"/>
    </row>
    <row r="4423" spans="5:16" ht="15" customHeight="1" x14ac:dyDescent="0.3">
      <c r="E4423" s="12"/>
      <c r="J4423" s="13"/>
      <c r="O4423" s="14"/>
      <c r="P4423" s="14"/>
    </row>
    <row r="4424" spans="5:16" ht="15" customHeight="1" x14ac:dyDescent="0.3">
      <c r="E4424" s="12"/>
      <c r="J4424" s="13"/>
      <c r="O4424" s="14"/>
      <c r="P4424" s="14"/>
    </row>
    <row r="4425" spans="5:16" ht="15" customHeight="1" x14ac:dyDescent="0.3">
      <c r="E4425" s="12"/>
      <c r="J4425" s="13"/>
      <c r="O4425" s="14"/>
      <c r="P4425" s="14"/>
    </row>
    <row r="4426" spans="5:16" ht="15" customHeight="1" x14ac:dyDescent="0.3">
      <c r="E4426" s="12"/>
      <c r="J4426" s="13"/>
      <c r="O4426" s="14"/>
      <c r="P4426" s="14"/>
    </row>
    <row r="4427" spans="5:16" ht="15" customHeight="1" x14ac:dyDescent="0.3">
      <c r="E4427" s="12"/>
      <c r="J4427" s="13"/>
      <c r="O4427" s="14"/>
      <c r="P4427" s="14"/>
    </row>
    <row r="4428" spans="5:16" ht="15" customHeight="1" x14ac:dyDescent="0.3">
      <c r="E4428" s="12"/>
      <c r="J4428" s="13"/>
      <c r="O4428" s="14"/>
      <c r="P4428" s="14"/>
    </row>
    <row r="4429" spans="5:16" ht="15" customHeight="1" x14ac:dyDescent="0.3">
      <c r="E4429" s="12"/>
      <c r="J4429" s="13"/>
      <c r="O4429" s="14"/>
      <c r="P4429" s="14"/>
    </row>
    <row r="4430" spans="5:16" ht="15" customHeight="1" x14ac:dyDescent="0.3">
      <c r="E4430" s="12"/>
      <c r="J4430" s="13"/>
      <c r="O4430" s="14"/>
      <c r="P4430" s="14"/>
    </row>
    <row r="4431" spans="5:16" ht="15" customHeight="1" x14ac:dyDescent="0.3">
      <c r="E4431" s="12"/>
      <c r="J4431" s="13"/>
      <c r="O4431" s="14"/>
      <c r="P4431" s="14"/>
    </row>
    <row r="4432" spans="5:16" ht="15" customHeight="1" x14ac:dyDescent="0.3">
      <c r="E4432" s="12"/>
      <c r="J4432" s="13"/>
      <c r="O4432" s="14"/>
      <c r="P4432" s="14"/>
    </row>
    <row r="4433" spans="5:16" ht="15" customHeight="1" x14ac:dyDescent="0.3">
      <c r="E4433" s="12"/>
      <c r="J4433" s="13"/>
      <c r="O4433" s="14"/>
      <c r="P4433" s="14"/>
    </row>
    <row r="4434" spans="5:16" ht="15" customHeight="1" x14ac:dyDescent="0.3">
      <c r="E4434" s="12"/>
      <c r="J4434" s="13"/>
      <c r="O4434" s="14"/>
      <c r="P4434" s="14"/>
    </row>
    <row r="4435" spans="5:16" ht="15" customHeight="1" x14ac:dyDescent="0.3">
      <c r="E4435" s="12"/>
      <c r="J4435" s="13"/>
      <c r="O4435" s="14"/>
      <c r="P4435" s="14"/>
    </row>
    <row r="4436" spans="5:16" ht="15" customHeight="1" x14ac:dyDescent="0.3">
      <c r="E4436" s="12"/>
      <c r="J4436" s="13"/>
      <c r="O4436" s="14"/>
      <c r="P4436" s="14"/>
    </row>
    <row r="4437" spans="5:16" ht="15" customHeight="1" x14ac:dyDescent="0.3">
      <c r="E4437" s="12"/>
      <c r="J4437" s="13"/>
      <c r="O4437" s="14"/>
      <c r="P4437" s="14"/>
    </row>
    <row r="4438" spans="5:16" ht="15" customHeight="1" x14ac:dyDescent="0.3">
      <c r="E4438" s="12"/>
      <c r="J4438" s="13"/>
      <c r="O4438" s="14"/>
      <c r="P4438" s="14"/>
    </row>
    <row r="4439" spans="5:16" ht="15" customHeight="1" x14ac:dyDescent="0.3">
      <c r="E4439" s="12"/>
      <c r="J4439" s="13"/>
      <c r="O4439" s="14"/>
      <c r="P4439" s="14"/>
    </row>
    <row r="4440" spans="5:16" ht="15" customHeight="1" x14ac:dyDescent="0.3">
      <c r="E4440" s="12"/>
      <c r="J4440" s="13"/>
      <c r="O4440" s="14"/>
      <c r="P4440" s="14"/>
    </row>
    <row r="4441" spans="5:16" ht="15" customHeight="1" x14ac:dyDescent="0.3">
      <c r="E4441" s="12"/>
      <c r="J4441" s="13"/>
      <c r="O4441" s="14"/>
      <c r="P4441" s="14"/>
    </row>
    <row r="4442" spans="5:16" ht="15" customHeight="1" x14ac:dyDescent="0.3">
      <c r="E4442" s="12"/>
      <c r="J4442" s="13"/>
      <c r="O4442" s="14"/>
      <c r="P4442" s="14"/>
    </row>
    <row r="4443" spans="5:16" ht="15" customHeight="1" x14ac:dyDescent="0.3">
      <c r="E4443" s="12"/>
      <c r="J4443" s="13"/>
      <c r="O4443" s="14"/>
      <c r="P4443" s="14"/>
    </row>
    <row r="4444" spans="5:16" ht="15" customHeight="1" x14ac:dyDescent="0.3">
      <c r="E4444" s="12"/>
      <c r="J4444" s="13"/>
      <c r="O4444" s="14"/>
      <c r="P4444" s="14"/>
    </row>
    <row r="4445" spans="5:16" ht="15" customHeight="1" x14ac:dyDescent="0.3">
      <c r="E4445" s="12"/>
      <c r="J4445" s="13"/>
      <c r="O4445" s="14"/>
      <c r="P4445" s="14"/>
    </row>
    <row r="4446" spans="5:16" ht="15" customHeight="1" x14ac:dyDescent="0.3">
      <c r="E4446" s="12"/>
      <c r="J4446" s="13"/>
      <c r="O4446" s="14"/>
      <c r="P4446" s="14"/>
    </row>
    <row r="4447" spans="5:16" ht="15" customHeight="1" x14ac:dyDescent="0.3">
      <c r="E4447" s="12"/>
      <c r="J4447" s="13"/>
      <c r="O4447" s="14"/>
      <c r="P4447" s="14"/>
    </row>
    <row r="4448" spans="5:16" ht="15" customHeight="1" x14ac:dyDescent="0.3">
      <c r="E4448" s="12"/>
      <c r="J4448" s="13"/>
      <c r="O4448" s="14"/>
      <c r="P4448" s="14"/>
    </row>
    <row r="4449" spans="5:16" ht="15" customHeight="1" x14ac:dyDescent="0.3">
      <c r="E4449" s="12"/>
      <c r="J4449" s="13"/>
      <c r="O4449" s="14"/>
      <c r="P4449" s="14"/>
    </row>
    <row r="4450" spans="5:16" ht="15" customHeight="1" x14ac:dyDescent="0.3">
      <c r="E4450" s="12"/>
      <c r="J4450" s="13"/>
      <c r="O4450" s="14"/>
      <c r="P4450" s="14"/>
    </row>
    <row r="4451" spans="5:16" ht="15" customHeight="1" x14ac:dyDescent="0.3">
      <c r="E4451" s="12"/>
      <c r="J4451" s="13"/>
      <c r="O4451" s="14"/>
      <c r="P4451" s="14"/>
    </row>
    <row r="4452" spans="5:16" ht="15" customHeight="1" x14ac:dyDescent="0.3">
      <c r="E4452" s="12"/>
      <c r="J4452" s="13"/>
      <c r="O4452" s="14"/>
      <c r="P4452" s="14"/>
    </row>
    <row r="4453" spans="5:16" ht="15" customHeight="1" x14ac:dyDescent="0.3">
      <c r="E4453" s="12"/>
      <c r="J4453" s="13"/>
      <c r="O4453" s="14"/>
      <c r="P4453" s="14"/>
    </row>
    <row r="4454" spans="5:16" ht="15" customHeight="1" x14ac:dyDescent="0.3">
      <c r="E4454" s="12"/>
      <c r="J4454" s="13"/>
      <c r="O4454" s="14"/>
      <c r="P4454" s="14"/>
    </row>
    <row r="4455" spans="5:16" ht="15" customHeight="1" x14ac:dyDescent="0.3">
      <c r="E4455" s="12"/>
      <c r="J4455" s="13"/>
      <c r="O4455" s="14"/>
      <c r="P4455" s="14"/>
    </row>
    <row r="4456" spans="5:16" ht="15" customHeight="1" x14ac:dyDescent="0.3">
      <c r="E4456" s="12"/>
      <c r="J4456" s="13"/>
      <c r="O4456" s="14"/>
      <c r="P4456" s="14"/>
    </row>
    <row r="4457" spans="5:16" ht="15" customHeight="1" x14ac:dyDescent="0.3">
      <c r="E4457" s="12"/>
      <c r="J4457" s="13"/>
      <c r="O4457" s="14"/>
      <c r="P4457" s="14"/>
    </row>
    <row r="4458" spans="5:16" ht="15" customHeight="1" x14ac:dyDescent="0.3">
      <c r="E4458" s="12"/>
      <c r="J4458" s="13"/>
      <c r="O4458" s="14"/>
      <c r="P4458" s="14"/>
    </row>
    <row r="4459" spans="5:16" ht="15" customHeight="1" x14ac:dyDescent="0.3">
      <c r="E4459" s="12"/>
      <c r="J4459" s="13"/>
      <c r="O4459" s="14"/>
      <c r="P4459" s="14"/>
    </row>
    <row r="4460" spans="5:16" ht="15" customHeight="1" x14ac:dyDescent="0.3">
      <c r="E4460" s="12"/>
      <c r="J4460" s="13"/>
      <c r="O4460" s="14"/>
      <c r="P4460" s="14"/>
    </row>
    <row r="4461" spans="5:16" ht="15" customHeight="1" x14ac:dyDescent="0.3">
      <c r="E4461" s="12"/>
      <c r="J4461" s="13"/>
      <c r="O4461" s="14"/>
      <c r="P4461" s="14"/>
    </row>
    <row r="4462" spans="5:16" ht="15" customHeight="1" x14ac:dyDescent="0.3">
      <c r="E4462" s="12"/>
      <c r="J4462" s="13"/>
      <c r="O4462" s="14"/>
      <c r="P4462" s="14"/>
    </row>
    <row r="4463" spans="5:16" ht="15" customHeight="1" x14ac:dyDescent="0.3">
      <c r="E4463" s="12"/>
      <c r="J4463" s="13"/>
      <c r="O4463" s="14"/>
      <c r="P4463" s="14"/>
    </row>
    <row r="4464" spans="5:16" ht="15" customHeight="1" x14ac:dyDescent="0.3">
      <c r="E4464" s="12"/>
      <c r="J4464" s="13"/>
      <c r="O4464" s="14"/>
      <c r="P4464" s="14"/>
    </row>
    <row r="4465" spans="5:16" ht="15" customHeight="1" x14ac:dyDescent="0.3">
      <c r="E4465" s="12"/>
      <c r="J4465" s="13"/>
      <c r="O4465" s="14"/>
      <c r="P4465" s="14"/>
    </row>
    <row r="4466" spans="5:16" ht="15" customHeight="1" x14ac:dyDescent="0.3">
      <c r="E4466" s="12"/>
      <c r="J4466" s="13"/>
      <c r="O4466" s="14"/>
      <c r="P4466" s="14"/>
    </row>
    <row r="4467" spans="5:16" ht="15" customHeight="1" x14ac:dyDescent="0.3">
      <c r="E4467" s="12"/>
      <c r="J4467" s="13"/>
      <c r="O4467" s="14"/>
      <c r="P4467" s="14"/>
    </row>
    <row r="4468" spans="5:16" ht="15" customHeight="1" x14ac:dyDescent="0.3">
      <c r="E4468" s="12"/>
      <c r="J4468" s="13"/>
      <c r="O4468" s="14"/>
      <c r="P4468" s="14"/>
    </row>
    <row r="4469" spans="5:16" ht="15" customHeight="1" x14ac:dyDescent="0.3">
      <c r="E4469" s="12"/>
      <c r="J4469" s="13"/>
      <c r="O4469" s="14"/>
      <c r="P4469" s="14"/>
    </row>
    <row r="4470" spans="5:16" ht="15" customHeight="1" x14ac:dyDescent="0.3">
      <c r="E4470" s="12"/>
      <c r="J4470" s="13"/>
      <c r="O4470" s="14"/>
      <c r="P4470" s="14"/>
    </row>
    <row r="4471" spans="5:16" ht="15" customHeight="1" x14ac:dyDescent="0.3">
      <c r="E4471" s="12"/>
      <c r="J4471" s="13"/>
      <c r="O4471" s="14"/>
      <c r="P4471" s="14"/>
    </row>
    <row r="4472" spans="5:16" ht="15" customHeight="1" x14ac:dyDescent="0.3">
      <c r="E4472" s="12"/>
      <c r="J4472" s="13"/>
      <c r="O4472" s="14"/>
      <c r="P4472" s="14"/>
    </row>
    <row r="4473" spans="5:16" ht="15" customHeight="1" x14ac:dyDescent="0.3">
      <c r="E4473" s="12"/>
      <c r="J4473" s="13"/>
      <c r="O4473" s="14"/>
      <c r="P4473" s="14"/>
    </row>
    <row r="4474" spans="5:16" ht="15" customHeight="1" x14ac:dyDescent="0.3">
      <c r="E4474" s="12"/>
      <c r="J4474" s="13"/>
      <c r="O4474" s="14"/>
      <c r="P4474" s="14"/>
    </row>
    <row r="4475" spans="5:16" ht="15" customHeight="1" x14ac:dyDescent="0.3">
      <c r="E4475" s="12"/>
      <c r="J4475" s="13"/>
      <c r="O4475" s="14"/>
      <c r="P4475" s="14"/>
    </row>
    <row r="4476" spans="5:16" ht="15" customHeight="1" x14ac:dyDescent="0.3">
      <c r="E4476" s="12"/>
      <c r="J4476" s="13"/>
      <c r="O4476" s="14"/>
      <c r="P4476" s="14"/>
    </row>
    <row r="4477" spans="5:16" ht="15" customHeight="1" x14ac:dyDescent="0.3">
      <c r="E4477" s="12"/>
      <c r="J4477" s="13"/>
      <c r="O4477" s="14"/>
      <c r="P4477" s="14"/>
    </row>
    <row r="4478" spans="5:16" ht="15" customHeight="1" x14ac:dyDescent="0.3">
      <c r="E4478" s="12"/>
      <c r="J4478" s="13"/>
      <c r="O4478" s="14"/>
      <c r="P4478" s="14"/>
    </row>
    <row r="4479" spans="5:16" ht="15" customHeight="1" x14ac:dyDescent="0.3">
      <c r="E4479" s="12"/>
      <c r="J4479" s="13"/>
      <c r="O4479" s="14"/>
      <c r="P4479" s="14"/>
    </row>
    <row r="4480" spans="5:16" ht="15" customHeight="1" x14ac:dyDescent="0.3">
      <c r="E4480" s="12"/>
      <c r="J4480" s="13"/>
      <c r="O4480" s="14"/>
      <c r="P4480" s="14"/>
    </row>
    <row r="4481" spans="5:16" ht="15" customHeight="1" x14ac:dyDescent="0.3">
      <c r="E4481" s="12"/>
      <c r="J4481" s="13"/>
      <c r="O4481" s="14"/>
      <c r="P4481" s="14"/>
    </row>
    <row r="4482" spans="5:16" ht="15" customHeight="1" x14ac:dyDescent="0.3">
      <c r="E4482" s="12"/>
      <c r="J4482" s="13"/>
      <c r="O4482" s="14"/>
      <c r="P4482" s="14"/>
    </row>
    <row r="4483" spans="5:16" ht="15" customHeight="1" x14ac:dyDescent="0.3">
      <c r="E4483" s="12"/>
      <c r="J4483" s="13"/>
      <c r="O4483" s="14"/>
      <c r="P4483" s="14"/>
    </row>
    <row r="4484" spans="5:16" ht="15" customHeight="1" x14ac:dyDescent="0.3">
      <c r="E4484" s="12"/>
      <c r="J4484" s="13"/>
      <c r="O4484" s="14"/>
      <c r="P4484" s="14"/>
    </row>
    <row r="4485" spans="5:16" ht="15" customHeight="1" x14ac:dyDescent="0.3">
      <c r="E4485" s="12"/>
      <c r="J4485" s="13"/>
      <c r="O4485" s="14"/>
      <c r="P4485" s="14"/>
    </row>
    <row r="4486" spans="5:16" ht="15" customHeight="1" x14ac:dyDescent="0.3">
      <c r="E4486" s="12"/>
      <c r="J4486" s="13"/>
      <c r="O4486" s="14"/>
      <c r="P4486" s="14"/>
    </row>
    <row r="4487" spans="5:16" ht="15" customHeight="1" x14ac:dyDescent="0.3">
      <c r="E4487" s="12"/>
      <c r="J4487" s="13"/>
      <c r="O4487" s="14"/>
      <c r="P4487" s="14"/>
    </row>
    <row r="4488" spans="5:16" ht="15" customHeight="1" x14ac:dyDescent="0.3">
      <c r="E4488" s="12"/>
      <c r="J4488" s="13"/>
      <c r="O4488" s="14"/>
      <c r="P4488" s="14"/>
    </row>
    <row r="4489" spans="5:16" ht="15" customHeight="1" x14ac:dyDescent="0.3">
      <c r="E4489" s="12"/>
      <c r="J4489" s="13"/>
      <c r="O4489" s="14"/>
      <c r="P4489" s="14"/>
    </row>
    <row r="4490" spans="5:16" ht="15" customHeight="1" x14ac:dyDescent="0.3">
      <c r="E4490" s="12"/>
      <c r="J4490" s="13"/>
      <c r="O4490" s="14"/>
      <c r="P4490" s="14"/>
    </row>
    <row r="4491" spans="5:16" ht="15" customHeight="1" x14ac:dyDescent="0.3">
      <c r="E4491" s="12"/>
      <c r="J4491" s="13"/>
      <c r="O4491" s="14"/>
      <c r="P4491" s="14"/>
    </row>
    <row r="4492" spans="5:16" ht="15" customHeight="1" x14ac:dyDescent="0.3">
      <c r="E4492" s="12"/>
      <c r="J4492" s="13"/>
      <c r="O4492" s="14"/>
      <c r="P4492" s="14"/>
    </row>
    <row r="4493" spans="5:16" ht="15" customHeight="1" x14ac:dyDescent="0.3">
      <c r="E4493" s="12"/>
      <c r="J4493" s="13"/>
      <c r="O4493" s="14"/>
      <c r="P4493" s="14"/>
    </row>
    <row r="4494" spans="5:16" ht="15" customHeight="1" x14ac:dyDescent="0.3">
      <c r="E4494" s="12"/>
      <c r="J4494" s="13"/>
      <c r="O4494" s="14"/>
      <c r="P4494" s="14"/>
    </row>
    <row r="4495" spans="5:16" ht="15" customHeight="1" x14ac:dyDescent="0.3">
      <c r="E4495" s="12"/>
      <c r="J4495" s="13"/>
      <c r="O4495" s="14"/>
      <c r="P4495" s="14"/>
    </row>
    <row r="4496" spans="5:16" ht="15" customHeight="1" x14ac:dyDescent="0.3">
      <c r="E4496" s="12"/>
      <c r="J4496" s="13"/>
      <c r="O4496" s="14"/>
      <c r="P4496" s="14"/>
    </row>
    <row r="4497" spans="5:16" ht="15" customHeight="1" x14ac:dyDescent="0.3">
      <c r="E4497" s="12"/>
      <c r="J4497" s="13"/>
      <c r="O4497" s="14"/>
      <c r="P4497" s="14"/>
    </row>
    <row r="4498" spans="5:16" ht="15" customHeight="1" x14ac:dyDescent="0.3">
      <c r="E4498" s="12"/>
      <c r="J4498" s="13"/>
      <c r="O4498" s="14"/>
      <c r="P4498" s="14"/>
    </row>
    <row r="4499" spans="5:16" ht="15" customHeight="1" x14ac:dyDescent="0.3">
      <c r="E4499" s="12"/>
      <c r="J4499" s="13"/>
      <c r="O4499" s="14"/>
      <c r="P4499" s="14"/>
    </row>
    <row r="4500" spans="5:16" ht="15" customHeight="1" x14ac:dyDescent="0.3">
      <c r="E4500" s="12"/>
      <c r="J4500" s="13"/>
      <c r="O4500" s="14"/>
      <c r="P4500" s="14"/>
    </row>
    <row r="4501" spans="5:16" ht="15" customHeight="1" x14ac:dyDescent="0.3">
      <c r="E4501" s="12"/>
      <c r="J4501" s="13"/>
      <c r="O4501" s="14"/>
      <c r="P4501" s="14"/>
    </row>
    <row r="4502" spans="5:16" ht="15" customHeight="1" x14ac:dyDescent="0.3">
      <c r="E4502" s="12"/>
      <c r="J4502" s="13"/>
      <c r="O4502" s="14"/>
      <c r="P4502" s="14"/>
    </row>
    <row r="4503" spans="5:16" ht="15" customHeight="1" x14ac:dyDescent="0.3">
      <c r="E4503" s="12"/>
      <c r="J4503" s="13"/>
      <c r="O4503" s="14"/>
      <c r="P4503" s="14"/>
    </row>
    <row r="4504" spans="5:16" ht="15" customHeight="1" x14ac:dyDescent="0.3">
      <c r="E4504" s="12"/>
      <c r="J4504" s="13"/>
      <c r="O4504" s="14"/>
      <c r="P4504" s="14"/>
    </row>
    <row r="4505" spans="5:16" ht="15" customHeight="1" x14ac:dyDescent="0.3">
      <c r="E4505" s="12"/>
      <c r="J4505" s="13"/>
      <c r="O4505" s="14"/>
      <c r="P4505" s="14"/>
    </row>
    <row r="4506" spans="5:16" ht="15" customHeight="1" x14ac:dyDescent="0.3">
      <c r="E4506" s="12"/>
      <c r="J4506" s="13"/>
      <c r="O4506" s="14"/>
      <c r="P4506" s="14"/>
    </row>
    <row r="4507" spans="5:16" ht="15" customHeight="1" x14ac:dyDescent="0.3">
      <c r="E4507" s="12"/>
      <c r="J4507" s="13"/>
      <c r="O4507" s="14"/>
      <c r="P4507" s="14"/>
    </row>
    <row r="4508" spans="5:16" ht="15" customHeight="1" x14ac:dyDescent="0.3">
      <c r="E4508" s="12"/>
      <c r="J4508" s="13"/>
      <c r="O4508" s="14"/>
      <c r="P4508" s="14"/>
    </row>
    <row r="4509" spans="5:16" ht="15" customHeight="1" x14ac:dyDescent="0.3">
      <c r="E4509" s="12"/>
      <c r="J4509" s="13"/>
      <c r="O4509" s="14"/>
      <c r="P4509" s="14"/>
    </row>
    <row r="4510" spans="5:16" ht="15" customHeight="1" x14ac:dyDescent="0.3">
      <c r="E4510" s="12"/>
      <c r="J4510" s="13"/>
      <c r="O4510" s="14"/>
      <c r="P4510" s="14"/>
    </row>
    <row r="4511" spans="5:16" ht="15" customHeight="1" x14ac:dyDescent="0.3">
      <c r="E4511" s="12"/>
      <c r="J4511" s="13"/>
      <c r="O4511" s="14"/>
      <c r="P4511" s="14"/>
    </row>
    <row r="4512" spans="5:16" ht="15" customHeight="1" x14ac:dyDescent="0.3">
      <c r="E4512" s="12"/>
      <c r="J4512" s="13"/>
      <c r="O4512" s="14"/>
      <c r="P4512" s="14"/>
    </row>
    <row r="4513" spans="5:16" ht="15" customHeight="1" x14ac:dyDescent="0.3">
      <c r="E4513" s="12"/>
      <c r="J4513" s="13"/>
      <c r="O4513" s="14"/>
      <c r="P4513" s="14"/>
    </row>
    <row r="4514" spans="5:16" ht="15" customHeight="1" x14ac:dyDescent="0.3">
      <c r="E4514" s="12"/>
      <c r="J4514" s="13"/>
      <c r="O4514" s="14"/>
      <c r="P4514" s="14"/>
    </row>
    <row r="4515" spans="5:16" ht="15" customHeight="1" x14ac:dyDescent="0.3">
      <c r="E4515" s="12"/>
      <c r="J4515" s="13"/>
      <c r="O4515" s="14"/>
      <c r="P4515" s="14"/>
    </row>
    <row r="4516" spans="5:16" ht="15" customHeight="1" x14ac:dyDescent="0.3">
      <c r="E4516" s="12"/>
      <c r="J4516" s="13"/>
      <c r="O4516" s="14"/>
      <c r="P4516" s="14"/>
    </row>
    <row r="4517" spans="5:16" ht="15" customHeight="1" x14ac:dyDescent="0.3">
      <c r="E4517" s="12"/>
      <c r="J4517" s="13"/>
      <c r="O4517" s="14"/>
      <c r="P4517" s="14"/>
    </row>
    <row r="4518" spans="5:16" ht="15" customHeight="1" x14ac:dyDescent="0.3">
      <c r="E4518" s="12"/>
      <c r="J4518" s="13"/>
      <c r="O4518" s="14"/>
      <c r="P4518" s="14"/>
    </row>
    <row r="4519" spans="5:16" ht="15" customHeight="1" x14ac:dyDescent="0.3">
      <c r="E4519" s="12"/>
      <c r="J4519" s="13"/>
      <c r="O4519" s="14"/>
      <c r="P4519" s="14"/>
    </row>
    <row r="4520" spans="5:16" ht="15" customHeight="1" x14ac:dyDescent="0.3">
      <c r="E4520" s="12"/>
      <c r="J4520" s="13"/>
      <c r="O4520" s="14"/>
      <c r="P4520" s="14"/>
    </row>
    <row r="4521" spans="5:16" ht="15" customHeight="1" x14ac:dyDescent="0.3">
      <c r="E4521" s="12"/>
      <c r="J4521" s="13"/>
      <c r="O4521" s="14"/>
      <c r="P4521" s="14"/>
    </row>
    <row r="4522" spans="5:16" ht="15" customHeight="1" x14ac:dyDescent="0.3">
      <c r="E4522" s="12"/>
      <c r="J4522" s="13"/>
      <c r="O4522" s="14"/>
      <c r="P4522" s="14"/>
    </row>
    <row r="4523" spans="5:16" ht="15" customHeight="1" x14ac:dyDescent="0.3">
      <c r="E4523" s="12"/>
      <c r="J4523" s="13"/>
      <c r="O4523" s="14"/>
      <c r="P4523" s="14"/>
    </row>
    <row r="4524" spans="5:16" ht="15" customHeight="1" x14ac:dyDescent="0.3">
      <c r="E4524" s="12"/>
      <c r="J4524" s="13"/>
      <c r="O4524" s="14"/>
      <c r="P4524" s="14"/>
    </row>
    <row r="4525" spans="5:16" ht="15" customHeight="1" x14ac:dyDescent="0.3">
      <c r="E4525" s="12"/>
      <c r="J4525" s="13"/>
      <c r="O4525" s="14"/>
      <c r="P4525" s="14"/>
    </row>
    <row r="4526" spans="5:16" ht="15" customHeight="1" x14ac:dyDescent="0.3">
      <c r="E4526" s="12"/>
      <c r="J4526" s="13"/>
      <c r="O4526" s="14"/>
      <c r="P4526" s="14"/>
    </row>
    <row r="4527" spans="5:16" ht="15" customHeight="1" x14ac:dyDescent="0.3">
      <c r="E4527" s="12"/>
      <c r="J4527" s="13"/>
      <c r="O4527" s="14"/>
      <c r="P4527" s="14"/>
    </row>
    <row r="4528" spans="5:16" ht="15" customHeight="1" x14ac:dyDescent="0.3">
      <c r="E4528" s="12"/>
      <c r="J4528" s="13"/>
      <c r="O4528" s="14"/>
      <c r="P4528" s="14"/>
    </row>
    <row r="4529" spans="5:16" ht="15" customHeight="1" x14ac:dyDescent="0.3">
      <c r="E4529" s="12"/>
      <c r="J4529" s="13"/>
      <c r="O4529" s="14"/>
      <c r="P4529" s="14"/>
    </row>
    <row r="4530" spans="5:16" ht="15" customHeight="1" x14ac:dyDescent="0.3">
      <c r="E4530" s="12"/>
      <c r="J4530" s="13"/>
      <c r="O4530" s="14"/>
      <c r="P4530" s="14"/>
    </row>
    <row r="4531" spans="5:16" ht="15" customHeight="1" x14ac:dyDescent="0.3">
      <c r="E4531" s="12"/>
      <c r="J4531" s="13"/>
      <c r="O4531" s="14"/>
      <c r="P4531" s="14"/>
    </row>
    <row r="4532" spans="5:16" ht="15" customHeight="1" x14ac:dyDescent="0.3">
      <c r="E4532" s="12"/>
      <c r="J4532" s="13"/>
      <c r="O4532" s="14"/>
      <c r="P4532" s="14"/>
    </row>
    <row r="4533" spans="5:16" ht="15" customHeight="1" x14ac:dyDescent="0.3">
      <c r="E4533" s="12"/>
      <c r="J4533" s="13"/>
      <c r="O4533" s="14"/>
      <c r="P4533" s="14"/>
    </row>
    <row r="4534" spans="5:16" ht="15" customHeight="1" x14ac:dyDescent="0.3">
      <c r="E4534" s="12"/>
      <c r="J4534" s="13"/>
      <c r="O4534" s="14"/>
      <c r="P4534" s="14"/>
    </row>
    <row r="4535" spans="5:16" ht="15" customHeight="1" x14ac:dyDescent="0.3">
      <c r="E4535" s="12"/>
      <c r="J4535" s="13"/>
      <c r="O4535" s="14"/>
      <c r="P4535" s="14"/>
    </row>
    <row r="4536" spans="5:16" ht="15" customHeight="1" x14ac:dyDescent="0.3">
      <c r="E4536" s="12"/>
      <c r="J4536" s="13"/>
      <c r="O4536" s="14"/>
      <c r="P4536" s="14"/>
    </row>
    <row r="4537" spans="5:16" ht="15" customHeight="1" x14ac:dyDescent="0.3">
      <c r="E4537" s="12"/>
      <c r="J4537" s="13"/>
      <c r="O4537" s="14"/>
      <c r="P4537" s="14"/>
    </row>
    <row r="4538" spans="5:16" ht="15" customHeight="1" x14ac:dyDescent="0.3">
      <c r="E4538" s="12"/>
      <c r="J4538" s="13"/>
      <c r="O4538" s="14"/>
      <c r="P4538" s="14"/>
    </row>
    <row r="4539" spans="5:16" ht="15" customHeight="1" x14ac:dyDescent="0.3">
      <c r="E4539" s="12"/>
      <c r="J4539" s="13"/>
      <c r="O4539" s="14"/>
      <c r="P4539" s="14"/>
    </row>
    <row r="4540" spans="5:16" ht="15" customHeight="1" x14ac:dyDescent="0.3">
      <c r="E4540" s="12"/>
      <c r="J4540" s="13"/>
      <c r="O4540" s="14"/>
      <c r="P4540" s="14"/>
    </row>
    <row r="4541" spans="5:16" ht="15" customHeight="1" x14ac:dyDescent="0.3">
      <c r="E4541" s="12"/>
      <c r="J4541" s="13"/>
      <c r="O4541" s="14"/>
      <c r="P4541" s="14"/>
    </row>
    <row r="4542" spans="5:16" ht="15" customHeight="1" x14ac:dyDescent="0.3">
      <c r="E4542" s="12"/>
      <c r="J4542" s="13"/>
      <c r="O4542" s="14"/>
      <c r="P4542" s="14"/>
    </row>
    <row r="4543" spans="5:16" ht="15" customHeight="1" x14ac:dyDescent="0.3">
      <c r="E4543" s="12"/>
      <c r="J4543" s="13"/>
      <c r="O4543" s="14"/>
      <c r="P4543" s="14"/>
    </row>
    <row r="4544" spans="5:16" ht="15" customHeight="1" x14ac:dyDescent="0.3">
      <c r="E4544" s="12"/>
      <c r="J4544" s="13"/>
      <c r="O4544" s="14"/>
      <c r="P4544" s="14"/>
    </row>
    <row r="4545" spans="5:16" ht="15" customHeight="1" x14ac:dyDescent="0.3">
      <c r="E4545" s="12"/>
      <c r="J4545" s="13"/>
      <c r="O4545" s="14"/>
      <c r="P4545" s="14"/>
    </row>
    <row r="4546" spans="5:16" ht="15" customHeight="1" x14ac:dyDescent="0.3">
      <c r="E4546" s="12"/>
      <c r="J4546" s="13"/>
      <c r="O4546" s="14"/>
      <c r="P4546" s="14"/>
    </row>
    <row r="4547" spans="5:16" ht="15" customHeight="1" x14ac:dyDescent="0.3">
      <c r="E4547" s="12"/>
      <c r="J4547" s="13"/>
      <c r="O4547" s="14"/>
      <c r="P4547" s="14"/>
    </row>
    <row r="4548" spans="5:16" ht="15" customHeight="1" x14ac:dyDescent="0.3">
      <c r="E4548" s="12"/>
      <c r="J4548" s="13"/>
      <c r="O4548" s="14"/>
      <c r="P4548" s="14"/>
    </row>
    <row r="4549" spans="5:16" ht="15" customHeight="1" x14ac:dyDescent="0.3">
      <c r="E4549" s="12"/>
      <c r="J4549" s="13"/>
      <c r="O4549" s="14"/>
      <c r="P4549" s="14"/>
    </row>
    <row r="4550" spans="5:16" ht="15" customHeight="1" x14ac:dyDescent="0.3">
      <c r="E4550" s="12"/>
      <c r="J4550" s="13"/>
      <c r="O4550" s="14"/>
      <c r="P4550" s="14"/>
    </row>
    <row r="4551" spans="5:16" ht="15" customHeight="1" x14ac:dyDescent="0.3">
      <c r="E4551" s="12"/>
      <c r="J4551" s="13"/>
      <c r="O4551" s="14"/>
      <c r="P4551" s="14"/>
    </row>
    <row r="4552" spans="5:16" ht="15" customHeight="1" x14ac:dyDescent="0.3">
      <c r="E4552" s="12"/>
      <c r="J4552" s="13"/>
      <c r="O4552" s="14"/>
      <c r="P4552" s="14"/>
    </row>
    <row r="4553" spans="5:16" ht="15" customHeight="1" x14ac:dyDescent="0.3">
      <c r="E4553" s="12"/>
      <c r="J4553" s="13"/>
      <c r="O4553" s="14"/>
      <c r="P4553" s="14"/>
    </row>
    <row r="4554" spans="5:16" ht="15" customHeight="1" x14ac:dyDescent="0.3">
      <c r="E4554" s="12"/>
      <c r="J4554" s="13"/>
      <c r="O4554" s="14"/>
      <c r="P4554" s="14"/>
    </row>
    <row r="4555" spans="5:16" ht="15" customHeight="1" x14ac:dyDescent="0.3">
      <c r="E4555" s="12"/>
      <c r="J4555" s="13"/>
      <c r="O4555" s="14"/>
      <c r="P4555" s="14"/>
    </row>
    <row r="4556" spans="5:16" ht="15" customHeight="1" x14ac:dyDescent="0.3">
      <c r="E4556" s="12"/>
      <c r="J4556" s="13"/>
      <c r="O4556" s="14"/>
      <c r="P4556" s="14"/>
    </row>
    <row r="4557" spans="5:16" ht="15" customHeight="1" x14ac:dyDescent="0.3">
      <c r="E4557" s="12"/>
      <c r="J4557" s="13"/>
      <c r="O4557" s="14"/>
      <c r="P4557" s="14"/>
    </row>
    <row r="4558" spans="5:16" ht="15" customHeight="1" x14ac:dyDescent="0.3">
      <c r="E4558" s="12"/>
      <c r="J4558" s="13"/>
      <c r="O4558" s="14"/>
      <c r="P4558" s="14"/>
    </row>
    <row r="4559" spans="5:16" ht="15" customHeight="1" x14ac:dyDescent="0.3">
      <c r="E4559" s="12"/>
      <c r="J4559" s="13"/>
      <c r="O4559" s="14"/>
      <c r="P4559" s="14"/>
    </row>
    <row r="4560" spans="5:16" ht="15" customHeight="1" x14ac:dyDescent="0.3">
      <c r="E4560" s="12"/>
      <c r="J4560" s="13"/>
      <c r="O4560" s="14"/>
      <c r="P4560" s="14"/>
    </row>
    <row r="4561" spans="5:16" ht="15" customHeight="1" x14ac:dyDescent="0.3">
      <c r="E4561" s="12"/>
      <c r="J4561" s="13"/>
      <c r="O4561" s="14"/>
      <c r="P4561" s="14"/>
    </row>
    <row r="4562" spans="5:16" ht="15" customHeight="1" x14ac:dyDescent="0.3">
      <c r="E4562" s="12"/>
      <c r="J4562" s="13"/>
      <c r="O4562" s="14"/>
      <c r="P4562" s="14"/>
    </row>
    <row r="4563" spans="5:16" ht="15" customHeight="1" x14ac:dyDescent="0.3">
      <c r="E4563" s="12"/>
      <c r="J4563" s="13"/>
      <c r="O4563" s="14"/>
      <c r="P4563" s="14"/>
    </row>
    <row r="4564" spans="5:16" ht="15" customHeight="1" x14ac:dyDescent="0.3">
      <c r="E4564" s="12"/>
      <c r="J4564" s="13"/>
      <c r="O4564" s="14"/>
      <c r="P4564" s="14"/>
    </row>
    <row r="4565" spans="5:16" ht="15" customHeight="1" x14ac:dyDescent="0.3">
      <c r="E4565" s="12"/>
      <c r="J4565" s="13"/>
      <c r="O4565" s="14"/>
      <c r="P4565" s="14"/>
    </row>
    <row r="4566" spans="5:16" ht="15" customHeight="1" x14ac:dyDescent="0.3">
      <c r="E4566" s="12"/>
      <c r="J4566" s="13"/>
      <c r="O4566" s="14"/>
      <c r="P4566" s="14"/>
    </row>
    <row r="4567" spans="5:16" ht="15" customHeight="1" x14ac:dyDescent="0.3">
      <c r="E4567" s="12"/>
      <c r="J4567" s="13"/>
      <c r="O4567" s="14"/>
      <c r="P4567" s="14"/>
    </row>
    <row r="4568" spans="5:16" ht="15" customHeight="1" x14ac:dyDescent="0.3">
      <c r="E4568" s="12"/>
      <c r="J4568" s="13"/>
      <c r="O4568" s="14"/>
      <c r="P4568" s="14"/>
    </row>
    <row r="4569" spans="5:16" ht="15" customHeight="1" x14ac:dyDescent="0.3">
      <c r="E4569" s="12"/>
      <c r="J4569" s="13"/>
      <c r="O4569" s="14"/>
      <c r="P4569" s="14"/>
    </row>
    <row r="4570" spans="5:16" ht="15" customHeight="1" x14ac:dyDescent="0.3">
      <c r="E4570" s="12"/>
      <c r="J4570" s="13"/>
      <c r="O4570" s="14"/>
      <c r="P4570" s="14"/>
    </row>
    <row r="4571" spans="5:16" ht="15" customHeight="1" x14ac:dyDescent="0.3">
      <c r="E4571" s="12"/>
      <c r="J4571" s="13"/>
      <c r="O4571" s="14"/>
      <c r="P4571" s="14"/>
    </row>
    <row r="4572" spans="5:16" ht="15" customHeight="1" x14ac:dyDescent="0.3">
      <c r="E4572" s="12"/>
      <c r="J4572" s="13"/>
      <c r="O4572" s="14"/>
      <c r="P4572" s="14"/>
    </row>
    <row r="4573" spans="5:16" ht="15" customHeight="1" x14ac:dyDescent="0.3">
      <c r="E4573" s="12"/>
      <c r="J4573" s="13"/>
      <c r="O4573" s="14"/>
      <c r="P4573" s="14"/>
    </row>
    <row r="4574" spans="5:16" ht="15" customHeight="1" x14ac:dyDescent="0.3">
      <c r="E4574" s="12"/>
      <c r="J4574" s="13"/>
      <c r="O4574" s="14"/>
      <c r="P4574" s="14"/>
    </row>
    <row r="4575" spans="5:16" ht="15" customHeight="1" x14ac:dyDescent="0.3">
      <c r="E4575" s="12"/>
      <c r="J4575" s="13"/>
      <c r="O4575" s="14"/>
      <c r="P4575" s="14"/>
    </row>
    <row r="4576" spans="5:16" ht="15" customHeight="1" x14ac:dyDescent="0.3">
      <c r="E4576" s="12"/>
      <c r="J4576" s="13"/>
      <c r="O4576" s="14"/>
      <c r="P4576" s="14"/>
    </row>
    <row r="4577" spans="5:16" ht="15" customHeight="1" x14ac:dyDescent="0.3">
      <c r="E4577" s="12"/>
      <c r="J4577" s="13"/>
      <c r="O4577" s="14"/>
      <c r="P4577" s="14"/>
    </row>
    <row r="4578" spans="5:16" ht="15" customHeight="1" x14ac:dyDescent="0.3">
      <c r="E4578" s="12"/>
      <c r="J4578" s="13"/>
      <c r="O4578" s="14"/>
      <c r="P4578" s="14"/>
    </row>
    <row r="4579" spans="5:16" ht="15" customHeight="1" x14ac:dyDescent="0.3">
      <c r="E4579" s="12"/>
      <c r="J4579" s="13"/>
      <c r="O4579" s="14"/>
      <c r="P4579" s="14"/>
    </row>
    <row r="4580" spans="5:16" ht="15" customHeight="1" x14ac:dyDescent="0.3">
      <c r="E4580" s="12"/>
      <c r="J4580" s="13"/>
      <c r="O4580" s="14"/>
      <c r="P4580" s="14"/>
    </row>
    <row r="4581" spans="5:16" ht="15" customHeight="1" x14ac:dyDescent="0.3">
      <c r="E4581" s="12"/>
      <c r="J4581" s="13"/>
      <c r="O4581" s="14"/>
      <c r="P4581" s="14"/>
    </row>
    <row r="4582" spans="5:16" ht="15" customHeight="1" x14ac:dyDescent="0.3">
      <c r="E4582" s="12"/>
      <c r="J4582" s="13"/>
      <c r="O4582" s="14"/>
      <c r="P4582" s="14"/>
    </row>
    <row r="4583" spans="5:16" ht="15" customHeight="1" x14ac:dyDescent="0.3">
      <c r="E4583" s="12"/>
      <c r="J4583" s="13"/>
      <c r="O4583" s="14"/>
      <c r="P4583" s="14"/>
    </row>
    <row r="4584" spans="5:16" ht="15" customHeight="1" x14ac:dyDescent="0.3">
      <c r="E4584" s="12"/>
      <c r="J4584" s="13"/>
      <c r="O4584" s="14"/>
      <c r="P4584" s="14"/>
    </row>
    <row r="4585" spans="5:16" ht="15" customHeight="1" x14ac:dyDescent="0.3">
      <c r="E4585" s="12"/>
      <c r="J4585" s="13"/>
      <c r="O4585" s="14"/>
      <c r="P4585" s="14"/>
    </row>
    <row r="4586" spans="5:16" ht="15" customHeight="1" x14ac:dyDescent="0.3">
      <c r="E4586" s="12"/>
      <c r="J4586" s="13"/>
      <c r="O4586" s="14"/>
      <c r="P4586" s="14"/>
    </row>
    <row r="4587" spans="5:16" ht="15" customHeight="1" x14ac:dyDescent="0.3">
      <c r="E4587" s="12"/>
      <c r="J4587" s="13"/>
      <c r="O4587" s="14"/>
      <c r="P4587" s="14"/>
    </row>
    <row r="4588" spans="5:16" ht="15" customHeight="1" x14ac:dyDescent="0.3">
      <c r="E4588" s="12"/>
      <c r="J4588" s="13"/>
      <c r="O4588" s="14"/>
      <c r="P4588" s="14"/>
    </row>
    <row r="4589" spans="5:16" ht="15" customHeight="1" x14ac:dyDescent="0.3">
      <c r="E4589" s="12"/>
      <c r="J4589" s="13"/>
      <c r="O4589" s="14"/>
      <c r="P4589" s="14"/>
    </row>
    <row r="4590" spans="5:16" ht="15" customHeight="1" x14ac:dyDescent="0.3">
      <c r="E4590" s="12"/>
      <c r="J4590" s="13"/>
      <c r="O4590" s="14"/>
      <c r="P4590" s="14"/>
    </row>
    <row r="4591" spans="5:16" ht="15" customHeight="1" x14ac:dyDescent="0.3">
      <c r="E4591" s="12"/>
      <c r="J4591" s="13"/>
      <c r="O4591" s="14"/>
      <c r="P4591" s="14"/>
    </row>
    <row r="4592" spans="5:16" ht="15" customHeight="1" x14ac:dyDescent="0.3">
      <c r="E4592" s="12"/>
      <c r="J4592" s="13"/>
      <c r="O4592" s="14"/>
      <c r="P4592" s="14"/>
    </row>
    <row r="4593" spans="5:16" ht="15" customHeight="1" x14ac:dyDescent="0.3">
      <c r="E4593" s="12"/>
      <c r="J4593" s="13"/>
      <c r="O4593" s="14"/>
      <c r="P4593" s="14"/>
    </row>
    <row r="4594" spans="5:16" ht="15" customHeight="1" x14ac:dyDescent="0.3">
      <c r="E4594" s="12"/>
      <c r="J4594" s="13"/>
      <c r="O4594" s="14"/>
      <c r="P4594" s="14"/>
    </row>
    <row r="4595" spans="5:16" ht="15" customHeight="1" x14ac:dyDescent="0.3">
      <c r="E4595" s="12"/>
      <c r="J4595" s="13"/>
      <c r="O4595" s="14"/>
      <c r="P4595" s="14"/>
    </row>
    <row r="4596" spans="5:16" ht="15" customHeight="1" x14ac:dyDescent="0.3">
      <c r="E4596" s="12"/>
      <c r="J4596" s="13"/>
      <c r="O4596" s="14"/>
      <c r="P4596" s="14"/>
    </row>
    <row r="4597" spans="5:16" ht="15" customHeight="1" x14ac:dyDescent="0.3">
      <c r="E4597" s="12"/>
      <c r="J4597" s="13"/>
      <c r="O4597" s="14"/>
      <c r="P4597" s="14"/>
    </row>
    <row r="4598" spans="5:16" ht="15" customHeight="1" x14ac:dyDescent="0.3">
      <c r="E4598" s="12"/>
      <c r="J4598" s="13"/>
      <c r="O4598" s="14"/>
      <c r="P4598" s="14"/>
    </row>
    <row r="4599" spans="5:16" ht="15" customHeight="1" x14ac:dyDescent="0.3">
      <c r="E4599" s="12"/>
      <c r="J4599" s="13"/>
      <c r="O4599" s="14"/>
      <c r="P4599" s="14"/>
    </row>
    <row r="4600" spans="5:16" ht="15" customHeight="1" x14ac:dyDescent="0.3">
      <c r="E4600" s="12"/>
      <c r="J4600" s="13"/>
      <c r="O4600" s="14"/>
      <c r="P4600" s="14"/>
    </row>
    <row r="4601" spans="5:16" ht="15" customHeight="1" x14ac:dyDescent="0.3">
      <c r="E4601" s="12"/>
      <c r="J4601" s="13"/>
      <c r="O4601" s="14"/>
      <c r="P4601" s="14"/>
    </row>
    <row r="4602" spans="5:16" ht="15" customHeight="1" x14ac:dyDescent="0.3">
      <c r="E4602" s="12"/>
      <c r="J4602" s="13"/>
      <c r="O4602" s="14"/>
      <c r="P4602" s="14"/>
    </row>
    <row r="4603" spans="5:16" ht="15" customHeight="1" x14ac:dyDescent="0.3">
      <c r="E4603" s="12"/>
      <c r="J4603" s="13"/>
      <c r="O4603" s="14"/>
      <c r="P4603" s="14"/>
    </row>
    <row r="4604" spans="5:16" ht="15" customHeight="1" x14ac:dyDescent="0.3">
      <c r="E4604" s="12"/>
      <c r="J4604" s="13"/>
      <c r="O4604" s="14"/>
      <c r="P4604" s="14"/>
    </row>
    <row r="4605" spans="5:16" ht="15" customHeight="1" x14ac:dyDescent="0.3">
      <c r="E4605" s="12"/>
      <c r="J4605" s="13"/>
      <c r="O4605" s="14"/>
      <c r="P4605" s="14"/>
    </row>
    <row r="4606" spans="5:16" ht="15" customHeight="1" x14ac:dyDescent="0.3">
      <c r="E4606" s="12"/>
      <c r="J4606" s="13"/>
      <c r="O4606" s="14"/>
      <c r="P4606" s="14"/>
    </row>
    <row r="4607" spans="5:16" ht="15" customHeight="1" x14ac:dyDescent="0.3">
      <c r="E4607" s="12"/>
      <c r="J4607" s="13"/>
      <c r="O4607" s="14"/>
      <c r="P4607" s="14"/>
    </row>
    <row r="4608" spans="5:16" ht="15" customHeight="1" x14ac:dyDescent="0.3">
      <c r="E4608" s="12"/>
      <c r="J4608" s="13"/>
      <c r="O4608" s="14"/>
      <c r="P4608" s="14"/>
    </row>
    <row r="4609" spans="5:16" ht="15" customHeight="1" x14ac:dyDescent="0.3">
      <c r="E4609" s="12"/>
      <c r="J4609" s="13"/>
      <c r="O4609" s="14"/>
      <c r="P4609" s="14"/>
    </row>
    <row r="4610" spans="5:16" ht="15" customHeight="1" x14ac:dyDescent="0.3">
      <c r="E4610" s="12"/>
      <c r="J4610" s="13"/>
      <c r="O4610" s="14"/>
      <c r="P4610" s="14"/>
    </row>
    <row r="4611" spans="5:16" ht="15" customHeight="1" x14ac:dyDescent="0.3">
      <c r="E4611" s="12"/>
      <c r="J4611" s="13"/>
      <c r="O4611" s="14"/>
      <c r="P4611" s="14"/>
    </row>
    <row r="4612" spans="5:16" ht="15" customHeight="1" x14ac:dyDescent="0.3">
      <c r="E4612" s="12"/>
      <c r="J4612" s="13"/>
      <c r="O4612" s="14"/>
      <c r="P4612" s="14"/>
    </row>
    <row r="4613" spans="5:16" ht="15" customHeight="1" x14ac:dyDescent="0.3">
      <c r="E4613" s="12"/>
      <c r="J4613" s="13"/>
      <c r="O4613" s="14"/>
      <c r="P4613" s="14"/>
    </row>
    <row r="4614" spans="5:16" ht="15" customHeight="1" x14ac:dyDescent="0.3">
      <c r="E4614" s="12"/>
      <c r="J4614" s="13"/>
      <c r="O4614" s="14"/>
      <c r="P4614" s="14"/>
    </row>
    <row r="4615" spans="5:16" ht="15" customHeight="1" x14ac:dyDescent="0.3">
      <c r="E4615" s="12"/>
      <c r="J4615" s="13"/>
      <c r="O4615" s="14"/>
      <c r="P4615" s="14"/>
    </row>
    <row r="4616" spans="5:16" ht="15" customHeight="1" x14ac:dyDescent="0.3">
      <c r="E4616" s="12"/>
      <c r="J4616" s="13"/>
      <c r="O4616" s="14"/>
      <c r="P4616" s="14"/>
    </row>
    <row r="4617" spans="5:16" ht="15" customHeight="1" x14ac:dyDescent="0.3">
      <c r="E4617" s="12"/>
      <c r="J4617" s="13"/>
      <c r="O4617" s="14"/>
      <c r="P4617" s="14"/>
    </row>
    <row r="4618" spans="5:16" ht="15" customHeight="1" x14ac:dyDescent="0.3">
      <c r="E4618" s="12"/>
      <c r="J4618" s="13"/>
      <c r="O4618" s="14"/>
      <c r="P4618" s="14"/>
    </row>
    <row r="4619" spans="5:16" ht="15" customHeight="1" x14ac:dyDescent="0.3">
      <c r="E4619" s="12"/>
      <c r="J4619" s="13"/>
      <c r="O4619" s="14"/>
      <c r="P4619" s="14"/>
    </row>
    <row r="4620" spans="5:16" ht="15" customHeight="1" x14ac:dyDescent="0.3">
      <c r="E4620" s="12"/>
      <c r="J4620" s="13"/>
      <c r="O4620" s="14"/>
      <c r="P4620" s="14"/>
    </row>
    <row r="4621" spans="5:16" ht="15" customHeight="1" x14ac:dyDescent="0.3">
      <c r="E4621" s="12"/>
      <c r="J4621" s="13"/>
      <c r="O4621" s="14"/>
      <c r="P4621" s="14"/>
    </row>
    <row r="4622" spans="5:16" ht="15" customHeight="1" x14ac:dyDescent="0.3">
      <c r="E4622" s="12"/>
      <c r="J4622" s="13"/>
      <c r="O4622" s="14"/>
      <c r="P4622" s="14"/>
    </row>
    <row r="4623" spans="5:16" ht="15" customHeight="1" x14ac:dyDescent="0.3">
      <c r="E4623" s="12"/>
      <c r="J4623" s="13"/>
      <c r="O4623" s="14"/>
      <c r="P4623" s="14"/>
    </row>
    <row r="4624" spans="5:16" ht="15" customHeight="1" x14ac:dyDescent="0.3">
      <c r="E4624" s="12"/>
      <c r="J4624" s="13"/>
      <c r="O4624" s="14"/>
      <c r="P4624" s="14"/>
    </row>
    <row r="4625" spans="5:16" ht="15" customHeight="1" x14ac:dyDescent="0.3">
      <c r="E4625" s="12"/>
      <c r="J4625" s="13"/>
      <c r="O4625" s="14"/>
      <c r="P4625" s="14"/>
    </row>
    <row r="4626" spans="5:16" ht="15" customHeight="1" x14ac:dyDescent="0.3">
      <c r="E4626" s="12"/>
      <c r="J4626" s="13"/>
      <c r="O4626" s="14"/>
      <c r="P4626" s="14"/>
    </row>
    <row r="4627" spans="5:16" ht="15" customHeight="1" x14ac:dyDescent="0.3">
      <c r="E4627" s="12"/>
      <c r="J4627" s="13"/>
      <c r="O4627" s="14"/>
      <c r="P4627" s="14"/>
    </row>
    <row r="4628" spans="5:16" ht="15" customHeight="1" x14ac:dyDescent="0.3">
      <c r="E4628" s="12"/>
      <c r="J4628" s="13"/>
      <c r="O4628" s="14"/>
      <c r="P4628" s="14"/>
    </row>
    <row r="4629" spans="5:16" ht="15" customHeight="1" x14ac:dyDescent="0.3">
      <c r="E4629" s="12"/>
      <c r="J4629" s="13"/>
      <c r="O4629" s="14"/>
      <c r="P4629" s="14"/>
    </row>
    <row r="4630" spans="5:16" ht="15" customHeight="1" x14ac:dyDescent="0.3">
      <c r="E4630" s="12"/>
      <c r="J4630" s="13"/>
      <c r="O4630" s="14"/>
      <c r="P4630" s="14"/>
    </row>
    <row r="4631" spans="5:16" ht="15" customHeight="1" x14ac:dyDescent="0.3">
      <c r="E4631" s="12"/>
      <c r="J4631" s="13"/>
      <c r="O4631" s="14"/>
      <c r="P4631" s="14"/>
    </row>
    <row r="4632" spans="5:16" ht="15" customHeight="1" x14ac:dyDescent="0.3">
      <c r="E4632" s="12"/>
      <c r="J4632" s="13"/>
      <c r="O4632" s="14"/>
      <c r="P4632" s="14"/>
    </row>
    <row r="4633" spans="5:16" ht="15" customHeight="1" x14ac:dyDescent="0.3">
      <c r="E4633" s="12"/>
      <c r="J4633" s="13"/>
      <c r="O4633" s="14"/>
      <c r="P4633" s="14"/>
    </row>
    <row r="4634" spans="5:16" ht="15" customHeight="1" x14ac:dyDescent="0.3">
      <c r="E4634" s="12"/>
      <c r="J4634" s="13"/>
      <c r="O4634" s="14"/>
      <c r="P4634" s="14"/>
    </row>
    <row r="4635" spans="5:16" ht="15" customHeight="1" x14ac:dyDescent="0.3">
      <c r="E4635" s="12"/>
      <c r="J4635" s="13"/>
      <c r="O4635" s="14"/>
      <c r="P4635" s="14"/>
    </row>
    <row r="4636" spans="5:16" ht="15" customHeight="1" x14ac:dyDescent="0.3">
      <c r="E4636" s="12"/>
      <c r="J4636" s="13"/>
      <c r="O4636" s="14"/>
      <c r="P4636" s="14"/>
    </row>
    <row r="4637" spans="5:16" ht="15" customHeight="1" x14ac:dyDescent="0.3">
      <c r="E4637" s="12"/>
      <c r="J4637" s="13"/>
      <c r="O4637" s="14"/>
      <c r="P4637" s="14"/>
    </row>
    <row r="4638" spans="5:16" ht="15" customHeight="1" x14ac:dyDescent="0.3">
      <c r="E4638" s="12"/>
      <c r="J4638" s="13"/>
      <c r="O4638" s="14"/>
      <c r="P4638" s="14"/>
    </row>
    <row r="4639" spans="5:16" ht="15" customHeight="1" x14ac:dyDescent="0.3">
      <c r="E4639" s="12"/>
      <c r="J4639" s="13"/>
      <c r="O4639" s="14"/>
      <c r="P4639" s="14"/>
    </row>
    <row r="4640" spans="5:16" ht="15" customHeight="1" x14ac:dyDescent="0.3">
      <c r="E4640" s="12"/>
      <c r="J4640" s="13"/>
      <c r="O4640" s="14"/>
      <c r="P4640" s="14"/>
    </row>
    <row r="4641" spans="5:16" ht="15" customHeight="1" x14ac:dyDescent="0.3">
      <c r="E4641" s="12"/>
      <c r="J4641" s="13"/>
      <c r="O4641" s="14"/>
      <c r="P4641" s="14"/>
    </row>
    <row r="4642" spans="5:16" ht="15" customHeight="1" x14ac:dyDescent="0.3">
      <c r="E4642" s="12"/>
      <c r="J4642" s="13"/>
      <c r="O4642" s="14"/>
      <c r="P4642" s="14"/>
    </row>
    <row r="4643" spans="5:16" ht="15" customHeight="1" x14ac:dyDescent="0.3">
      <c r="E4643" s="12"/>
      <c r="J4643" s="13"/>
      <c r="O4643" s="14"/>
      <c r="P4643" s="14"/>
    </row>
    <row r="4644" spans="5:16" ht="15" customHeight="1" x14ac:dyDescent="0.3">
      <c r="E4644" s="12"/>
      <c r="J4644" s="13"/>
      <c r="O4644" s="14"/>
      <c r="P4644" s="14"/>
    </row>
    <row r="4645" spans="5:16" ht="15" customHeight="1" x14ac:dyDescent="0.3">
      <c r="E4645" s="12"/>
      <c r="J4645" s="13"/>
      <c r="O4645" s="14"/>
      <c r="P4645" s="14"/>
    </row>
    <row r="4646" spans="5:16" ht="15" customHeight="1" x14ac:dyDescent="0.3">
      <c r="E4646" s="12"/>
      <c r="J4646" s="13"/>
      <c r="O4646" s="14"/>
      <c r="P4646" s="14"/>
    </row>
    <row r="4647" spans="5:16" ht="15" customHeight="1" x14ac:dyDescent="0.3">
      <c r="E4647" s="12"/>
      <c r="J4647" s="13"/>
      <c r="O4647" s="14"/>
      <c r="P4647" s="14"/>
    </row>
    <row r="4648" spans="5:16" ht="15" customHeight="1" x14ac:dyDescent="0.3">
      <c r="E4648" s="12"/>
      <c r="J4648" s="13"/>
      <c r="O4648" s="14"/>
      <c r="P4648" s="14"/>
    </row>
    <row r="4649" spans="5:16" ht="15" customHeight="1" x14ac:dyDescent="0.3">
      <c r="E4649" s="12"/>
      <c r="J4649" s="13"/>
      <c r="O4649" s="14"/>
      <c r="P4649" s="14"/>
    </row>
    <row r="4650" spans="5:16" ht="15" customHeight="1" x14ac:dyDescent="0.3">
      <c r="E4650" s="12"/>
      <c r="J4650" s="13"/>
      <c r="O4650" s="14"/>
      <c r="P4650" s="14"/>
    </row>
    <row r="4651" spans="5:16" ht="15" customHeight="1" x14ac:dyDescent="0.3">
      <c r="E4651" s="12"/>
      <c r="J4651" s="13"/>
      <c r="O4651" s="14"/>
      <c r="P4651" s="14"/>
    </row>
    <row r="4652" spans="5:16" ht="15" customHeight="1" x14ac:dyDescent="0.3">
      <c r="E4652" s="12"/>
      <c r="J4652" s="13"/>
      <c r="O4652" s="14"/>
      <c r="P4652" s="14"/>
    </row>
    <row r="4653" spans="5:16" ht="15" customHeight="1" x14ac:dyDescent="0.3">
      <c r="E4653" s="12"/>
      <c r="J4653" s="13"/>
      <c r="O4653" s="14"/>
      <c r="P4653" s="14"/>
    </row>
    <row r="4654" spans="5:16" ht="15" customHeight="1" x14ac:dyDescent="0.3">
      <c r="E4654" s="12"/>
      <c r="J4654" s="13"/>
      <c r="O4654" s="14"/>
      <c r="P4654" s="14"/>
    </row>
    <row r="4655" spans="5:16" ht="15" customHeight="1" x14ac:dyDescent="0.3">
      <c r="E4655" s="12"/>
      <c r="J4655" s="13"/>
      <c r="O4655" s="14"/>
      <c r="P4655" s="14"/>
    </row>
    <row r="4656" spans="5:16" ht="15" customHeight="1" x14ac:dyDescent="0.3">
      <c r="E4656" s="12"/>
      <c r="J4656" s="13"/>
      <c r="O4656" s="14"/>
      <c r="P4656" s="14"/>
    </row>
    <row r="4657" spans="5:16" ht="15" customHeight="1" x14ac:dyDescent="0.3">
      <c r="E4657" s="12"/>
      <c r="J4657" s="13"/>
      <c r="O4657" s="14"/>
      <c r="P4657" s="14"/>
    </row>
    <row r="4658" spans="5:16" ht="15" customHeight="1" x14ac:dyDescent="0.3">
      <c r="E4658" s="12"/>
      <c r="J4658" s="13"/>
      <c r="O4658" s="14"/>
      <c r="P4658" s="14"/>
    </row>
    <row r="4659" spans="5:16" ht="15" customHeight="1" x14ac:dyDescent="0.3">
      <c r="E4659" s="12"/>
      <c r="J4659" s="13"/>
      <c r="O4659" s="14"/>
      <c r="P4659" s="14"/>
    </row>
    <row r="4660" spans="5:16" ht="15" customHeight="1" x14ac:dyDescent="0.3">
      <c r="E4660" s="12"/>
      <c r="J4660" s="13"/>
      <c r="O4660" s="14"/>
      <c r="P4660" s="14"/>
    </row>
    <row r="4661" spans="5:16" ht="15" customHeight="1" x14ac:dyDescent="0.3">
      <c r="E4661" s="12"/>
      <c r="J4661" s="13"/>
      <c r="O4661" s="14"/>
      <c r="P4661" s="14"/>
    </row>
    <row r="4662" spans="5:16" ht="15" customHeight="1" x14ac:dyDescent="0.3">
      <c r="E4662" s="12"/>
      <c r="J4662" s="13"/>
      <c r="O4662" s="14"/>
      <c r="P4662" s="14"/>
    </row>
    <row r="4663" spans="5:16" ht="15" customHeight="1" x14ac:dyDescent="0.3">
      <c r="E4663" s="12"/>
      <c r="J4663" s="13"/>
      <c r="O4663" s="14"/>
      <c r="P4663" s="14"/>
    </row>
    <row r="4664" spans="5:16" ht="15" customHeight="1" x14ac:dyDescent="0.3">
      <c r="E4664" s="12"/>
      <c r="J4664" s="13"/>
      <c r="O4664" s="14"/>
      <c r="P4664" s="14"/>
    </row>
    <row r="4665" spans="5:16" ht="15" customHeight="1" x14ac:dyDescent="0.3">
      <c r="E4665" s="12"/>
      <c r="J4665" s="13"/>
      <c r="O4665" s="14"/>
      <c r="P4665" s="14"/>
    </row>
    <row r="4666" spans="5:16" ht="15" customHeight="1" x14ac:dyDescent="0.3">
      <c r="E4666" s="12"/>
      <c r="J4666" s="13"/>
      <c r="O4666" s="14"/>
      <c r="P4666" s="14"/>
    </row>
    <row r="4667" spans="5:16" ht="15" customHeight="1" x14ac:dyDescent="0.3">
      <c r="E4667" s="12"/>
      <c r="J4667" s="13"/>
      <c r="O4667" s="14"/>
      <c r="P4667" s="14"/>
    </row>
    <row r="4668" spans="5:16" ht="15" customHeight="1" x14ac:dyDescent="0.3">
      <c r="E4668" s="12"/>
      <c r="J4668" s="13"/>
      <c r="O4668" s="14"/>
      <c r="P4668" s="14"/>
    </row>
    <row r="4669" spans="5:16" ht="15" customHeight="1" x14ac:dyDescent="0.3">
      <c r="E4669" s="12"/>
      <c r="J4669" s="13"/>
      <c r="O4669" s="14"/>
      <c r="P4669" s="14"/>
    </row>
    <row r="4670" spans="5:16" ht="15" customHeight="1" x14ac:dyDescent="0.3">
      <c r="E4670" s="12"/>
      <c r="J4670" s="13"/>
      <c r="O4670" s="14"/>
      <c r="P4670" s="14"/>
    </row>
    <row r="4671" spans="5:16" ht="15" customHeight="1" x14ac:dyDescent="0.3">
      <c r="E4671" s="12"/>
      <c r="J4671" s="13"/>
      <c r="O4671" s="14"/>
      <c r="P4671" s="14"/>
    </row>
    <row r="4672" spans="5:16" ht="15" customHeight="1" x14ac:dyDescent="0.3">
      <c r="E4672" s="12"/>
      <c r="J4672" s="13"/>
      <c r="O4672" s="14"/>
      <c r="P4672" s="14"/>
    </row>
    <row r="4673" spans="5:16" ht="15" customHeight="1" x14ac:dyDescent="0.3">
      <c r="E4673" s="12"/>
      <c r="J4673" s="13"/>
      <c r="O4673" s="14"/>
      <c r="P4673" s="14"/>
    </row>
    <row r="4674" spans="5:16" ht="15" customHeight="1" x14ac:dyDescent="0.3">
      <c r="E4674" s="12"/>
      <c r="J4674" s="13"/>
      <c r="O4674" s="14"/>
      <c r="P4674" s="14"/>
    </row>
    <row r="4675" spans="5:16" ht="15" customHeight="1" x14ac:dyDescent="0.3">
      <c r="E4675" s="12"/>
      <c r="J4675" s="13"/>
      <c r="O4675" s="14"/>
      <c r="P4675" s="14"/>
    </row>
    <row r="4676" spans="5:16" ht="15" customHeight="1" x14ac:dyDescent="0.3">
      <c r="E4676" s="12"/>
      <c r="J4676" s="13"/>
      <c r="O4676" s="14"/>
      <c r="P4676" s="14"/>
    </row>
    <row r="4677" spans="5:16" ht="15" customHeight="1" x14ac:dyDescent="0.3">
      <c r="E4677" s="12"/>
      <c r="J4677" s="13"/>
      <c r="O4677" s="14"/>
      <c r="P4677" s="14"/>
    </row>
    <row r="4678" spans="5:16" ht="15" customHeight="1" x14ac:dyDescent="0.3">
      <c r="E4678" s="12"/>
      <c r="J4678" s="13"/>
      <c r="O4678" s="14"/>
      <c r="P4678" s="14"/>
    </row>
    <row r="4679" spans="5:16" ht="15" customHeight="1" x14ac:dyDescent="0.3">
      <c r="E4679" s="12"/>
      <c r="J4679" s="13"/>
      <c r="O4679" s="14"/>
      <c r="P4679" s="14"/>
    </row>
    <row r="4680" spans="5:16" ht="15" customHeight="1" x14ac:dyDescent="0.3">
      <c r="E4680" s="12"/>
      <c r="J4680" s="13"/>
      <c r="O4680" s="14"/>
      <c r="P4680" s="14"/>
    </row>
    <row r="4681" spans="5:16" ht="15" customHeight="1" x14ac:dyDescent="0.3">
      <c r="E4681" s="12"/>
      <c r="J4681" s="13"/>
      <c r="O4681" s="14"/>
      <c r="P4681" s="14"/>
    </row>
    <row r="4682" spans="5:16" ht="15" customHeight="1" x14ac:dyDescent="0.3">
      <c r="E4682" s="12"/>
      <c r="J4682" s="13"/>
      <c r="O4682" s="14"/>
      <c r="P4682" s="14"/>
    </row>
    <row r="4683" spans="5:16" ht="15" customHeight="1" x14ac:dyDescent="0.3">
      <c r="E4683" s="12"/>
      <c r="J4683" s="13"/>
      <c r="O4683" s="14"/>
      <c r="P4683" s="14"/>
    </row>
    <row r="4684" spans="5:16" ht="15" customHeight="1" x14ac:dyDescent="0.3">
      <c r="E4684" s="12"/>
      <c r="J4684" s="13"/>
      <c r="O4684" s="14"/>
      <c r="P4684" s="14"/>
    </row>
    <row r="4685" spans="5:16" ht="15" customHeight="1" x14ac:dyDescent="0.3">
      <c r="E4685" s="12"/>
      <c r="J4685" s="13"/>
      <c r="O4685" s="14"/>
      <c r="P4685" s="14"/>
    </row>
    <row r="4686" spans="5:16" ht="15" customHeight="1" x14ac:dyDescent="0.3">
      <c r="E4686" s="12"/>
      <c r="J4686" s="13"/>
      <c r="O4686" s="14"/>
      <c r="P4686" s="14"/>
    </row>
    <row r="4687" spans="5:16" ht="15" customHeight="1" x14ac:dyDescent="0.3">
      <c r="E4687" s="12"/>
      <c r="J4687" s="13"/>
      <c r="O4687" s="14"/>
      <c r="P4687" s="14"/>
    </row>
    <row r="4688" spans="5:16" ht="15" customHeight="1" x14ac:dyDescent="0.3">
      <c r="E4688" s="12"/>
      <c r="J4688" s="13"/>
      <c r="O4688" s="14"/>
      <c r="P4688" s="14"/>
    </row>
    <row r="4689" spans="5:16" ht="15" customHeight="1" x14ac:dyDescent="0.3">
      <c r="E4689" s="12"/>
      <c r="J4689" s="13"/>
      <c r="O4689" s="14"/>
      <c r="P4689" s="14"/>
    </row>
    <row r="4690" spans="5:16" ht="15" customHeight="1" x14ac:dyDescent="0.3">
      <c r="E4690" s="12"/>
      <c r="J4690" s="13"/>
      <c r="O4690" s="14"/>
      <c r="P4690" s="14"/>
    </row>
    <row r="4691" spans="5:16" ht="15" customHeight="1" x14ac:dyDescent="0.3">
      <c r="E4691" s="12"/>
      <c r="J4691" s="13"/>
      <c r="O4691" s="14"/>
      <c r="P4691" s="14"/>
    </row>
    <row r="4692" spans="5:16" ht="15" customHeight="1" x14ac:dyDescent="0.3">
      <c r="E4692" s="12"/>
      <c r="J4692" s="13"/>
      <c r="O4692" s="14"/>
      <c r="P4692" s="14"/>
    </row>
    <row r="4693" spans="5:16" ht="15" customHeight="1" x14ac:dyDescent="0.3">
      <c r="E4693" s="12"/>
      <c r="J4693" s="13"/>
      <c r="O4693" s="14"/>
      <c r="P4693" s="14"/>
    </row>
    <row r="4694" spans="5:16" ht="15" customHeight="1" x14ac:dyDescent="0.3">
      <c r="E4694" s="12"/>
      <c r="J4694" s="13"/>
      <c r="O4694" s="14"/>
      <c r="P4694" s="14"/>
    </row>
    <row r="4695" spans="5:16" ht="15" customHeight="1" x14ac:dyDescent="0.3">
      <c r="E4695" s="12"/>
      <c r="J4695" s="13"/>
      <c r="O4695" s="14"/>
      <c r="P4695" s="14"/>
    </row>
    <row r="4696" spans="5:16" ht="15" customHeight="1" x14ac:dyDescent="0.3">
      <c r="E4696" s="12"/>
      <c r="J4696" s="13"/>
      <c r="O4696" s="14"/>
      <c r="P4696" s="14"/>
    </row>
    <row r="4697" spans="5:16" ht="15" customHeight="1" x14ac:dyDescent="0.3">
      <c r="E4697" s="12"/>
      <c r="J4697" s="13"/>
      <c r="O4697" s="14"/>
      <c r="P4697" s="14"/>
    </row>
    <row r="4698" spans="5:16" ht="15" customHeight="1" x14ac:dyDescent="0.3">
      <c r="E4698" s="12"/>
      <c r="J4698" s="13"/>
      <c r="O4698" s="14"/>
      <c r="P4698" s="14"/>
    </row>
    <row r="4699" spans="5:16" ht="15" customHeight="1" x14ac:dyDescent="0.3">
      <c r="E4699" s="12"/>
      <c r="J4699" s="13"/>
      <c r="O4699" s="14"/>
      <c r="P4699" s="14"/>
    </row>
    <row r="4700" spans="5:16" ht="15" customHeight="1" x14ac:dyDescent="0.3">
      <c r="E4700" s="12"/>
      <c r="J4700" s="13"/>
      <c r="O4700" s="14"/>
      <c r="P4700" s="14"/>
    </row>
    <row r="4701" spans="5:16" ht="15" customHeight="1" x14ac:dyDescent="0.3">
      <c r="E4701" s="12"/>
      <c r="J4701" s="13"/>
      <c r="O4701" s="14"/>
      <c r="P4701" s="14"/>
    </row>
    <row r="4702" spans="5:16" ht="15" customHeight="1" x14ac:dyDescent="0.3">
      <c r="E4702" s="12"/>
      <c r="J4702" s="13"/>
      <c r="O4702" s="14"/>
      <c r="P4702" s="14"/>
    </row>
    <row r="4703" spans="5:16" ht="15" customHeight="1" x14ac:dyDescent="0.3">
      <c r="E4703" s="12"/>
      <c r="J4703" s="13"/>
      <c r="O4703" s="14"/>
      <c r="P4703" s="14"/>
    </row>
    <row r="4704" spans="5:16" ht="15" customHeight="1" x14ac:dyDescent="0.3">
      <c r="E4704" s="12"/>
      <c r="J4704" s="13"/>
      <c r="O4704" s="14"/>
      <c r="P4704" s="14"/>
    </row>
    <row r="4705" spans="5:16" ht="15" customHeight="1" x14ac:dyDescent="0.3">
      <c r="E4705" s="12"/>
      <c r="J4705" s="13"/>
      <c r="O4705" s="14"/>
      <c r="P4705" s="14"/>
    </row>
    <row r="4706" spans="5:16" ht="15" customHeight="1" x14ac:dyDescent="0.3">
      <c r="E4706" s="12"/>
      <c r="J4706" s="13"/>
      <c r="O4706" s="14"/>
      <c r="P4706" s="14"/>
    </row>
    <row r="4707" spans="5:16" ht="15" customHeight="1" x14ac:dyDescent="0.3">
      <c r="E4707" s="12"/>
      <c r="J4707" s="13"/>
      <c r="O4707" s="14"/>
      <c r="P4707" s="14"/>
    </row>
    <row r="4708" spans="5:16" ht="15" customHeight="1" x14ac:dyDescent="0.3">
      <c r="E4708" s="12"/>
      <c r="J4708" s="13"/>
      <c r="O4708" s="14"/>
      <c r="P4708" s="14"/>
    </row>
    <row r="4709" spans="5:16" ht="15" customHeight="1" x14ac:dyDescent="0.3">
      <c r="E4709" s="12"/>
      <c r="J4709" s="13"/>
      <c r="O4709" s="14"/>
      <c r="P4709" s="14"/>
    </row>
    <row r="4710" spans="5:16" ht="15" customHeight="1" x14ac:dyDescent="0.3">
      <c r="E4710" s="12"/>
      <c r="J4710" s="13"/>
      <c r="O4710" s="14"/>
      <c r="P4710" s="14"/>
    </row>
    <row r="4711" spans="5:16" ht="15" customHeight="1" x14ac:dyDescent="0.3">
      <c r="E4711" s="12"/>
      <c r="J4711" s="13"/>
      <c r="O4711" s="14"/>
      <c r="P4711" s="14"/>
    </row>
    <row r="4712" spans="5:16" ht="15" customHeight="1" x14ac:dyDescent="0.3">
      <c r="E4712" s="12"/>
      <c r="J4712" s="13"/>
      <c r="O4712" s="14"/>
      <c r="P4712" s="14"/>
    </row>
    <row r="4713" spans="5:16" ht="15" customHeight="1" x14ac:dyDescent="0.3">
      <c r="E4713" s="12"/>
      <c r="J4713" s="13"/>
      <c r="O4713" s="14"/>
      <c r="P4713" s="14"/>
    </row>
    <row r="4714" spans="5:16" ht="15" customHeight="1" x14ac:dyDescent="0.3">
      <c r="E4714" s="12"/>
      <c r="J4714" s="13"/>
      <c r="O4714" s="14"/>
      <c r="P4714" s="14"/>
    </row>
    <row r="4715" spans="5:16" ht="15" customHeight="1" x14ac:dyDescent="0.3">
      <c r="E4715" s="12"/>
      <c r="J4715" s="13"/>
      <c r="O4715" s="14"/>
      <c r="P4715" s="14"/>
    </row>
    <row r="4716" spans="5:16" ht="15" customHeight="1" x14ac:dyDescent="0.3">
      <c r="E4716" s="12"/>
      <c r="J4716" s="13"/>
      <c r="O4716" s="14"/>
      <c r="P4716" s="14"/>
    </row>
    <row r="4717" spans="5:16" ht="15" customHeight="1" x14ac:dyDescent="0.3">
      <c r="E4717" s="12"/>
      <c r="J4717" s="13"/>
      <c r="O4717" s="14"/>
      <c r="P4717" s="14"/>
    </row>
    <row r="4718" spans="5:16" ht="15" customHeight="1" x14ac:dyDescent="0.3">
      <c r="E4718" s="12"/>
      <c r="J4718" s="13"/>
      <c r="O4718" s="14"/>
      <c r="P4718" s="14"/>
    </row>
    <row r="4719" spans="5:16" ht="15" customHeight="1" x14ac:dyDescent="0.3">
      <c r="E4719" s="12"/>
      <c r="J4719" s="13"/>
      <c r="O4719" s="14"/>
      <c r="P4719" s="14"/>
    </row>
    <row r="4720" spans="5:16" ht="15" customHeight="1" x14ac:dyDescent="0.3">
      <c r="E4720" s="12"/>
      <c r="J4720" s="13"/>
      <c r="O4720" s="14"/>
      <c r="P4720" s="14"/>
    </row>
    <row r="4721" spans="5:16" ht="15" customHeight="1" x14ac:dyDescent="0.3">
      <c r="E4721" s="12"/>
      <c r="J4721" s="13"/>
      <c r="O4721" s="14"/>
      <c r="P4721" s="14"/>
    </row>
    <row r="4722" spans="5:16" ht="15" customHeight="1" x14ac:dyDescent="0.3">
      <c r="E4722" s="12"/>
      <c r="J4722" s="13"/>
      <c r="O4722" s="14"/>
      <c r="P4722" s="14"/>
    </row>
    <row r="4723" spans="5:16" ht="15" customHeight="1" x14ac:dyDescent="0.3">
      <c r="E4723" s="12"/>
      <c r="J4723" s="13"/>
      <c r="O4723" s="14"/>
      <c r="P4723" s="14"/>
    </row>
    <row r="4724" spans="5:16" ht="15" customHeight="1" x14ac:dyDescent="0.3">
      <c r="E4724" s="12"/>
      <c r="J4724" s="13"/>
      <c r="O4724" s="14"/>
      <c r="P4724" s="14"/>
    </row>
    <row r="4725" spans="5:16" ht="15" customHeight="1" x14ac:dyDescent="0.3">
      <c r="E4725" s="12"/>
      <c r="J4725" s="13"/>
      <c r="O4725" s="14"/>
      <c r="P4725" s="14"/>
    </row>
    <row r="4726" spans="5:16" ht="15" customHeight="1" x14ac:dyDescent="0.3">
      <c r="E4726" s="12"/>
      <c r="J4726" s="13"/>
      <c r="O4726" s="14"/>
      <c r="P4726" s="14"/>
    </row>
    <row r="4727" spans="5:16" ht="15" customHeight="1" x14ac:dyDescent="0.3">
      <c r="E4727" s="12"/>
      <c r="J4727" s="13"/>
      <c r="O4727" s="14"/>
      <c r="P4727" s="14"/>
    </row>
    <row r="4728" spans="5:16" ht="15" customHeight="1" x14ac:dyDescent="0.3">
      <c r="E4728" s="12"/>
      <c r="J4728" s="13"/>
      <c r="O4728" s="14"/>
      <c r="P4728" s="14"/>
    </row>
    <row r="4729" spans="5:16" ht="15" customHeight="1" x14ac:dyDescent="0.3">
      <c r="E4729" s="12"/>
      <c r="J4729" s="13"/>
      <c r="O4729" s="14"/>
      <c r="P4729" s="14"/>
    </row>
    <row r="4730" spans="5:16" ht="15" customHeight="1" x14ac:dyDescent="0.3">
      <c r="E4730" s="12"/>
      <c r="J4730" s="13"/>
      <c r="O4730" s="14"/>
      <c r="P4730" s="14"/>
    </row>
    <row r="4731" spans="5:16" ht="15" customHeight="1" x14ac:dyDescent="0.3">
      <c r="E4731" s="12"/>
      <c r="J4731" s="13"/>
      <c r="O4731" s="14"/>
      <c r="P4731" s="14"/>
    </row>
    <row r="4732" spans="5:16" ht="15" customHeight="1" x14ac:dyDescent="0.3">
      <c r="E4732" s="12"/>
      <c r="J4732" s="13"/>
      <c r="O4732" s="14"/>
      <c r="P4732" s="14"/>
    </row>
    <row r="4733" spans="5:16" ht="15" customHeight="1" x14ac:dyDescent="0.3">
      <c r="E4733" s="12"/>
      <c r="J4733" s="13"/>
      <c r="O4733" s="14"/>
      <c r="P4733" s="14"/>
    </row>
    <row r="4734" spans="5:16" ht="15" customHeight="1" x14ac:dyDescent="0.3">
      <c r="E4734" s="12"/>
      <c r="J4734" s="13"/>
      <c r="O4734" s="14"/>
      <c r="P4734" s="14"/>
    </row>
    <row r="4735" spans="5:16" ht="15" customHeight="1" x14ac:dyDescent="0.3">
      <c r="E4735" s="12"/>
      <c r="J4735" s="13"/>
      <c r="O4735" s="14"/>
      <c r="P4735" s="14"/>
    </row>
    <row r="4736" spans="5:16" ht="15" customHeight="1" x14ac:dyDescent="0.3">
      <c r="E4736" s="12"/>
      <c r="J4736" s="13"/>
      <c r="O4736" s="14"/>
      <c r="P4736" s="14"/>
    </row>
    <row r="4737" spans="5:16" ht="15" customHeight="1" x14ac:dyDescent="0.3">
      <c r="E4737" s="12"/>
      <c r="J4737" s="13"/>
      <c r="O4737" s="14"/>
      <c r="P4737" s="14"/>
    </row>
    <row r="4738" spans="5:16" ht="15" customHeight="1" x14ac:dyDescent="0.3">
      <c r="E4738" s="12"/>
      <c r="J4738" s="13"/>
      <c r="O4738" s="14"/>
      <c r="P4738" s="14"/>
    </row>
    <row r="4739" spans="5:16" ht="15" customHeight="1" x14ac:dyDescent="0.3">
      <c r="E4739" s="12"/>
      <c r="J4739" s="13"/>
      <c r="O4739" s="14"/>
      <c r="P4739" s="14"/>
    </row>
    <row r="4740" spans="5:16" ht="15" customHeight="1" x14ac:dyDescent="0.3">
      <c r="E4740" s="12"/>
      <c r="J4740" s="13"/>
      <c r="O4740" s="14"/>
      <c r="P4740" s="14"/>
    </row>
    <row r="4741" spans="5:16" ht="15" customHeight="1" x14ac:dyDescent="0.3">
      <c r="E4741" s="12"/>
      <c r="J4741" s="13"/>
      <c r="O4741" s="14"/>
      <c r="P4741" s="14"/>
    </row>
    <row r="4742" spans="5:16" ht="15" customHeight="1" x14ac:dyDescent="0.3">
      <c r="E4742" s="12"/>
      <c r="J4742" s="13"/>
      <c r="O4742" s="14"/>
      <c r="P4742" s="14"/>
    </row>
    <row r="4743" spans="5:16" ht="15" customHeight="1" x14ac:dyDescent="0.3">
      <c r="E4743" s="12"/>
      <c r="J4743" s="13"/>
      <c r="O4743" s="14"/>
      <c r="P4743" s="14"/>
    </row>
    <row r="4744" spans="5:16" ht="15" customHeight="1" x14ac:dyDescent="0.3">
      <c r="E4744" s="12"/>
      <c r="J4744" s="13"/>
      <c r="O4744" s="14"/>
      <c r="P4744" s="14"/>
    </row>
    <row r="4745" spans="5:16" ht="15" customHeight="1" x14ac:dyDescent="0.3">
      <c r="E4745" s="12"/>
      <c r="J4745" s="13"/>
      <c r="O4745" s="14"/>
      <c r="P4745" s="14"/>
    </row>
    <row r="4746" spans="5:16" ht="15" customHeight="1" x14ac:dyDescent="0.3">
      <c r="E4746" s="12"/>
      <c r="J4746" s="13"/>
      <c r="O4746" s="14"/>
      <c r="P4746" s="14"/>
    </row>
    <row r="4747" spans="5:16" ht="15" customHeight="1" x14ac:dyDescent="0.3">
      <c r="E4747" s="12"/>
      <c r="J4747" s="13"/>
      <c r="O4747" s="14"/>
      <c r="P4747" s="14"/>
    </row>
    <row r="4748" spans="5:16" ht="15" customHeight="1" x14ac:dyDescent="0.3">
      <c r="E4748" s="12"/>
      <c r="J4748" s="13"/>
      <c r="O4748" s="14"/>
      <c r="P4748" s="14"/>
    </row>
    <row r="4749" spans="5:16" ht="15" customHeight="1" x14ac:dyDescent="0.3">
      <c r="E4749" s="12"/>
      <c r="J4749" s="13"/>
      <c r="O4749" s="14"/>
      <c r="P4749" s="14"/>
    </row>
    <row r="4750" spans="5:16" ht="15" customHeight="1" x14ac:dyDescent="0.3">
      <c r="E4750" s="12"/>
      <c r="J4750" s="13"/>
      <c r="O4750" s="14"/>
      <c r="P4750" s="14"/>
    </row>
    <row r="4751" spans="5:16" ht="15" customHeight="1" x14ac:dyDescent="0.3">
      <c r="E4751" s="12"/>
      <c r="J4751" s="13"/>
      <c r="O4751" s="14"/>
      <c r="P4751" s="14"/>
    </row>
    <row r="4752" spans="5:16" ht="15" customHeight="1" x14ac:dyDescent="0.3">
      <c r="E4752" s="12"/>
      <c r="J4752" s="13"/>
      <c r="O4752" s="14"/>
      <c r="P4752" s="14"/>
    </row>
    <row r="4753" spans="5:16" ht="15" customHeight="1" x14ac:dyDescent="0.3">
      <c r="E4753" s="12"/>
      <c r="J4753" s="13"/>
      <c r="O4753" s="14"/>
      <c r="P4753" s="14"/>
    </row>
    <row r="4754" spans="5:16" ht="15" customHeight="1" x14ac:dyDescent="0.3">
      <c r="E4754" s="12"/>
      <c r="J4754" s="13"/>
      <c r="O4754" s="14"/>
      <c r="P4754" s="14"/>
    </row>
    <row r="4755" spans="5:16" ht="15" customHeight="1" x14ac:dyDescent="0.3">
      <c r="E4755" s="12"/>
      <c r="J4755" s="13"/>
      <c r="O4755" s="14"/>
      <c r="P4755" s="14"/>
    </row>
    <row r="4756" spans="5:16" ht="15" customHeight="1" x14ac:dyDescent="0.3">
      <c r="E4756" s="12"/>
      <c r="J4756" s="13"/>
      <c r="O4756" s="14"/>
      <c r="P4756" s="14"/>
    </row>
    <row r="4757" spans="5:16" ht="15" customHeight="1" x14ac:dyDescent="0.3">
      <c r="E4757" s="12"/>
      <c r="J4757" s="13"/>
      <c r="O4757" s="14"/>
      <c r="P4757" s="14"/>
    </row>
    <row r="4758" spans="5:16" ht="15" customHeight="1" x14ac:dyDescent="0.3">
      <c r="E4758" s="12"/>
      <c r="J4758" s="13"/>
      <c r="O4758" s="14"/>
      <c r="P4758" s="14"/>
    </row>
    <row r="4759" spans="5:16" ht="15" customHeight="1" x14ac:dyDescent="0.3">
      <c r="E4759" s="12"/>
      <c r="J4759" s="13"/>
      <c r="O4759" s="14"/>
      <c r="P4759" s="14"/>
    </row>
    <row r="4760" spans="5:16" ht="15" customHeight="1" x14ac:dyDescent="0.3">
      <c r="E4760" s="12"/>
      <c r="J4760" s="13"/>
      <c r="O4760" s="14"/>
      <c r="P4760" s="14"/>
    </row>
    <row r="4761" spans="5:16" ht="15" customHeight="1" x14ac:dyDescent="0.3">
      <c r="E4761" s="12"/>
      <c r="J4761" s="13"/>
      <c r="O4761" s="14"/>
      <c r="P4761" s="14"/>
    </row>
    <row r="4762" spans="5:16" ht="15" customHeight="1" x14ac:dyDescent="0.3">
      <c r="E4762" s="12"/>
      <c r="J4762" s="13"/>
      <c r="O4762" s="14"/>
      <c r="P4762" s="14"/>
    </row>
    <row r="4763" spans="5:16" ht="15" customHeight="1" x14ac:dyDescent="0.3">
      <c r="E4763" s="12"/>
      <c r="J4763" s="13"/>
      <c r="O4763" s="14"/>
      <c r="P4763" s="14"/>
    </row>
    <row r="4764" spans="5:16" ht="15" customHeight="1" x14ac:dyDescent="0.3">
      <c r="E4764" s="12"/>
      <c r="J4764" s="13"/>
      <c r="O4764" s="14"/>
      <c r="P4764" s="14"/>
    </row>
    <row r="4765" spans="5:16" ht="15" customHeight="1" x14ac:dyDescent="0.3">
      <c r="E4765" s="12"/>
      <c r="J4765" s="13"/>
      <c r="O4765" s="14"/>
      <c r="P4765" s="14"/>
    </row>
    <row r="4766" spans="5:16" ht="15" customHeight="1" x14ac:dyDescent="0.3">
      <c r="E4766" s="12"/>
      <c r="J4766" s="13"/>
      <c r="O4766" s="14"/>
      <c r="P4766" s="14"/>
    </row>
    <row r="4767" spans="5:16" ht="15" customHeight="1" x14ac:dyDescent="0.3">
      <c r="E4767" s="12"/>
      <c r="J4767" s="13"/>
      <c r="O4767" s="14"/>
      <c r="P4767" s="14"/>
    </row>
    <row r="4768" spans="5:16" ht="15" customHeight="1" x14ac:dyDescent="0.3">
      <c r="E4768" s="12"/>
      <c r="J4768" s="13"/>
      <c r="O4768" s="14"/>
      <c r="P4768" s="14"/>
    </row>
    <row r="4769" spans="5:16" ht="15" customHeight="1" x14ac:dyDescent="0.3">
      <c r="E4769" s="12"/>
      <c r="J4769" s="13"/>
      <c r="O4769" s="14"/>
      <c r="P4769" s="14"/>
    </row>
    <row r="4770" spans="5:16" ht="15" customHeight="1" x14ac:dyDescent="0.3">
      <c r="E4770" s="12"/>
      <c r="J4770" s="13"/>
      <c r="O4770" s="14"/>
      <c r="P4770" s="14"/>
    </row>
    <row r="4771" spans="5:16" ht="15" customHeight="1" x14ac:dyDescent="0.3">
      <c r="E4771" s="12"/>
      <c r="J4771" s="13"/>
      <c r="O4771" s="14"/>
      <c r="P4771" s="14"/>
    </row>
    <row r="4772" spans="5:16" ht="15" customHeight="1" x14ac:dyDescent="0.3">
      <c r="E4772" s="12"/>
      <c r="J4772" s="13"/>
      <c r="O4772" s="14"/>
      <c r="P4772" s="14"/>
    </row>
    <row r="4773" spans="5:16" ht="15" customHeight="1" x14ac:dyDescent="0.3">
      <c r="E4773" s="12"/>
      <c r="J4773" s="13"/>
      <c r="O4773" s="14"/>
      <c r="P4773" s="14"/>
    </row>
    <row r="4774" spans="5:16" ht="15" customHeight="1" x14ac:dyDescent="0.3">
      <c r="E4774" s="12"/>
      <c r="J4774" s="13"/>
      <c r="O4774" s="14"/>
      <c r="P4774" s="14"/>
    </row>
    <row r="4775" spans="5:16" ht="15" customHeight="1" x14ac:dyDescent="0.3">
      <c r="E4775" s="12"/>
      <c r="J4775" s="13"/>
      <c r="O4775" s="14"/>
      <c r="P4775" s="14"/>
    </row>
    <row r="4776" spans="5:16" ht="15" customHeight="1" x14ac:dyDescent="0.3">
      <c r="E4776" s="12"/>
      <c r="J4776" s="13"/>
      <c r="O4776" s="14"/>
      <c r="P4776" s="14"/>
    </row>
    <row r="4777" spans="5:16" ht="15" customHeight="1" x14ac:dyDescent="0.3">
      <c r="E4777" s="12"/>
      <c r="J4777" s="13"/>
      <c r="O4777" s="14"/>
      <c r="P4777" s="14"/>
    </row>
    <row r="4778" spans="5:16" ht="15" customHeight="1" x14ac:dyDescent="0.3">
      <c r="E4778" s="12"/>
      <c r="J4778" s="13"/>
      <c r="O4778" s="14"/>
      <c r="P4778" s="14"/>
    </row>
    <row r="4779" spans="5:16" ht="15" customHeight="1" x14ac:dyDescent="0.3">
      <c r="E4779" s="12"/>
      <c r="J4779" s="13"/>
      <c r="O4779" s="14"/>
      <c r="P4779" s="14"/>
    </row>
    <row r="4780" spans="5:16" ht="15" customHeight="1" x14ac:dyDescent="0.3">
      <c r="E4780" s="12"/>
      <c r="J4780" s="13"/>
      <c r="O4780" s="14"/>
      <c r="P4780" s="14"/>
    </row>
    <row r="4781" spans="5:16" ht="15" customHeight="1" x14ac:dyDescent="0.3">
      <c r="E4781" s="12"/>
      <c r="J4781" s="13"/>
      <c r="O4781" s="14"/>
      <c r="P4781" s="14"/>
    </row>
    <row r="4782" spans="5:16" ht="15" customHeight="1" x14ac:dyDescent="0.3">
      <c r="E4782" s="12"/>
      <c r="J4782" s="13"/>
      <c r="O4782" s="14"/>
      <c r="P4782" s="14"/>
    </row>
    <row r="4783" spans="5:16" ht="15" customHeight="1" x14ac:dyDescent="0.3">
      <c r="E4783" s="12"/>
      <c r="J4783" s="13"/>
      <c r="O4783" s="14"/>
      <c r="P4783" s="14"/>
    </row>
    <row r="4784" spans="5:16" ht="15" customHeight="1" x14ac:dyDescent="0.3">
      <c r="E4784" s="12"/>
      <c r="J4784" s="13"/>
      <c r="O4784" s="14"/>
      <c r="P4784" s="14"/>
    </row>
    <row r="4785" spans="5:16" ht="15" customHeight="1" x14ac:dyDescent="0.3">
      <c r="E4785" s="12"/>
      <c r="J4785" s="13"/>
      <c r="O4785" s="14"/>
      <c r="P4785" s="14"/>
    </row>
    <row r="4786" spans="5:16" ht="15" customHeight="1" x14ac:dyDescent="0.3">
      <c r="E4786" s="12"/>
      <c r="J4786" s="13"/>
      <c r="O4786" s="14"/>
      <c r="P4786" s="14"/>
    </row>
    <row r="4787" spans="5:16" ht="15" customHeight="1" x14ac:dyDescent="0.3">
      <c r="E4787" s="12"/>
      <c r="J4787" s="13"/>
      <c r="O4787" s="14"/>
      <c r="P4787" s="14"/>
    </row>
    <row r="4788" spans="5:16" ht="15" customHeight="1" x14ac:dyDescent="0.3">
      <c r="E4788" s="12"/>
      <c r="J4788" s="13"/>
      <c r="O4788" s="14"/>
      <c r="P4788" s="14"/>
    </row>
    <row r="4789" spans="5:16" ht="15" customHeight="1" x14ac:dyDescent="0.3">
      <c r="E4789" s="12"/>
      <c r="J4789" s="13"/>
      <c r="O4789" s="14"/>
      <c r="P4789" s="14"/>
    </row>
    <row r="4790" spans="5:16" ht="15" customHeight="1" x14ac:dyDescent="0.3">
      <c r="E4790" s="12"/>
      <c r="J4790" s="13"/>
      <c r="O4790" s="14"/>
      <c r="P4790" s="14"/>
    </row>
    <row r="4791" spans="5:16" ht="15" customHeight="1" x14ac:dyDescent="0.3">
      <c r="E4791" s="12"/>
      <c r="J4791" s="13"/>
      <c r="O4791" s="14"/>
      <c r="P4791" s="14"/>
    </row>
    <row r="4792" spans="5:16" ht="15" customHeight="1" x14ac:dyDescent="0.3">
      <c r="E4792" s="12"/>
      <c r="J4792" s="13"/>
      <c r="O4792" s="14"/>
      <c r="P4792" s="14"/>
    </row>
    <row r="4793" spans="5:16" ht="15" customHeight="1" x14ac:dyDescent="0.3">
      <c r="E4793" s="12"/>
      <c r="J4793" s="13"/>
      <c r="O4793" s="14"/>
      <c r="P4793" s="14"/>
    </row>
    <row r="4794" spans="5:16" ht="15" customHeight="1" x14ac:dyDescent="0.3">
      <c r="E4794" s="12"/>
      <c r="J4794" s="13"/>
      <c r="O4794" s="14"/>
      <c r="P4794" s="14"/>
    </row>
    <row r="4795" spans="5:16" ht="15" customHeight="1" x14ac:dyDescent="0.3">
      <c r="E4795" s="12"/>
      <c r="J4795" s="13"/>
      <c r="O4795" s="14"/>
      <c r="P4795" s="14"/>
    </row>
    <row r="4796" spans="5:16" ht="15" customHeight="1" x14ac:dyDescent="0.3">
      <c r="E4796" s="12"/>
      <c r="J4796" s="13"/>
      <c r="O4796" s="14"/>
      <c r="P4796" s="14"/>
    </row>
    <row r="4797" spans="5:16" ht="15" customHeight="1" x14ac:dyDescent="0.3">
      <c r="E4797" s="12"/>
      <c r="J4797" s="13"/>
      <c r="O4797" s="14"/>
      <c r="P4797" s="14"/>
    </row>
    <row r="4798" spans="5:16" ht="15" customHeight="1" x14ac:dyDescent="0.3">
      <c r="E4798" s="12"/>
      <c r="J4798" s="13"/>
      <c r="O4798" s="14"/>
      <c r="P4798" s="14"/>
    </row>
    <row r="4799" spans="5:16" ht="15" customHeight="1" x14ac:dyDescent="0.3">
      <c r="E4799" s="12"/>
      <c r="J4799" s="13"/>
      <c r="O4799" s="14"/>
      <c r="P4799" s="14"/>
    </row>
    <row r="4800" spans="5:16" ht="15" customHeight="1" x14ac:dyDescent="0.3">
      <c r="E4800" s="12"/>
      <c r="J4800" s="13"/>
      <c r="O4800" s="14"/>
      <c r="P4800" s="14"/>
    </row>
    <row r="4801" spans="5:16" ht="15" customHeight="1" x14ac:dyDescent="0.3">
      <c r="E4801" s="12"/>
      <c r="J4801" s="13"/>
      <c r="O4801" s="14"/>
      <c r="P4801" s="14"/>
    </row>
    <row r="4802" spans="5:16" ht="15" customHeight="1" x14ac:dyDescent="0.3">
      <c r="E4802" s="12"/>
      <c r="J4802" s="13"/>
      <c r="O4802" s="14"/>
      <c r="P4802" s="14"/>
    </row>
    <row r="4803" spans="5:16" ht="15" customHeight="1" x14ac:dyDescent="0.3">
      <c r="E4803" s="12"/>
      <c r="J4803" s="13"/>
      <c r="O4803" s="14"/>
      <c r="P4803" s="14"/>
    </row>
    <row r="4804" spans="5:16" ht="15" customHeight="1" x14ac:dyDescent="0.3">
      <c r="E4804" s="12"/>
      <c r="J4804" s="13"/>
      <c r="O4804" s="14"/>
      <c r="P4804" s="14"/>
    </row>
    <row r="4805" spans="5:16" ht="15" customHeight="1" x14ac:dyDescent="0.3">
      <c r="E4805" s="12"/>
      <c r="J4805" s="13"/>
      <c r="O4805" s="14"/>
      <c r="P4805" s="14"/>
    </row>
    <row r="4806" spans="5:16" ht="15" customHeight="1" x14ac:dyDescent="0.3">
      <c r="E4806" s="12"/>
      <c r="J4806" s="13"/>
      <c r="O4806" s="14"/>
      <c r="P4806" s="14"/>
    </row>
    <row r="4807" spans="5:16" ht="15" customHeight="1" x14ac:dyDescent="0.3">
      <c r="E4807" s="12"/>
      <c r="J4807" s="13"/>
      <c r="O4807" s="14"/>
      <c r="P4807" s="14"/>
    </row>
    <row r="4808" spans="5:16" ht="15" customHeight="1" x14ac:dyDescent="0.3">
      <c r="E4808" s="12"/>
      <c r="J4808" s="13"/>
      <c r="O4808" s="14"/>
      <c r="P4808" s="14"/>
    </row>
    <row r="4809" spans="5:16" ht="15" customHeight="1" x14ac:dyDescent="0.3">
      <c r="E4809" s="12"/>
      <c r="J4809" s="13"/>
      <c r="O4809" s="14"/>
      <c r="P4809" s="14"/>
    </row>
    <row r="4810" spans="5:16" ht="15" customHeight="1" x14ac:dyDescent="0.3">
      <c r="E4810" s="12"/>
      <c r="J4810" s="13"/>
      <c r="O4810" s="14"/>
      <c r="P4810" s="14"/>
    </row>
    <row r="4811" spans="5:16" ht="15" customHeight="1" x14ac:dyDescent="0.3">
      <c r="E4811" s="12"/>
      <c r="J4811" s="13"/>
      <c r="O4811" s="14"/>
      <c r="P4811" s="14"/>
    </row>
    <row r="4812" spans="5:16" ht="15" customHeight="1" x14ac:dyDescent="0.3">
      <c r="E4812" s="12"/>
      <c r="J4812" s="13"/>
      <c r="O4812" s="14"/>
      <c r="P4812" s="14"/>
    </row>
    <row r="4813" spans="5:16" ht="15" customHeight="1" x14ac:dyDescent="0.3">
      <c r="E4813" s="12"/>
      <c r="J4813" s="13"/>
      <c r="O4813" s="14"/>
      <c r="P4813" s="14"/>
    </row>
    <row r="4814" spans="5:16" ht="15" customHeight="1" x14ac:dyDescent="0.3">
      <c r="E4814" s="12"/>
      <c r="J4814" s="13"/>
      <c r="O4814" s="14"/>
      <c r="P4814" s="14"/>
    </row>
    <row r="4815" spans="5:16" ht="15" customHeight="1" x14ac:dyDescent="0.3">
      <c r="E4815" s="12"/>
      <c r="J4815" s="13"/>
      <c r="O4815" s="14"/>
      <c r="P4815" s="14"/>
    </row>
    <row r="4816" spans="5:16" ht="15" customHeight="1" x14ac:dyDescent="0.3">
      <c r="E4816" s="12"/>
      <c r="J4816" s="13"/>
      <c r="O4816" s="14"/>
      <c r="P4816" s="14"/>
    </row>
    <row r="4817" spans="5:16" ht="15" customHeight="1" x14ac:dyDescent="0.3">
      <c r="E4817" s="12"/>
      <c r="J4817" s="13"/>
      <c r="O4817" s="14"/>
      <c r="P4817" s="14"/>
    </row>
    <row r="4818" spans="5:16" ht="15" customHeight="1" x14ac:dyDescent="0.3">
      <c r="E4818" s="12"/>
      <c r="J4818" s="13"/>
      <c r="O4818" s="14"/>
      <c r="P4818" s="14"/>
    </row>
    <row r="4819" spans="5:16" ht="15" customHeight="1" x14ac:dyDescent="0.3">
      <c r="E4819" s="12"/>
      <c r="J4819" s="13"/>
      <c r="O4819" s="14"/>
      <c r="P4819" s="14"/>
    </row>
    <row r="4820" spans="5:16" ht="15" customHeight="1" x14ac:dyDescent="0.3">
      <c r="E4820" s="12"/>
      <c r="J4820" s="13"/>
      <c r="O4820" s="14"/>
      <c r="P4820" s="14"/>
    </row>
    <row r="4821" spans="5:16" ht="15" customHeight="1" x14ac:dyDescent="0.3">
      <c r="E4821" s="12"/>
      <c r="J4821" s="13"/>
      <c r="O4821" s="14"/>
      <c r="P4821" s="14"/>
    </row>
    <row r="4822" spans="5:16" ht="15" customHeight="1" x14ac:dyDescent="0.3">
      <c r="E4822" s="12"/>
      <c r="J4822" s="13"/>
      <c r="O4822" s="14"/>
      <c r="P4822" s="14"/>
    </row>
    <row r="4823" spans="5:16" ht="15" customHeight="1" x14ac:dyDescent="0.3">
      <c r="E4823" s="12"/>
      <c r="J4823" s="13"/>
      <c r="O4823" s="14"/>
      <c r="P4823" s="14"/>
    </row>
    <row r="4824" spans="5:16" ht="15" customHeight="1" x14ac:dyDescent="0.3">
      <c r="E4824" s="12"/>
      <c r="J4824" s="13"/>
      <c r="O4824" s="14"/>
      <c r="P4824" s="14"/>
    </row>
    <row r="4825" spans="5:16" ht="15" customHeight="1" x14ac:dyDescent="0.3">
      <c r="E4825" s="12"/>
      <c r="J4825" s="13"/>
      <c r="O4825" s="14"/>
      <c r="P4825" s="14"/>
    </row>
    <row r="4826" spans="5:16" ht="15" customHeight="1" x14ac:dyDescent="0.3">
      <c r="E4826" s="12"/>
      <c r="J4826" s="13"/>
      <c r="O4826" s="14"/>
      <c r="P4826" s="14"/>
    </row>
    <row r="4827" spans="5:16" ht="15" customHeight="1" x14ac:dyDescent="0.3">
      <c r="E4827" s="12"/>
      <c r="J4827" s="13"/>
      <c r="O4827" s="14"/>
      <c r="P4827" s="14"/>
    </row>
    <row r="4828" spans="5:16" ht="15" customHeight="1" x14ac:dyDescent="0.3">
      <c r="E4828" s="12"/>
      <c r="J4828" s="13"/>
      <c r="O4828" s="14"/>
      <c r="P4828" s="14"/>
    </row>
    <row r="4829" spans="5:16" ht="15" customHeight="1" x14ac:dyDescent="0.3">
      <c r="E4829" s="12"/>
      <c r="J4829" s="13"/>
      <c r="O4829" s="14"/>
      <c r="P4829" s="14"/>
    </row>
    <row r="4830" spans="5:16" ht="15" customHeight="1" x14ac:dyDescent="0.3">
      <c r="E4830" s="12"/>
      <c r="J4830" s="13"/>
      <c r="O4830" s="14"/>
      <c r="P4830" s="14"/>
    </row>
    <row r="4831" spans="5:16" ht="15" customHeight="1" x14ac:dyDescent="0.3">
      <c r="E4831" s="12"/>
      <c r="J4831" s="13"/>
      <c r="O4831" s="14"/>
      <c r="P4831" s="14"/>
    </row>
    <row r="4832" spans="5:16" ht="15" customHeight="1" x14ac:dyDescent="0.3">
      <c r="E4832" s="12"/>
      <c r="J4832" s="13"/>
      <c r="O4832" s="14"/>
      <c r="P4832" s="14"/>
    </row>
    <row r="4833" spans="5:16" ht="15" customHeight="1" x14ac:dyDescent="0.3">
      <c r="E4833" s="12"/>
      <c r="J4833" s="13"/>
      <c r="O4833" s="14"/>
      <c r="P4833" s="14"/>
    </row>
    <row r="4834" spans="5:16" ht="15" customHeight="1" x14ac:dyDescent="0.3">
      <c r="E4834" s="12"/>
      <c r="J4834" s="13"/>
      <c r="O4834" s="14"/>
      <c r="P4834" s="14"/>
    </row>
    <row r="4835" spans="5:16" ht="15" customHeight="1" x14ac:dyDescent="0.3">
      <c r="E4835" s="12"/>
      <c r="J4835" s="13"/>
      <c r="O4835" s="14"/>
      <c r="P4835" s="14"/>
    </row>
    <row r="4836" spans="5:16" ht="15" customHeight="1" x14ac:dyDescent="0.3">
      <c r="E4836" s="12"/>
      <c r="J4836" s="13"/>
      <c r="O4836" s="14"/>
      <c r="P4836" s="14"/>
    </row>
    <row r="4837" spans="5:16" ht="15" customHeight="1" x14ac:dyDescent="0.3">
      <c r="E4837" s="12"/>
      <c r="J4837" s="13"/>
      <c r="O4837" s="14"/>
      <c r="P4837" s="14"/>
    </row>
    <row r="4838" spans="5:16" ht="15" customHeight="1" x14ac:dyDescent="0.3">
      <c r="E4838" s="12"/>
      <c r="J4838" s="13"/>
      <c r="O4838" s="14"/>
      <c r="P4838" s="14"/>
    </row>
    <row r="4839" spans="5:16" ht="15" customHeight="1" x14ac:dyDescent="0.3">
      <c r="E4839" s="12"/>
      <c r="J4839" s="13"/>
      <c r="O4839" s="14"/>
      <c r="P4839" s="14"/>
    </row>
    <row r="4840" spans="5:16" ht="15" customHeight="1" x14ac:dyDescent="0.3">
      <c r="E4840" s="12"/>
      <c r="J4840" s="13"/>
      <c r="O4840" s="14"/>
      <c r="P4840" s="14"/>
    </row>
    <row r="4841" spans="5:16" ht="15" customHeight="1" x14ac:dyDescent="0.3">
      <c r="E4841" s="12"/>
      <c r="J4841" s="13"/>
      <c r="O4841" s="14"/>
      <c r="P4841" s="14"/>
    </row>
    <row r="4842" spans="5:16" ht="15" customHeight="1" x14ac:dyDescent="0.3">
      <c r="E4842" s="12"/>
      <c r="J4842" s="13"/>
      <c r="O4842" s="14"/>
      <c r="P4842" s="14"/>
    </row>
    <row r="4843" spans="5:16" ht="15" customHeight="1" x14ac:dyDescent="0.3">
      <c r="E4843" s="12"/>
      <c r="J4843" s="13"/>
      <c r="O4843" s="14"/>
      <c r="P4843" s="14"/>
    </row>
    <row r="4844" spans="5:16" ht="15" customHeight="1" x14ac:dyDescent="0.3">
      <c r="E4844" s="12"/>
      <c r="J4844" s="13"/>
      <c r="O4844" s="14"/>
      <c r="P4844" s="14"/>
    </row>
    <row r="4845" spans="5:16" ht="15" customHeight="1" x14ac:dyDescent="0.3">
      <c r="E4845" s="12"/>
      <c r="J4845" s="13"/>
      <c r="O4845" s="14"/>
      <c r="P4845" s="14"/>
    </row>
    <row r="4846" spans="5:16" ht="15" customHeight="1" x14ac:dyDescent="0.3">
      <c r="E4846" s="12"/>
      <c r="J4846" s="13"/>
      <c r="O4846" s="14"/>
      <c r="P4846" s="14"/>
    </row>
    <row r="4847" spans="5:16" ht="15" customHeight="1" x14ac:dyDescent="0.3">
      <c r="E4847" s="12"/>
      <c r="J4847" s="13"/>
      <c r="O4847" s="14"/>
      <c r="P4847" s="14"/>
    </row>
    <row r="4848" spans="5:16" ht="15" customHeight="1" x14ac:dyDescent="0.3">
      <c r="E4848" s="12"/>
      <c r="J4848" s="13"/>
      <c r="O4848" s="14"/>
      <c r="P4848" s="14"/>
    </row>
    <row r="4849" spans="5:16" ht="15" customHeight="1" x14ac:dyDescent="0.3">
      <c r="E4849" s="12"/>
      <c r="J4849" s="13"/>
      <c r="O4849" s="14"/>
      <c r="P4849" s="14"/>
    </row>
    <row r="4850" spans="5:16" ht="15" customHeight="1" x14ac:dyDescent="0.3">
      <c r="E4850" s="12"/>
      <c r="J4850" s="13"/>
      <c r="O4850" s="14"/>
      <c r="P4850" s="14"/>
    </row>
    <row r="4851" spans="5:16" ht="15" customHeight="1" x14ac:dyDescent="0.3">
      <c r="E4851" s="12"/>
      <c r="J4851" s="13"/>
      <c r="O4851" s="14"/>
      <c r="P4851" s="14"/>
    </row>
    <row r="4852" spans="5:16" ht="15" customHeight="1" x14ac:dyDescent="0.3">
      <c r="E4852" s="12"/>
      <c r="J4852" s="13"/>
      <c r="O4852" s="14"/>
      <c r="P4852" s="14"/>
    </row>
    <row r="4853" spans="5:16" ht="15" customHeight="1" x14ac:dyDescent="0.3">
      <c r="E4853" s="12"/>
      <c r="J4853" s="13"/>
      <c r="O4853" s="14"/>
      <c r="P4853" s="14"/>
    </row>
    <row r="4854" spans="5:16" ht="15" customHeight="1" x14ac:dyDescent="0.3">
      <c r="E4854" s="12"/>
      <c r="J4854" s="13"/>
      <c r="O4854" s="14"/>
      <c r="P4854" s="14"/>
    </row>
    <row r="4855" spans="5:16" ht="15" customHeight="1" x14ac:dyDescent="0.3">
      <c r="E4855" s="12"/>
      <c r="J4855" s="13"/>
      <c r="O4855" s="14"/>
      <c r="P4855" s="14"/>
    </row>
    <row r="4856" spans="5:16" ht="15" customHeight="1" x14ac:dyDescent="0.3">
      <c r="E4856" s="12"/>
      <c r="J4856" s="13"/>
      <c r="O4856" s="14"/>
      <c r="P4856" s="14"/>
    </row>
    <row r="4857" spans="5:16" ht="15" customHeight="1" x14ac:dyDescent="0.3">
      <c r="E4857" s="12"/>
      <c r="J4857" s="13"/>
      <c r="O4857" s="14"/>
      <c r="P4857" s="14"/>
    </row>
    <row r="4858" spans="5:16" ht="15" customHeight="1" x14ac:dyDescent="0.3">
      <c r="E4858" s="12"/>
      <c r="J4858" s="13"/>
      <c r="O4858" s="14"/>
      <c r="P4858" s="14"/>
    </row>
    <row r="4859" spans="5:16" ht="15" customHeight="1" x14ac:dyDescent="0.3">
      <c r="E4859" s="12"/>
      <c r="J4859" s="13"/>
      <c r="O4859" s="14"/>
      <c r="P4859" s="14"/>
    </row>
    <row r="4860" spans="5:16" ht="15" customHeight="1" x14ac:dyDescent="0.3">
      <c r="E4860" s="12"/>
      <c r="J4860" s="13"/>
      <c r="O4860" s="14"/>
      <c r="P4860" s="14"/>
    </row>
    <row r="4861" spans="5:16" ht="15" customHeight="1" x14ac:dyDescent="0.3">
      <c r="E4861" s="12"/>
      <c r="J4861" s="13"/>
      <c r="O4861" s="14"/>
      <c r="P4861" s="14"/>
    </row>
    <row r="4862" spans="5:16" ht="15" customHeight="1" x14ac:dyDescent="0.3">
      <c r="E4862" s="12"/>
      <c r="J4862" s="13"/>
      <c r="O4862" s="14"/>
      <c r="P4862" s="14"/>
    </row>
    <row r="4863" spans="5:16" ht="15" customHeight="1" x14ac:dyDescent="0.3">
      <c r="E4863" s="12"/>
      <c r="J4863" s="13"/>
      <c r="O4863" s="14"/>
      <c r="P4863" s="14"/>
    </row>
    <row r="4864" spans="5:16" ht="15" customHeight="1" x14ac:dyDescent="0.3">
      <c r="E4864" s="12"/>
      <c r="J4864" s="13"/>
      <c r="O4864" s="14"/>
      <c r="P4864" s="14"/>
    </row>
    <row r="4865" spans="5:16" ht="15" customHeight="1" x14ac:dyDescent="0.3">
      <c r="E4865" s="12"/>
      <c r="J4865" s="13"/>
      <c r="O4865" s="14"/>
      <c r="P4865" s="14"/>
    </row>
    <row r="4866" spans="5:16" ht="15" customHeight="1" x14ac:dyDescent="0.3">
      <c r="E4866" s="12"/>
      <c r="J4866" s="13"/>
      <c r="O4866" s="14"/>
      <c r="P4866" s="14"/>
    </row>
    <row r="4867" spans="5:16" ht="15" customHeight="1" x14ac:dyDescent="0.3">
      <c r="E4867" s="12"/>
      <c r="J4867" s="13"/>
      <c r="O4867" s="14"/>
      <c r="P4867" s="14"/>
    </row>
    <row r="4868" spans="5:16" ht="15" customHeight="1" x14ac:dyDescent="0.3">
      <c r="E4868" s="12"/>
      <c r="J4868" s="13"/>
      <c r="O4868" s="14"/>
      <c r="P4868" s="14"/>
    </row>
    <row r="4869" spans="5:16" ht="15" customHeight="1" x14ac:dyDescent="0.3">
      <c r="E4869" s="12"/>
      <c r="J4869" s="13"/>
      <c r="O4869" s="14"/>
      <c r="P4869" s="14"/>
    </row>
    <row r="4870" spans="5:16" ht="15" customHeight="1" x14ac:dyDescent="0.3">
      <c r="E4870" s="12"/>
      <c r="J4870" s="13"/>
      <c r="O4870" s="14"/>
      <c r="P4870" s="14"/>
    </row>
    <row r="4871" spans="5:16" ht="15" customHeight="1" x14ac:dyDescent="0.3">
      <c r="E4871" s="12"/>
      <c r="J4871" s="13"/>
      <c r="O4871" s="14"/>
      <c r="P4871" s="14"/>
    </row>
    <row r="4872" spans="5:16" ht="15" customHeight="1" x14ac:dyDescent="0.3">
      <c r="E4872" s="12"/>
      <c r="J4872" s="13"/>
      <c r="O4872" s="14"/>
      <c r="P4872" s="14"/>
    </row>
    <row r="4873" spans="5:16" ht="15" customHeight="1" x14ac:dyDescent="0.3">
      <c r="E4873" s="12"/>
      <c r="J4873" s="13"/>
      <c r="O4873" s="14"/>
      <c r="P4873" s="14"/>
    </row>
    <row r="4874" spans="5:16" ht="15" customHeight="1" x14ac:dyDescent="0.3">
      <c r="E4874" s="12"/>
      <c r="J4874" s="13"/>
      <c r="O4874" s="14"/>
      <c r="P4874" s="14"/>
    </row>
    <row r="4875" spans="5:16" ht="15" customHeight="1" x14ac:dyDescent="0.3">
      <c r="E4875" s="12"/>
      <c r="J4875" s="13"/>
      <c r="O4875" s="14"/>
      <c r="P4875" s="14"/>
    </row>
    <row r="4876" spans="5:16" ht="15" customHeight="1" x14ac:dyDescent="0.3">
      <c r="E4876" s="12"/>
      <c r="J4876" s="13"/>
      <c r="O4876" s="14"/>
      <c r="P4876" s="14"/>
    </row>
    <row r="4877" spans="5:16" ht="15" customHeight="1" x14ac:dyDescent="0.3">
      <c r="E4877" s="12"/>
      <c r="J4877" s="13"/>
      <c r="O4877" s="14"/>
      <c r="P4877" s="14"/>
    </row>
    <row r="4878" spans="5:16" ht="15" customHeight="1" x14ac:dyDescent="0.3">
      <c r="E4878" s="12"/>
      <c r="J4878" s="13"/>
      <c r="O4878" s="14"/>
      <c r="P4878" s="14"/>
    </row>
    <row r="4879" spans="5:16" ht="15" customHeight="1" x14ac:dyDescent="0.3">
      <c r="E4879" s="12"/>
      <c r="J4879" s="13"/>
      <c r="O4879" s="14"/>
      <c r="P4879" s="14"/>
    </row>
    <row r="4880" spans="5:16" ht="15" customHeight="1" x14ac:dyDescent="0.3">
      <c r="E4880" s="12"/>
      <c r="J4880" s="13"/>
      <c r="O4880" s="14"/>
      <c r="P4880" s="14"/>
    </row>
    <row r="4881" spans="5:16" ht="15" customHeight="1" x14ac:dyDescent="0.3">
      <c r="E4881" s="12"/>
      <c r="J4881" s="13"/>
      <c r="O4881" s="14"/>
      <c r="P4881" s="14"/>
    </row>
    <row r="4882" spans="5:16" ht="15" customHeight="1" x14ac:dyDescent="0.3">
      <c r="E4882" s="12"/>
      <c r="J4882" s="13"/>
      <c r="O4882" s="14"/>
      <c r="P4882" s="14"/>
    </row>
    <row r="4883" spans="5:16" ht="15" customHeight="1" x14ac:dyDescent="0.3">
      <c r="E4883" s="12"/>
      <c r="J4883" s="13"/>
      <c r="O4883" s="14"/>
      <c r="P4883" s="14"/>
    </row>
    <row r="4884" spans="5:16" ht="15" customHeight="1" x14ac:dyDescent="0.3">
      <c r="E4884" s="12"/>
      <c r="J4884" s="13"/>
      <c r="O4884" s="14"/>
      <c r="P4884" s="14"/>
    </row>
    <row r="4885" spans="5:16" ht="15" customHeight="1" x14ac:dyDescent="0.3">
      <c r="E4885" s="12"/>
      <c r="J4885" s="13"/>
      <c r="O4885" s="14"/>
      <c r="P4885" s="14"/>
    </row>
    <row r="4886" spans="5:16" ht="15" customHeight="1" x14ac:dyDescent="0.3">
      <c r="E4886" s="12"/>
      <c r="J4886" s="13"/>
      <c r="O4886" s="14"/>
      <c r="P4886" s="14"/>
    </row>
    <row r="4887" spans="5:16" ht="15" customHeight="1" x14ac:dyDescent="0.3">
      <c r="E4887" s="12"/>
      <c r="J4887" s="13"/>
      <c r="O4887" s="14"/>
      <c r="P4887" s="14"/>
    </row>
    <row r="4888" spans="5:16" ht="15" customHeight="1" x14ac:dyDescent="0.3">
      <c r="E4888" s="12"/>
      <c r="J4888" s="13"/>
      <c r="O4888" s="14"/>
      <c r="P4888" s="14"/>
    </row>
    <row r="4889" spans="5:16" ht="15" customHeight="1" x14ac:dyDescent="0.3">
      <c r="E4889" s="12"/>
      <c r="J4889" s="13"/>
      <c r="O4889" s="14"/>
      <c r="P4889" s="14"/>
    </row>
    <row r="4890" spans="5:16" ht="15" customHeight="1" x14ac:dyDescent="0.3">
      <c r="E4890" s="12"/>
      <c r="J4890" s="13"/>
      <c r="O4890" s="14"/>
      <c r="P4890" s="14"/>
    </row>
    <row r="4891" spans="5:16" ht="15" customHeight="1" x14ac:dyDescent="0.3">
      <c r="E4891" s="12"/>
      <c r="J4891" s="13"/>
      <c r="O4891" s="14"/>
      <c r="P4891" s="14"/>
    </row>
    <row r="4892" spans="5:16" ht="15" customHeight="1" x14ac:dyDescent="0.3">
      <c r="E4892" s="12"/>
      <c r="J4892" s="13"/>
      <c r="O4892" s="14"/>
      <c r="P4892" s="14"/>
    </row>
    <row r="4893" spans="5:16" ht="15" customHeight="1" x14ac:dyDescent="0.3">
      <c r="E4893" s="12"/>
      <c r="J4893" s="13"/>
      <c r="O4893" s="14"/>
      <c r="P4893" s="14"/>
    </row>
    <row r="4894" spans="5:16" ht="15" customHeight="1" x14ac:dyDescent="0.3">
      <c r="E4894" s="12"/>
      <c r="J4894" s="13"/>
      <c r="O4894" s="14"/>
      <c r="P4894" s="14"/>
    </row>
    <row r="4895" spans="5:16" ht="15" customHeight="1" x14ac:dyDescent="0.3">
      <c r="E4895" s="12"/>
      <c r="J4895" s="13"/>
      <c r="O4895" s="14"/>
      <c r="P4895" s="14"/>
    </row>
    <row r="4896" spans="5:16" ht="15" customHeight="1" x14ac:dyDescent="0.3">
      <c r="E4896" s="12"/>
      <c r="J4896" s="13"/>
      <c r="O4896" s="14"/>
      <c r="P4896" s="14"/>
    </row>
    <row r="4897" spans="5:16" ht="15" customHeight="1" x14ac:dyDescent="0.3">
      <c r="E4897" s="12"/>
      <c r="J4897" s="13"/>
      <c r="O4897" s="14"/>
      <c r="P4897" s="14"/>
    </row>
    <row r="4898" spans="5:16" ht="15" customHeight="1" x14ac:dyDescent="0.3">
      <c r="E4898" s="12"/>
      <c r="J4898" s="13"/>
      <c r="O4898" s="14"/>
      <c r="P4898" s="14"/>
    </row>
    <row r="4899" spans="5:16" ht="15" customHeight="1" x14ac:dyDescent="0.3">
      <c r="E4899" s="12"/>
      <c r="J4899" s="13"/>
      <c r="O4899" s="14"/>
      <c r="P4899" s="14"/>
    </row>
    <row r="4900" spans="5:16" ht="15" customHeight="1" x14ac:dyDescent="0.3">
      <c r="E4900" s="12"/>
      <c r="J4900" s="13"/>
      <c r="O4900" s="14"/>
      <c r="P4900" s="14"/>
    </row>
    <row r="4901" spans="5:16" ht="15" customHeight="1" x14ac:dyDescent="0.3">
      <c r="E4901" s="12"/>
      <c r="J4901" s="13"/>
      <c r="O4901" s="14"/>
      <c r="P4901" s="14"/>
    </row>
    <row r="4902" spans="5:16" ht="15" customHeight="1" x14ac:dyDescent="0.3">
      <c r="E4902" s="12"/>
      <c r="J4902" s="13"/>
      <c r="O4902" s="14"/>
      <c r="P4902" s="14"/>
    </row>
    <row r="4903" spans="5:16" ht="15" customHeight="1" x14ac:dyDescent="0.3">
      <c r="E4903" s="12"/>
      <c r="J4903" s="13"/>
      <c r="O4903" s="14"/>
      <c r="P4903" s="14"/>
    </row>
    <row r="4904" spans="5:16" ht="15" customHeight="1" x14ac:dyDescent="0.3">
      <c r="E4904" s="12"/>
      <c r="J4904" s="13"/>
      <c r="O4904" s="14"/>
      <c r="P4904" s="14"/>
    </row>
    <row r="4905" spans="5:16" ht="15" customHeight="1" x14ac:dyDescent="0.3">
      <c r="E4905" s="12"/>
      <c r="J4905" s="13"/>
      <c r="O4905" s="14"/>
      <c r="P4905" s="14"/>
    </row>
    <row r="4906" spans="5:16" ht="15" customHeight="1" x14ac:dyDescent="0.3">
      <c r="E4906" s="12"/>
      <c r="J4906" s="13"/>
      <c r="O4906" s="14"/>
      <c r="P4906" s="14"/>
    </row>
    <row r="4907" spans="5:16" ht="15" customHeight="1" x14ac:dyDescent="0.3">
      <c r="E4907" s="12"/>
      <c r="J4907" s="13"/>
      <c r="O4907" s="14"/>
      <c r="P4907" s="14"/>
    </row>
    <row r="4908" spans="5:16" ht="15" customHeight="1" x14ac:dyDescent="0.3">
      <c r="E4908" s="12"/>
      <c r="J4908" s="13"/>
      <c r="O4908" s="14"/>
      <c r="P4908" s="14"/>
    </row>
    <row r="4909" spans="5:16" ht="15" customHeight="1" x14ac:dyDescent="0.3">
      <c r="E4909" s="12"/>
      <c r="J4909" s="13"/>
      <c r="O4909" s="14"/>
      <c r="P4909" s="14"/>
    </row>
    <row r="4910" spans="5:16" ht="15" customHeight="1" x14ac:dyDescent="0.3">
      <c r="E4910" s="12"/>
      <c r="J4910" s="13"/>
      <c r="O4910" s="14"/>
      <c r="P4910" s="14"/>
    </row>
    <row r="4911" spans="5:16" ht="15" customHeight="1" x14ac:dyDescent="0.3">
      <c r="E4911" s="12"/>
      <c r="J4911" s="13"/>
      <c r="O4911" s="14"/>
      <c r="P4911" s="14"/>
    </row>
    <row r="4912" spans="5:16" ht="15" customHeight="1" x14ac:dyDescent="0.3">
      <c r="E4912" s="12"/>
      <c r="J4912" s="13"/>
      <c r="O4912" s="14"/>
      <c r="P4912" s="14"/>
    </row>
    <row r="4913" spans="5:16" ht="15" customHeight="1" x14ac:dyDescent="0.3">
      <c r="E4913" s="12"/>
      <c r="J4913" s="13"/>
      <c r="O4913" s="14"/>
      <c r="P4913" s="14"/>
    </row>
    <row r="4914" spans="5:16" ht="15" customHeight="1" x14ac:dyDescent="0.3">
      <c r="E4914" s="12"/>
      <c r="J4914" s="13"/>
      <c r="O4914" s="14"/>
      <c r="P4914" s="14"/>
    </row>
    <row r="4915" spans="5:16" ht="15" customHeight="1" x14ac:dyDescent="0.3">
      <c r="E4915" s="12"/>
      <c r="J4915" s="13"/>
      <c r="O4915" s="14"/>
      <c r="P4915" s="14"/>
    </row>
    <row r="4916" spans="5:16" ht="15" customHeight="1" x14ac:dyDescent="0.3">
      <c r="E4916" s="12"/>
      <c r="J4916" s="13"/>
      <c r="O4916" s="14"/>
      <c r="P4916" s="14"/>
    </row>
    <row r="4917" spans="5:16" ht="15" customHeight="1" x14ac:dyDescent="0.3">
      <c r="E4917" s="12"/>
      <c r="J4917" s="13"/>
      <c r="O4917" s="14"/>
      <c r="P4917" s="14"/>
    </row>
    <row r="4918" spans="5:16" ht="15" customHeight="1" x14ac:dyDescent="0.3">
      <c r="E4918" s="12"/>
      <c r="J4918" s="13"/>
      <c r="O4918" s="14"/>
      <c r="P4918" s="14"/>
    </row>
    <row r="4919" spans="5:16" ht="15" customHeight="1" x14ac:dyDescent="0.3">
      <c r="E4919" s="12"/>
      <c r="J4919" s="13"/>
      <c r="O4919" s="14"/>
      <c r="P4919" s="14"/>
    </row>
    <row r="4920" spans="5:16" ht="15" customHeight="1" x14ac:dyDescent="0.3">
      <c r="E4920" s="12"/>
      <c r="J4920" s="13"/>
      <c r="O4920" s="14"/>
      <c r="P4920" s="14"/>
    </row>
    <row r="4921" spans="5:16" ht="15" customHeight="1" x14ac:dyDescent="0.3">
      <c r="E4921" s="12"/>
      <c r="J4921" s="13"/>
      <c r="O4921" s="14"/>
      <c r="P4921" s="14"/>
    </row>
    <row r="4922" spans="5:16" ht="15" customHeight="1" x14ac:dyDescent="0.3">
      <c r="E4922" s="12"/>
      <c r="J4922" s="13"/>
      <c r="O4922" s="14"/>
      <c r="P4922" s="14"/>
    </row>
    <row r="4923" spans="5:16" ht="15" customHeight="1" x14ac:dyDescent="0.3">
      <c r="E4923" s="12"/>
      <c r="J4923" s="13"/>
      <c r="O4923" s="14"/>
      <c r="P4923" s="14"/>
    </row>
    <row r="4924" spans="5:16" ht="15" customHeight="1" x14ac:dyDescent="0.3">
      <c r="E4924" s="12"/>
      <c r="J4924" s="13"/>
      <c r="O4924" s="14"/>
      <c r="P4924" s="14"/>
    </row>
    <row r="4925" spans="5:16" ht="15" customHeight="1" x14ac:dyDescent="0.3">
      <c r="E4925" s="12"/>
      <c r="J4925" s="13"/>
      <c r="O4925" s="14"/>
      <c r="P4925" s="14"/>
    </row>
    <row r="4926" spans="5:16" ht="15" customHeight="1" x14ac:dyDescent="0.3">
      <c r="E4926" s="12"/>
      <c r="J4926" s="13"/>
      <c r="O4926" s="14"/>
      <c r="P4926" s="14"/>
    </row>
    <row r="4927" spans="5:16" ht="15" customHeight="1" x14ac:dyDescent="0.3">
      <c r="E4927" s="12"/>
      <c r="J4927" s="13"/>
      <c r="O4927" s="14"/>
      <c r="P4927" s="14"/>
    </row>
    <row r="4928" spans="5:16" ht="15" customHeight="1" x14ac:dyDescent="0.3">
      <c r="E4928" s="12"/>
      <c r="J4928" s="13"/>
      <c r="O4928" s="14"/>
      <c r="P4928" s="14"/>
    </row>
    <row r="4929" spans="5:16" ht="15" customHeight="1" x14ac:dyDescent="0.3">
      <c r="E4929" s="12"/>
      <c r="J4929" s="13"/>
      <c r="O4929" s="14"/>
      <c r="P4929" s="14"/>
    </row>
    <row r="4930" spans="5:16" ht="15" customHeight="1" x14ac:dyDescent="0.3">
      <c r="E4930" s="12"/>
      <c r="J4930" s="13"/>
      <c r="O4930" s="14"/>
      <c r="P4930" s="14"/>
    </row>
    <row r="4931" spans="5:16" ht="15" customHeight="1" x14ac:dyDescent="0.3">
      <c r="E4931" s="12"/>
      <c r="J4931" s="13"/>
      <c r="O4931" s="14"/>
      <c r="P4931" s="14"/>
    </row>
    <row r="4932" spans="5:16" ht="15" customHeight="1" x14ac:dyDescent="0.3">
      <c r="E4932" s="12"/>
      <c r="J4932" s="13"/>
      <c r="O4932" s="14"/>
      <c r="P4932" s="14"/>
    </row>
    <row r="4933" spans="5:16" ht="15" customHeight="1" x14ac:dyDescent="0.3">
      <c r="E4933" s="12"/>
      <c r="J4933" s="13"/>
      <c r="O4933" s="14"/>
      <c r="P4933" s="14"/>
    </row>
    <row r="4934" spans="5:16" ht="15" customHeight="1" x14ac:dyDescent="0.3">
      <c r="E4934" s="12"/>
      <c r="J4934" s="13"/>
      <c r="O4934" s="14"/>
      <c r="P4934" s="14"/>
    </row>
    <row r="4935" spans="5:16" ht="15" customHeight="1" x14ac:dyDescent="0.3">
      <c r="E4935" s="12"/>
      <c r="J4935" s="13"/>
      <c r="O4935" s="14"/>
      <c r="P4935" s="14"/>
    </row>
    <row r="4936" spans="5:16" ht="15" customHeight="1" x14ac:dyDescent="0.3">
      <c r="E4936" s="12"/>
      <c r="J4936" s="13"/>
      <c r="O4936" s="14"/>
      <c r="P4936" s="14"/>
    </row>
    <row r="4937" spans="5:16" ht="15" customHeight="1" x14ac:dyDescent="0.3">
      <c r="E4937" s="12"/>
      <c r="J4937" s="13"/>
      <c r="O4937" s="14"/>
      <c r="P4937" s="14"/>
    </row>
    <row r="4938" spans="5:16" ht="15" customHeight="1" x14ac:dyDescent="0.3">
      <c r="E4938" s="12"/>
      <c r="J4938" s="13"/>
      <c r="O4938" s="14"/>
      <c r="P4938" s="14"/>
    </row>
    <row r="4939" spans="5:16" ht="15" customHeight="1" x14ac:dyDescent="0.3">
      <c r="E4939" s="12"/>
      <c r="J4939" s="13"/>
      <c r="O4939" s="14"/>
      <c r="P4939" s="14"/>
    </row>
    <row r="4940" spans="5:16" ht="15" customHeight="1" x14ac:dyDescent="0.3">
      <c r="E4940" s="12"/>
      <c r="J4940" s="13"/>
      <c r="O4940" s="14"/>
      <c r="P4940" s="14"/>
    </row>
    <row r="4941" spans="5:16" ht="15" customHeight="1" x14ac:dyDescent="0.3">
      <c r="E4941" s="12"/>
      <c r="J4941" s="13"/>
      <c r="O4941" s="14"/>
      <c r="P4941" s="14"/>
    </row>
    <row r="4942" spans="5:16" ht="15" customHeight="1" x14ac:dyDescent="0.3">
      <c r="E4942" s="12"/>
      <c r="J4942" s="13"/>
      <c r="O4942" s="14"/>
      <c r="P4942" s="14"/>
    </row>
    <row r="4943" spans="5:16" ht="15" customHeight="1" x14ac:dyDescent="0.3">
      <c r="E4943" s="12"/>
      <c r="J4943" s="13"/>
      <c r="O4943" s="14"/>
      <c r="P4943" s="14"/>
    </row>
    <row r="4944" spans="5:16" ht="15" customHeight="1" x14ac:dyDescent="0.3">
      <c r="E4944" s="12"/>
      <c r="J4944" s="13"/>
      <c r="O4944" s="14"/>
      <c r="P4944" s="14"/>
    </row>
    <row r="4945" spans="5:16" ht="15" customHeight="1" x14ac:dyDescent="0.3">
      <c r="E4945" s="12"/>
      <c r="J4945" s="13"/>
      <c r="O4945" s="14"/>
      <c r="P4945" s="14"/>
    </row>
    <row r="4946" spans="5:16" ht="15" customHeight="1" x14ac:dyDescent="0.3">
      <c r="E4946" s="12"/>
      <c r="J4946" s="13"/>
      <c r="O4946" s="14"/>
      <c r="P4946" s="14"/>
    </row>
    <row r="4947" spans="5:16" ht="15" customHeight="1" x14ac:dyDescent="0.3">
      <c r="E4947" s="12"/>
      <c r="J4947" s="13"/>
      <c r="O4947" s="14"/>
      <c r="P4947" s="14"/>
    </row>
    <row r="4948" spans="5:16" ht="15" customHeight="1" x14ac:dyDescent="0.3">
      <c r="E4948" s="12"/>
      <c r="J4948" s="13"/>
      <c r="O4948" s="14"/>
      <c r="P4948" s="14"/>
    </row>
    <row r="4949" spans="5:16" ht="15" customHeight="1" x14ac:dyDescent="0.3">
      <c r="E4949" s="12"/>
      <c r="J4949" s="13"/>
      <c r="O4949" s="14"/>
      <c r="P4949" s="14"/>
    </row>
    <row r="4950" spans="5:16" ht="15" customHeight="1" x14ac:dyDescent="0.3">
      <c r="E4950" s="12"/>
      <c r="J4950" s="13"/>
      <c r="O4950" s="14"/>
      <c r="P4950" s="14"/>
    </row>
    <row r="4951" spans="5:16" ht="15" customHeight="1" x14ac:dyDescent="0.3">
      <c r="E4951" s="12"/>
      <c r="J4951" s="13"/>
      <c r="O4951" s="14"/>
      <c r="P4951" s="14"/>
    </row>
    <row r="4952" spans="5:16" ht="15" customHeight="1" x14ac:dyDescent="0.3">
      <c r="E4952" s="12"/>
      <c r="J4952" s="13"/>
      <c r="O4952" s="14"/>
      <c r="P4952" s="14"/>
    </row>
    <row r="4953" spans="5:16" ht="15" customHeight="1" x14ac:dyDescent="0.3">
      <c r="E4953" s="12"/>
      <c r="J4953" s="13"/>
      <c r="O4953" s="14"/>
      <c r="P4953" s="14"/>
    </row>
    <row r="4954" spans="5:16" ht="15" customHeight="1" x14ac:dyDescent="0.3">
      <c r="E4954" s="12"/>
      <c r="J4954" s="13"/>
      <c r="O4954" s="14"/>
      <c r="P4954" s="14"/>
    </row>
    <row r="4955" spans="5:16" ht="15" customHeight="1" x14ac:dyDescent="0.3">
      <c r="E4955" s="12"/>
      <c r="J4955" s="13"/>
      <c r="O4955" s="14"/>
      <c r="P4955" s="14"/>
    </row>
    <row r="4956" spans="5:16" ht="15" customHeight="1" x14ac:dyDescent="0.3">
      <c r="E4956" s="12"/>
      <c r="J4956" s="13"/>
      <c r="O4956" s="14"/>
      <c r="P4956" s="14"/>
    </row>
    <row r="4957" spans="5:16" ht="15" customHeight="1" x14ac:dyDescent="0.3">
      <c r="E4957" s="12"/>
      <c r="J4957" s="13"/>
      <c r="O4957" s="14"/>
      <c r="P4957" s="14"/>
    </row>
    <row r="4958" spans="5:16" ht="15" customHeight="1" x14ac:dyDescent="0.3">
      <c r="E4958" s="12"/>
      <c r="J4958" s="13"/>
      <c r="O4958" s="14"/>
      <c r="P4958" s="14"/>
    </row>
    <row r="4959" spans="5:16" ht="15" customHeight="1" x14ac:dyDescent="0.3">
      <c r="E4959" s="12"/>
      <c r="J4959" s="13"/>
      <c r="O4959" s="14"/>
      <c r="P4959" s="14"/>
    </row>
    <row r="4960" spans="5:16" ht="15" customHeight="1" x14ac:dyDescent="0.3">
      <c r="E4960" s="12"/>
      <c r="J4960" s="13"/>
      <c r="O4960" s="14"/>
      <c r="P4960" s="14"/>
    </row>
    <row r="4961" spans="5:16" ht="15" customHeight="1" x14ac:dyDescent="0.3">
      <c r="E4961" s="12"/>
      <c r="J4961" s="13"/>
      <c r="O4961" s="14"/>
      <c r="P4961" s="14"/>
    </row>
    <row r="4962" spans="5:16" ht="15" customHeight="1" x14ac:dyDescent="0.3">
      <c r="E4962" s="12"/>
      <c r="J4962" s="13"/>
      <c r="O4962" s="14"/>
      <c r="P4962" s="14"/>
    </row>
    <row r="4963" spans="5:16" ht="15" customHeight="1" x14ac:dyDescent="0.3">
      <c r="E4963" s="12"/>
      <c r="J4963" s="13"/>
      <c r="O4963" s="14"/>
      <c r="P4963" s="14"/>
    </row>
    <row r="4964" spans="5:16" ht="15" customHeight="1" x14ac:dyDescent="0.3">
      <c r="E4964" s="12"/>
      <c r="J4964" s="13"/>
      <c r="O4964" s="14"/>
      <c r="P4964" s="14"/>
    </row>
    <row r="4965" spans="5:16" ht="15" customHeight="1" x14ac:dyDescent="0.3">
      <c r="E4965" s="12"/>
      <c r="J4965" s="13"/>
      <c r="O4965" s="14"/>
      <c r="P4965" s="14"/>
    </row>
    <row r="4966" spans="5:16" ht="15" customHeight="1" x14ac:dyDescent="0.3">
      <c r="E4966" s="12"/>
      <c r="J4966" s="13"/>
      <c r="O4966" s="14"/>
      <c r="P4966" s="14"/>
    </row>
    <row r="4967" spans="5:16" ht="15" customHeight="1" x14ac:dyDescent="0.3">
      <c r="E4967" s="12"/>
      <c r="J4967" s="13"/>
      <c r="O4967" s="14"/>
      <c r="P4967" s="14"/>
    </row>
    <row r="4968" spans="5:16" ht="15" customHeight="1" x14ac:dyDescent="0.3">
      <c r="E4968" s="12"/>
      <c r="J4968" s="13"/>
      <c r="O4968" s="14"/>
      <c r="P4968" s="14"/>
    </row>
    <row r="4969" spans="5:16" ht="15" customHeight="1" x14ac:dyDescent="0.3">
      <c r="E4969" s="12"/>
      <c r="J4969" s="13"/>
      <c r="O4969" s="14"/>
      <c r="P4969" s="14"/>
    </row>
    <row r="4970" spans="5:16" ht="15" customHeight="1" x14ac:dyDescent="0.3">
      <c r="E4970" s="12"/>
      <c r="J4970" s="13"/>
      <c r="O4970" s="14"/>
      <c r="P4970" s="14"/>
    </row>
    <row r="4971" spans="5:16" ht="15" customHeight="1" x14ac:dyDescent="0.3">
      <c r="E4971" s="12"/>
      <c r="J4971" s="13"/>
      <c r="O4971" s="14"/>
      <c r="P4971" s="14"/>
    </row>
    <row r="4972" spans="5:16" ht="15" customHeight="1" x14ac:dyDescent="0.3">
      <c r="E4972" s="12"/>
      <c r="J4972" s="13"/>
      <c r="O4972" s="14"/>
      <c r="P4972" s="14"/>
    </row>
    <row r="4973" spans="5:16" ht="15" customHeight="1" x14ac:dyDescent="0.3">
      <c r="E4973" s="12"/>
      <c r="J4973" s="13"/>
      <c r="O4973" s="14"/>
      <c r="P4973" s="14"/>
    </row>
    <row r="4974" spans="5:16" ht="15" customHeight="1" x14ac:dyDescent="0.3">
      <c r="E4974" s="12"/>
      <c r="J4974" s="13"/>
      <c r="O4974" s="14"/>
      <c r="P4974" s="14"/>
    </row>
    <row r="4975" spans="5:16" ht="15" customHeight="1" x14ac:dyDescent="0.3">
      <c r="E4975" s="12"/>
      <c r="J4975" s="13"/>
      <c r="O4975" s="14"/>
      <c r="P4975" s="14"/>
    </row>
    <row r="4976" spans="5:16" ht="15" customHeight="1" x14ac:dyDescent="0.3">
      <c r="E4976" s="12"/>
      <c r="J4976" s="13"/>
      <c r="O4976" s="14"/>
      <c r="P4976" s="14"/>
    </row>
    <row r="4977" spans="5:16" ht="15" customHeight="1" x14ac:dyDescent="0.3">
      <c r="E4977" s="12"/>
      <c r="J4977" s="13"/>
      <c r="O4977" s="14"/>
      <c r="P4977" s="14"/>
    </row>
    <row r="4978" spans="5:16" ht="15" customHeight="1" x14ac:dyDescent="0.3">
      <c r="E4978" s="12"/>
      <c r="J4978" s="13"/>
      <c r="O4978" s="14"/>
      <c r="P4978" s="14"/>
    </row>
    <row r="4979" spans="5:16" ht="15" customHeight="1" x14ac:dyDescent="0.3">
      <c r="E4979" s="12"/>
      <c r="J4979" s="13"/>
      <c r="O4979" s="14"/>
      <c r="P4979" s="14"/>
    </row>
    <row r="4980" spans="5:16" ht="15" customHeight="1" x14ac:dyDescent="0.3">
      <c r="E4980" s="12"/>
      <c r="J4980" s="13"/>
      <c r="O4980" s="14"/>
      <c r="P4980" s="14"/>
    </row>
    <row r="4981" spans="5:16" ht="15" customHeight="1" x14ac:dyDescent="0.3">
      <c r="E4981" s="12"/>
      <c r="J4981" s="13"/>
      <c r="O4981" s="14"/>
      <c r="P4981" s="14"/>
    </row>
    <row r="4982" spans="5:16" ht="15" customHeight="1" x14ac:dyDescent="0.3">
      <c r="E4982" s="12"/>
      <c r="J4982" s="13"/>
      <c r="O4982" s="14"/>
      <c r="P4982" s="14"/>
    </row>
    <row r="4983" spans="5:16" ht="15" customHeight="1" x14ac:dyDescent="0.3">
      <c r="E4983" s="12"/>
      <c r="J4983" s="13"/>
      <c r="O4983" s="14"/>
      <c r="P4983" s="14"/>
    </row>
    <row r="4984" spans="5:16" ht="15" customHeight="1" x14ac:dyDescent="0.3">
      <c r="E4984" s="12"/>
      <c r="J4984" s="13"/>
      <c r="O4984" s="14"/>
      <c r="P4984" s="14"/>
    </row>
    <row r="4985" spans="5:16" ht="15" customHeight="1" x14ac:dyDescent="0.3">
      <c r="E4985" s="12"/>
      <c r="J4985" s="13"/>
      <c r="O4985" s="14"/>
      <c r="P4985" s="14"/>
    </row>
    <row r="4986" spans="5:16" ht="15" customHeight="1" x14ac:dyDescent="0.3">
      <c r="E4986" s="12"/>
      <c r="J4986" s="13"/>
      <c r="O4986" s="14"/>
      <c r="P4986" s="14"/>
    </row>
    <row r="4987" spans="5:16" ht="15" customHeight="1" x14ac:dyDescent="0.3">
      <c r="E4987" s="12"/>
      <c r="J4987" s="13"/>
      <c r="O4987" s="14"/>
      <c r="P4987" s="14"/>
    </row>
    <row r="4988" spans="5:16" ht="15" customHeight="1" x14ac:dyDescent="0.3">
      <c r="E4988" s="12"/>
      <c r="J4988" s="13"/>
      <c r="O4988" s="14"/>
      <c r="P4988" s="14"/>
    </row>
    <row r="4989" spans="5:16" ht="15" customHeight="1" x14ac:dyDescent="0.3">
      <c r="E4989" s="12"/>
      <c r="J4989" s="13"/>
      <c r="O4989" s="14"/>
      <c r="P4989" s="14"/>
    </row>
    <row r="4990" spans="5:16" ht="15" customHeight="1" x14ac:dyDescent="0.3">
      <c r="E4990" s="12"/>
      <c r="J4990" s="13"/>
      <c r="O4990" s="14"/>
      <c r="P4990" s="14"/>
    </row>
    <row r="4991" spans="5:16" ht="15" customHeight="1" x14ac:dyDescent="0.3">
      <c r="E4991" s="12"/>
      <c r="J4991" s="13"/>
      <c r="O4991" s="14"/>
      <c r="P4991" s="14"/>
    </row>
    <row r="4992" spans="5:16" ht="15" customHeight="1" x14ac:dyDescent="0.3">
      <c r="E4992" s="12"/>
      <c r="J4992" s="13"/>
      <c r="O4992" s="14"/>
      <c r="P4992" s="14"/>
    </row>
    <row r="4993" spans="5:16" ht="15" customHeight="1" x14ac:dyDescent="0.3">
      <c r="E4993" s="12"/>
      <c r="J4993" s="13"/>
      <c r="O4993" s="14"/>
      <c r="P4993" s="14"/>
    </row>
    <row r="4994" spans="5:16" ht="15" customHeight="1" x14ac:dyDescent="0.3">
      <c r="E4994" s="12"/>
      <c r="J4994" s="13"/>
      <c r="O4994" s="14"/>
      <c r="P4994" s="14"/>
    </row>
    <row r="4995" spans="5:16" ht="15" customHeight="1" x14ac:dyDescent="0.3">
      <c r="E4995" s="12"/>
      <c r="J4995" s="13"/>
      <c r="O4995" s="14"/>
      <c r="P4995" s="14"/>
    </row>
    <row r="4996" spans="5:16" ht="15" customHeight="1" x14ac:dyDescent="0.3">
      <c r="E4996" s="12"/>
      <c r="J4996" s="13"/>
      <c r="O4996" s="14"/>
      <c r="P4996" s="14"/>
    </row>
    <row r="4997" spans="5:16" ht="15" customHeight="1" x14ac:dyDescent="0.3">
      <c r="E4997" s="12"/>
      <c r="J4997" s="13"/>
      <c r="O4997" s="14"/>
      <c r="P4997" s="14"/>
    </row>
    <row r="4998" spans="5:16" ht="15" customHeight="1" x14ac:dyDescent="0.3">
      <c r="E4998" s="12"/>
      <c r="J4998" s="13"/>
      <c r="O4998" s="14"/>
      <c r="P4998" s="14"/>
    </row>
    <row r="4999" spans="5:16" ht="15" customHeight="1" x14ac:dyDescent="0.3">
      <c r="E4999" s="12"/>
      <c r="J4999" s="13"/>
      <c r="O4999" s="14"/>
      <c r="P4999" s="14"/>
    </row>
    <row r="5000" spans="5:16" ht="15" customHeight="1" x14ac:dyDescent="0.3">
      <c r="E5000" s="12"/>
      <c r="J5000" s="13"/>
      <c r="O5000" s="14"/>
      <c r="P5000" s="14"/>
    </row>
    <row r="5001" spans="5:16" ht="15" customHeight="1" x14ac:dyDescent="0.3">
      <c r="E5001" s="12"/>
      <c r="J5001" s="13"/>
      <c r="O5001" s="14"/>
      <c r="P5001" s="14"/>
    </row>
    <row r="5002" spans="5:16" ht="15" customHeight="1" x14ac:dyDescent="0.3">
      <c r="E5002" s="12"/>
      <c r="J5002" s="13"/>
      <c r="O5002" s="14"/>
      <c r="P5002" s="14"/>
    </row>
    <row r="5003" spans="5:16" ht="15" customHeight="1" x14ac:dyDescent="0.3">
      <c r="E5003" s="12"/>
      <c r="J5003" s="13"/>
      <c r="O5003" s="14"/>
      <c r="P5003" s="14"/>
    </row>
    <row r="5004" spans="5:16" ht="15" customHeight="1" x14ac:dyDescent="0.3">
      <c r="E5004" s="12"/>
      <c r="J5004" s="13"/>
      <c r="O5004" s="14"/>
      <c r="P5004" s="14"/>
    </row>
    <row r="5005" spans="5:16" ht="15" customHeight="1" x14ac:dyDescent="0.3">
      <c r="E5005" s="12"/>
      <c r="J5005" s="13"/>
      <c r="O5005" s="14"/>
      <c r="P5005" s="14"/>
    </row>
    <row r="5006" spans="5:16" ht="15" customHeight="1" x14ac:dyDescent="0.3">
      <c r="E5006" s="12"/>
      <c r="J5006" s="13"/>
      <c r="O5006" s="14"/>
      <c r="P5006" s="14"/>
    </row>
    <row r="5007" spans="5:16" ht="15" customHeight="1" x14ac:dyDescent="0.3">
      <c r="E5007" s="12"/>
      <c r="J5007" s="13"/>
      <c r="O5007" s="14"/>
      <c r="P5007" s="14"/>
    </row>
    <row r="5008" spans="5:16" ht="15" customHeight="1" x14ac:dyDescent="0.3">
      <c r="E5008" s="12"/>
      <c r="J5008" s="13"/>
      <c r="O5008" s="14"/>
      <c r="P5008" s="14"/>
    </row>
    <row r="5009" spans="5:16" ht="15" customHeight="1" x14ac:dyDescent="0.3">
      <c r="E5009" s="12"/>
      <c r="J5009" s="13"/>
      <c r="O5009" s="14"/>
      <c r="P5009" s="14"/>
    </row>
    <row r="5010" spans="5:16" ht="15" customHeight="1" x14ac:dyDescent="0.3">
      <c r="E5010" s="12"/>
      <c r="J5010" s="13"/>
      <c r="O5010" s="14"/>
      <c r="P5010" s="14"/>
    </row>
    <row r="5011" spans="5:16" ht="15" customHeight="1" x14ac:dyDescent="0.3">
      <c r="E5011" s="12"/>
      <c r="J5011" s="13"/>
      <c r="O5011" s="14"/>
      <c r="P5011" s="14"/>
    </row>
    <row r="5012" spans="5:16" ht="15" customHeight="1" x14ac:dyDescent="0.3">
      <c r="E5012" s="12"/>
      <c r="J5012" s="13"/>
      <c r="O5012" s="14"/>
      <c r="P5012" s="14"/>
    </row>
    <row r="5013" spans="5:16" ht="15" customHeight="1" x14ac:dyDescent="0.3">
      <c r="E5013" s="12"/>
      <c r="J5013" s="13"/>
      <c r="O5013" s="14"/>
      <c r="P5013" s="14"/>
    </row>
    <row r="5014" spans="5:16" ht="15" customHeight="1" x14ac:dyDescent="0.3">
      <c r="E5014" s="12"/>
      <c r="J5014" s="13"/>
      <c r="O5014" s="14"/>
      <c r="P5014" s="14"/>
    </row>
    <row r="5015" spans="5:16" ht="15" customHeight="1" x14ac:dyDescent="0.3">
      <c r="E5015" s="12"/>
      <c r="J5015" s="13"/>
      <c r="O5015" s="14"/>
      <c r="P5015" s="14"/>
    </row>
    <row r="5016" spans="5:16" ht="15" customHeight="1" x14ac:dyDescent="0.3">
      <c r="E5016" s="12"/>
      <c r="J5016" s="13"/>
      <c r="O5016" s="14"/>
      <c r="P5016" s="14"/>
    </row>
    <row r="5017" spans="5:16" ht="15" customHeight="1" x14ac:dyDescent="0.3">
      <c r="E5017" s="12"/>
      <c r="J5017" s="13"/>
      <c r="O5017" s="14"/>
      <c r="P5017" s="14"/>
    </row>
    <row r="5018" spans="5:16" ht="15" customHeight="1" x14ac:dyDescent="0.3">
      <c r="E5018" s="12"/>
      <c r="J5018" s="13"/>
      <c r="O5018" s="14"/>
      <c r="P5018" s="14"/>
    </row>
    <row r="5019" spans="5:16" ht="15" customHeight="1" x14ac:dyDescent="0.3">
      <c r="E5019" s="12"/>
      <c r="J5019" s="13"/>
      <c r="O5019" s="14"/>
      <c r="P5019" s="14"/>
    </row>
    <row r="5020" spans="5:16" ht="15" customHeight="1" x14ac:dyDescent="0.3">
      <c r="E5020" s="12"/>
      <c r="J5020" s="13"/>
      <c r="O5020" s="14"/>
      <c r="P5020" s="14"/>
    </row>
    <row r="5021" spans="5:16" ht="15" customHeight="1" x14ac:dyDescent="0.3">
      <c r="E5021" s="12"/>
      <c r="J5021" s="13"/>
      <c r="O5021" s="14"/>
      <c r="P5021" s="14"/>
    </row>
    <row r="5022" spans="5:16" ht="15" customHeight="1" x14ac:dyDescent="0.3">
      <c r="E5022" s="12"/>
      <c r="J5022" s="13"/>
      <c r="O5022" s="14"/>
      <c r="P5022" s="14"/>
    </row>
    <row r="5023" spans="5:16" ht="15" customHeight="1" x14ac:dyDescent="0.3">
      <c r="E5023" s="12"/>
      <c r="J5023" s="13"/>
      <c r="O5023" s="14"/>
      <c r="P5023" s="14"/>
    </row>
    <row r="5024" spans="5:16" ht="15" customHeight="1" x14ac:dyDescent="0.3">
      <c r="E5024" s="12"/>
      <c r="J5024" s="13"/>
      <c r="O5024" s="14"/>
      <c r="P5024" s="14"/>
    </row>
    <row r="5025" spans="5:16" ht="15" customHeight="1" x14ac:dyDescent="0.3">
      <c r="E5025" s="12"/>
      <c r="J5025" s="13"/>
      <c r="O5025" s="14"/>
      <c r="P5025" s="14"/>
    </row>
    <row r="5026" spans="5:16" ht="15" customHeight="1" x14ac:dyDescent="0.3">
      <c r="E5026" s="12"/>
      <c r="J5026" s="13"/>
      <c r="O5026" s="14"/>
      <c r="P5026" s="14"/>
    </row>
    <row r="5027" spans="5:16" ht="15" customHeight="1" x14ac:dyDescent="0.3">
      <c r="E5027" s="12"/>
      <c r="J5027" s="13"/>
      <c r="O5027" s="14"/>
      <c r="P5027" s="14"/>
    </row>
    <row r="5028" spans="5:16" ht="15" customHeight="1" x14ac:dyDescent="0.3">
      <c r="E5028" s="12"/>
      <c r="J5028" s="13"/>
      <c r="O5028" s="14"/>
      <c r="P5028" s="14"/>
    </row>
    <row r="5029" spans="5:16" ht="15" customHeight="1" x14ac:dyDescent="0.3">
      <c r="E5029" s="12"/>
      <c r="J5029" s="13"/>
      <c r="O5029" s="14"/>
      <c r="P5029" s="14"/>
    </row>
    <row r="5030" spans="5:16" ht="15" customHeight="1" x14ac:dyDescent="0.3">
      <c r="E5030" s="12"/>
      <c r="J5030" s="13"/>
      <c r="O5030" s="14"/>
      <c r="P5030" s="14"/>
    </row>
    <row r="5031" spans="5:16" ht="15" customHeight="1" x14ac:dyDescent="0.3">
      <c r="E5031" s="12"/>
      <c r="J5031" s="13"/>
      <c r="O5031" s="14"/>
      <c r="P5031" s="14"/>
    </row>
    <row r="5032" spans="5:16" ht="15" customHeight="1" x14ac:dyDescent="0.3">
      <c r="E5032" s="12"/>
      <c r="J5032" s="13"/>
      <c r="O5032" s="14"/>
      <c r="P5032" s="14"/>
    </row>
    <row r="5033" spans="5:16" ht="15" customHeight="1" x14ac:dyDescent="0.3">
      <c r="E5033" s="12"/>
      <c r="J5033" s="13"/>
      <c r="O5033" s="14"/>
      <c r="P5033" s="14"/>
    </row>
    <row r="5034" spans="5:16" ht="15" customHeight="1" x14ac:dyDescent="0.3">
      <c r="E5034" s="12"/>
      <c r="J5034" s="13"/>
      <c r="O5034" s="14"/>
      <c r="P5034" s="14"/>
    </row>
    <row r="5035" spans="5:16" ht="15" customHeight="1" x14ac:dyDescent="0.3">
      <c r="E5035" s="12"/>
      <c r="J5035" s="13"/>
      <c r="O5035" s="14"/>
      <c r="P5035" s="14"/>
    </row>
    <row r="5036" spans="5:16" ht="15" customHeight="1" x14ac:dyDescent="0.3">
      <c r="E5036" s="12"/>
      <c r="J5036" s="13"/>
      <c r="O5036" s="14"/>
      <c r="P5036" s="14"/>
    </row>
    <row r="5037" spans="5:16" ht="15" customHeight="1" x14ac:dyDescent="0.3">
      <c r="E5037" s="12"/>
      <c r="J5037" s="13"/>
      <c r="O5037" s="14"/>
      <c r="P5037" s="14"/>
    </row>
    <row r="5038" spans="5:16" ht="15" customHeight="1" x14ac:dyDescent="0.3">
      <c r="E5038" s="12"/>
      <c r="J5038" s="13"/>
      <c r="O5038" s="14"/>
      <c r="P5038" s="14"/>
    </row>
    <row r="5039" spans="5:16" ht="15" customHeight="1" x14ac:dyDescent="0.3">
      <c r="E5039" s="12"/>
      <c r="J5039" s="13"/>
      <c r="O5039" s="14"/>
      <c r="P5039" s="14"/>
    </row>
    <row r="5040" spans="5:16" ht="15" customHeight="1" x14ac:dyDescent="0.3">
      <c r="E5040" s="12"/>
      <c r="J5040" s="13"/>
      <c r="O5040" s="14"/>
      <c r="P5040" s="14"/>
    </row>
    <row r="5041" spans="5:16" ht="15" customHeight="1" x14ac:dyDescent="0.3">
      <c r="E5041" s="12"/>
      <c r="J5041" s="13"/>
      <c r="O5041" s="14"/>
      <c r="P5041" s="14"/>
    </row>
    <row r="5042" spans="5:16" ht="15" customHeight="1" x14ac:dyDescent="0.3">
      <c r="E5042" s="12"/>
      <c r="J5042" s="13"/>
      <c r="O5042" s="14"/>
      <c r="P5042" s="14"/>
    </row>
    <row r="5043" spans="5:16" ht="15" customHeight="1" x14ac:dyDescent="0.3">
      <c r="E5043" s="12"/>
      <c r="J5043" s="13"/>
      <c r="O5043" s="14"/>
      <c r="P5043" s="14"/>
    </row>
    <row r="5044" spans="5:16" ht="15" customHeight="1" x14ac:dyDescent="0.3">
      <c r="E5044" s="12"/>
      <c r="J5044" s="13"/>
      <c r="O5044" s="14"/>
      <c r="P5044" s="14"/>
    </row>
    <row r="5045" spans="5:16" ht="15" customHeight="1" x14ac:dyDescent="0.3">
      <c r="E5045" s="12"/>
      <c r="J5045" s="13"/>
      <c r="O5045" s="14"/>
      <c r="P5045" s="14"/>
    </row>
    <row r="5046" spans="5:16" ht="15" customHeight="1" x14ac:dyDescent="0.3">
      <c r="E5046" s="12"/>
      <c r="J5046" s="13"/>
      <c r="O5046" s="14"/>
      <c r="P5046" s="14"/>
    </row>
    <row r="5047" spans="5:16" ht="15" customHeight="1" x14ac:dyDescent="0.3">
      <c r="E5047" s="12"/>
      <c r="J5047" s="13"/>
      <c r="O5047" s="14"/>
      <c r="P5047" s="14"/>
    </row>
    <row r="5048" spans="5:16" ht="15" customHeight="1" x14ac:dyDescent="0.3">
      <c r="E5048" s="12"/>
      <c r="J5048" s="13"/>
      <c r="O5048" s="14"/>
      <c r="P5048" s="14"/>
    </row>
    <row r="5049" spans="5:16" ht="15" customHeight="1" x14ac:dyDescent="0.3">
      <c r="E5049" s="12"/>
      <c r="J5049" s="13"/>
      <c r="O5049" s="14"/>
      <c r="P5049" s="14"/>
    </row>
    <row r="5050" spans="5:16" ht="15" customHeight="1" x14ac:dyDescent="0.3">
      <c r="E5050" s="12"/>
      <c r="J5050" s="13"/>
      <c r="O5050" s="14"/>
      <c r="P5050" s="14"/>
    </row>
    <row r="5051" spans="5:16" ht="15" customHeight="1" x14ac:dyDescent="0.3">
      <c r="E5051" s="12"/>
      <c r="J5051" s="13"/>
      <c r="O5051" s="14"/>
      <c r="P5051" s="14"/>
    </row>
    <row r="5052" spans="5:16" ht="15" customHeight="1" x14ac:dyDescent="0.3">
      <c r="E5052" s="12"/>
      <c r="J5052" s="13"/>
      <c r="O5052" s="14"/>
      <c r="P5052" s="14"/>
    </row>
    <row r="5053" spans="5:16" ht="15" customHeight="1" x14ac:dyDescent="0.3">
      <c r="E5053" s="12"/>
      <c r="J5053" s="13"/>
      <c r="O5053" s="14"/>
      <c r="P5053" s="14"/>
    </row>
    <row r="5054" spans="5:16" ht="15" customHeight="1" x14ac:dyDescent="0.3">
      <c r="E5054" s="12"/>
      <c r="J5054" s="13"/>
      <c r="O5054" s="14"/>
      <c r="P5054" s="14"/>
    </row>
    <row r="5055" spans="5:16" ht="15" customHeight="1" x14ac:dyDescent="0.3">
      <c r="E5055" s="12"/>
      <c r="J5055" s="13"/>
      <c r="O5055" s="14"/>
      <c r="P5055" s="14"/>
    </row>
    <row r="5056" spans="5:16" ht="15" customHeight="1" x14ac:dyDescent="0.3">
      <c r="E5056" s="12"/>
      <c r="J5056" s="13"/>
      <c r="O5056" s="14"/>
      <c r="P5056" s="14"/>
    </row>
    <row r="5057" spans="5:16" ht="15" customHeight="1" x14ac:dyDescent="0.3">
      <c r="E5057" s="12"/>
      <c r="J5057" s="13"/>
      <c r="O5057" s="14"/>
      <c r="P5057" s="14"/>
    </row>
    <row r="5058" spans="5:16" ht="15" customHeight="1" x14ac:dyDescent="0.3">
      <c r="E5058" s="12"/>
      <c r="J5058" s="13"/>
      <c r="O5058" s="14"/>
      <c r="P5058" s="14"/>
    </row>
    <row r="5059" spans="5:16" ht="15" customHeight="1" x14ac:dyDescent="0.3">
      <c r="E5059" s="12"/>
      <c r="J5059" s="13"/>
      <c r="O5059" s="14"/>
      <c r="P5059" s="14"/>
    </row>
    <row r="5060" spans="5:16" ht="15" customHeight="1" x14ac:dyDescent="0.3">
      <c r="E5060" s="12"/>
      <c r="J5060" s="13"/>
      <c r="O5060" s="14"/>
      <c r="P5060" s="14"/>
    </row>
    <row r="5061" spans="5:16" ht="15" customHeight="1" x14ac:dyDescent="0.3">
      <c r="E5061" s="12"/>
      <c r="J5061" s="13"/>
      <c r="O5061" s="14"/>
      <c r="P5061" s="14"/>
    </row>
    <row r="5062" spans="5:16" ht="15" customHeight="1" x14ac:dyDescent="0.3">
      <c r="E5062" s="12"/>
      <c r="J5062" s="13"/>
      <c r="O5062" s="14"/>
      <c r="P5062" s="14"/>
    </row>
    <row r="5063" spans="5:16" ht="15" customHeight="1" x14ac:dyDescent="0.3">
      <c r="E5063" s="12"/>
      <c r="J5063" s="13"/>
      <c r="O5063" s="14"/>
      <c r="P5063" s="14"/>
    </row>
    <row r="5064" spans="5:16" ht="15" customHeight="1" x14ac:dyDescent="0.3">
      <c r="E5064" s="12"/>
      <c r="J5064" s="13"/>
      <c r="O5064" s="14"/>
      <c r="P5064" s="14"/>
    </row>
    <row r="5065" spans="5:16" ht="15" customHeight="1" x14ac:dyDescent="0.3">
      <c r="E5065" s="12"/>
      <c r="J5065" s="13"/>
      <c r="O5065" s="14"/>
      <c r="P5065" s="14"/>
    </row>
    <row r="5066" spans="5:16" ht="15" customHeight="1" x14ac:dyDescent="0.3">
      <c r="E5066" s="12"/>
      <c r="J5066" s="13"/>
      <c r="O5066" s="14"/>
      <c r="P5066" s="14"/>
    </row>
    <row r="5067" spans="5:16" ht="15" customHeight="1" x14ac:dyDescent="0.3">
      <c r="E5067" s="12"/>
      <c r="J5067" s="13"/>
      <c r="O5067" s="14"/>
      <c r="P5067" s="14"/>
    </row>
    <row r="5068" spans="5:16" ht="15" customHeight="1" x14ac:dyDescent="0.3">
      <c r="E5068" s="12"/>
      <c r="J5068" s="13"/>
      <c r="O5068" s="14"/>
      <c r="P5068" s="14"/>
    </row>
    <row r="5069" spans="5:16" ht="15" customHeight="1" x14ac:dyDescent="0.3">
      <c r="E5069" s="12"/>
      <c r="J5069" s="13"/>
      <c r="O5069" s="14"/>
      <c r="P5069" s="14"/>
    </row>
    <row r="5070" spans="5:16" ht="15" customHeight="1" x14ac:dyDescent="0.3">
      <c r="E5070" s="12"/>
      <c r="J5070" s="13"/>
      <c r="O5070" s="14"/>
      <c r="P5070" s="14"/>
    </row>
    <row r="5071" spans="5:16" ht="15" customHeight="1" x14ac:dyDescent="0.3">
      <c r="E5071" s="12"/>
      <c r="J5071" s="13"/>
      <c r="O5071" s="14"/>
      <c r="P5071" s="14"/>
    </row>
    <row r="5072" spans="5:16" ht="15" customHeight="1" x14ac:dyDescent="0.3">
      <c r="E5072" s="12"/>
      <c r="J5072" s="13"/>
      <c r="O5072" s="14"/>
      <c r="P5072" s="14"/>
    </row>
    <row r="5073" spans="5:16" ht="15" customHeight="1" x14ac:dyDescent="0.3">
      <c r="E5073" s="12"/>
      <c r="J5073" s="13"/>
      <c r="O5073" s="14"/>
      <c r="P5073" s="14"/>
    </row>
    <row r="5074" spans="5:16" ht="15" customHeight="1" x14ac:dyDescent="0.3">
      <c r="E5074" s="12"/>
      <c r="J5074" s="13"/>
      <c r="O5074" s="14"/>
      <c r="P5074" s="14"/>
    </row>
    <row r="5075" spans="5:16" ht="15" customHeight="1" x14ac:dyDescent="0.3">
      <c r="E5075" s="12"/>
      <c r="J5075" s="13"/>
      <c r="O5075" s="14"/>
      <c r="P5075" s="14"/>
    </row>
    <row r="5076" spans="5:16" ht="15" customHeight="1" x14ac:dyDescent="0.3">
      <c r="E5076" s="12"/>
      <c r="J5076" s="13"/>
      <c r="O5076" s="14"/>
      <c r="P5076" s="14"/>
    </row>
    <row r="5077" spans="5:16" ht="15" customHeight="1" x14ac:dyDescent="0.3">
      <c r="E5077" s="12"/>
      <c r="J5077" s="13"/>
      <c r="O5077" s="14"/>
      <c r="P5077" s="14"/>
    </row>
    <row r="5078" spans="5:16" ht="15" customHeight="1" x14ac:dyDescent="0.3">
      <c r="E5078" s="12"/>
      <c r="J5078" s="13"/>
      <c r="O5078" s="14"/>
      <c r="P5078" s="14"/>
    </row>
    <row r="5079" spans="5:16" ht="15" customHeight="1" x14ac:dyDescent="0.3">
      <c r="E5079" s="12"/>
      <c r="J5079" s="13"/>
      <c r="O5079" s="14"/>
      <c r="P5079" s="14"/>
    </row>
    <row r="5080" spans="5:16" ht="15" customHeight="1" x14ac:dyDescent="0.3">
      <c r="E5080" s="12"/>
      <c r="J5080" s="13"/>
      <c r="O5080" s="14"/>
      <c r="P5080" s="14"/>
    </row>
    <row r="5081" spans="5:16" ht="15" customHeight="1" x14ac:dyDescent="0.3">
      <c r="E5081" s="12"/>
      <c r="J5081" s="13"/>
      <c r="O5081" s="14"/>
      <c r="P5081" s="14"/>
    </row>
    <row r="5082" spans="5:16" ht="15" customHeight="1" x14ac:dyDescent="0.3">
      <c r="E5082" s="12"/>
      <c r="J5082" s="13"/>
      <c r="O5082" s="14"/>
      <c r="P5082" s="14"/>
    </row>
    <row r="5083" spans="5:16" ht="15" customHeight="1" x14ac:dyDescent="0.3">
      <c r="E5083" s="12"/>
      <c r="J5083" s="13"/>
      <c r="O5083" s="14"/>
      <c r="P5083" s="14"/>
    </row>
    <row r="5084" spans="5:16" ht="15" customHeight="1" x14ac:dyDescent="0.3">
      <c r="E5084" s="12"/>
      <c r="J5084" s="13"/>
      <c r="O5084" s="14"/>
      <c r="P5084" s="14"/>
    </row>
    <row r="5085" spans="5:16" ht="15" customHeight="1" x14ac:dyDescent="0.3">
      <c r="E5085" s="12"/>
      <c r="J5085" s="13"/>
      <c r="O5085" s="14"/>
      <c r="P5085" s="14"/>
    </row>
    <row r="5086" spans="5:16" ht="15" customHeight="1" x14ac:dyDescent="0.3">
      <c r="E5086" s="12"/>
      <c r="J5086" s="13"/>
      <c r="O5086" s="14"/>
      <c r="P5086" s="14"/>
    </row>
    <row r="5087" spans="5:16" ht="15" customHeight="1" x14ac:dyDescent="0.3">
      <c r="E5087" s="12"/>
      <c r="J5087" s="13"/>
      <c r="O5087" s="14"/>
      <c r="P5087" s="14"/>
    </row>
    <row r="5088" spans="5:16" ht="15" customHeight="1" x14ac:dyDescent="0.3">
      <c r="E5088" s="12"/>
      <c r="J5088" s="13"/>
      <c r="O5088" s="14"/>
      <c r="P5088" s="14"/>
    </row>
    <row r="5089" spans="5:16" ht="15" customHeight="1" x14ac:dyDescent="0.3">
      <c r="E5089" s="12"/>
      <c r="J5089" s="13"/>
      <c r="O5089" s="14"/>
      <c r="P5089" s="14"/>
    </row>
    <row r="5090" spans="5:16" ht="15" customHeight="1" x14ac:dyDescent="0.3">
      <c r="E5090" s="12"/>
      <c r="J5090" s="13"/>
      <c r="O5090" s="14"/>
      <c r="P5090" s="14"/>
    </row>
    <row r="5091" spans="5:16" ht="15" customHeight="1" x14ac:dyDescent="0.3">
      <c r="E5091" s="12"/>
      <c r="J5091" s="13"/>
      <c r="O5091" s="14"/>
      <c r="P5091" s="14"/>
    </row>
    <row r="5092" spans="5:16" ht="15" customHeight="1" x14ac:dyDescent="0.3">
      <c r="E5092" s="12"/>
      <c r="J5092" s="13"/>
      <c r="O5092" s="14"/>
      <c r="P5092" s="14"/>
    </row>
    <row r="5093" spans="5:16" ht="15" customHeight="1" x14ac:dyDescent="0.3">
      <c r="E5093" s="12"/>
      <c r="J5093" s="13"/>
      <c r="O5093" s="14"/>
      <c r="P5093" s="14"/>
    </row>
    <row r="5094" spans="5:16" ht="15" customHeight="1" x14ac:dyDescent="0.3">
      <c r="E5094" s="12"/>
      <c r="J5094" s="13"/>
      <c r="O5094" s="14"/>
      <c r="P5094" s="14"/>
    </row>
    <row r="5095" spans="5:16" ht="15" customHeight="1" x14ac:dyDescent="0.3">
      <c r="E5095" s="12"/>
      <c r="J5095" s="13"/>
      <c r="O5095" s="14"/>
      <c r="P5095" s="14"/>
    </row>
    <row r="5096" spans="5:16" ht="15" customHeight="1" x14ac:dyDescent="0.3">
      <c r="E5096" s="12"/>
      <c r="J5096" s="13"/>
      <c r="O5096" s="14"/>
      <c r="P5096" s="14"/>
    </row>
    <row r="5097" spans="5:16" ht="15" customHeight="1" x14ac:dyDescent="0.3">
      <c r="E5097" s="12"/>
      <c r="J5097" s="13"/>
      <c r="O5097" s="14"/>
      <c r="P5097" s="14"/>
    </row>
    <row r="5098" spans="5:16" ht="15" customHeight="1" x14ac:dyDescent="0.3">
      <c r="E5098" s="12"/>
      <c r="J5098" s="13"/>
      <c r="O5098" s="14"/>
      <c r="P5098" s="14"/>
    </row>
    <row r="5099" spans="5:16" ht="15" customHeight="1" x14ac:dyDescent="0.3">
      <c r="E5099" s="12"/>
      <c r="J5099" s="13"/>
      <c r="O5099" s="14"/>
      <c r="P5099" s="14"/>
    </row>
    <row r="5100" spans="5:16" ht="15" customHeight="1" x14ac:dyDescent="0.3">
      <c r="E5100" s="12"/>
      <c r="J5100" s="13"/>
      <c r="O5100" s="14"/>
      <c r="P5100" s="14"/>
    </row>
    <row r="5101" spans="5:16" ht="15" customHeight="1" x14ac:dyDescent="0.3">
      <c r="E5101" s="12"/>
      <c r="J5101" s="13"/>
      <c r="O5101" s="14"/>
      <c r="P5101" s="14"/>
    </row>
    <row r="5102" spans="5:16" ht="15" customHeight="1" x14ac:dyDescent="0.3">
      <c r="E5102" s="12"/>
      <c r="J5102" s="13"/>
      <c r="O5102" s="14"/>
      <c r="P5102" s="14"/>
    </row>
    <row r="5103" spans="5:16" ht="15" customHeight="1" x14ac:dyDescent="0.3">
      <c r="E5103" s="12"/>
      <c r="J5103" s="13"/>
      <c r="O5103" s="14"/>
      <c r="P5103" s="14"/>
    </row>
    <row r="5104" spans="5:16" ht="15" customHeight="1" x14ac:dyDescent="0.3">
      <c r="E5104" s="12"/>
      <c r="J5104" s="13"/>
      <c r="O5104" s="14"/>
      <c r="P5104" s="14"/>
    </row>
    <row r="5105" spans="5:16" ht="15" customHeight="1" x14ac:dyDescent="0.3">
      <c r="E5105" s="12"/>
      <c r="J5105" s="13"/>
      <c r="O5105" s="14"/>
      <c r="P5105" s="14"/>
    </row>
    <row r="5106" spans="5:16" ht="15" customHeight="1" x14ac:dyDescent="0.3">
      <c r="E5106" s="12"/>
      <c r="J5106" s="13"/>
      <c r="O5106" s="14"/>
      <c r="P5106" s="14"/>
    </row>
    <row r="5107" spans="5:16" ht="15" customHeight="1" x14ac:dyDescent="0.3">
      <c r="E5107" s="12"/>
      <c r="J5107" s="13"/>
      <c r="O5107" s="14"/>
      <c r="P5107" s="14"/>
    </row>
    <row r="5108" spans="5:16" ht="15" customHeight="1" x14ac:dyDescent="0.3">
      <c r="E5108" s="12"/>
      <c r="J5108" s="13"/>
      <c r="O5108" s="14"/>
      <c r="P5108" s="14"/>
    </row>
    <row r="5109" spans="5:16" ht="15" customHeight="1" x14ac:dyDescent="0.3">
      <c r="E5109" s="12"/>
      <c r="J5109" s="13"/>
      <c r="O5109" s="14"/>
      <c r="P5109" s="14"/>
    </row>
    <row r="5110" spans="5:16" ht="15" customHeight="1" x14ac:dyDescent="0.3">
      <c r="E5110" s="12"/>
      <c r="J5110" s="13"/>
      <c r="O5110" s="14"/>
      <c r="P5110" s="14"/>
    </row>
    <row r="5111" spans="5:16" ht="15" customHeight="1" x14ac:dyDescent="0.3">
      <c r="E5111" s="12"/>
      <c r="J5111" s="13"/>
      <c r="O5111" s="14"/>
      <c r="P5111" s="14"/>
    </row>
    <row r="5112" spans="5:16" ht="15" customHeight="1" x14ac:dyDescent="0.3">
      <c r="E5112" s="12"/>
      <c r="J5112" s="13"/>
      <c r="O5112" s="14"/>
      <c r="P5112" s="14"/>
    </row>
    <row r="5113" spans="5:16" ht="15" customHeight="1" x14ac:dyDescent="0.3">
      <c r="E5113" s="12"/>
      <c r="J5113" s="13"/>
      <c r="O5113" s="14"/>
      <c r="P5113" s="14"/>
    </row>
    <row r="5114" spans="5:16" ht="15" customHeight="1" x14ac:dyDescent="0.3">
      <c r="E5114" s="12"/>
      <c r="J5114" s="13"/>
      <c r="O5114" s="14"/>
      <c r="P5114" s="14"/>
    </row>
    <row r="5115" spans="5:16" ht="15" customHeight="1" x14ac:dyDescent="0.3">
      <c r="E5115" s="12"/>
      <c r="J5115" s="13"/>
      <c r="O5115" s="14"/>
      <c r="P5115" s="14"/>
    </row>
    <row r="5116" spans="5:16" ht="15" customHeight="1" x14ac:dyDescent="0.3">
      <c r="E5116" s="12"/>
      <c r="J5116" s="13"/>
      <c r="O5116" s="14"/>
      <c r="P5116" s="14"/>
    </row>
    <row r="5117" spans="5:16" ht="15" customHeight="1" x14ac:dyDescent="0.3">
      <c r="E5117" s="12"/>
      <c r="J5117" s="13"/>
      <c r="O5117" s="14"/>
      <c r="P5117" s="14"/>
    </row>
    <row r="5118" spans="5:16" ht="15" customHeight="1" x14ac:dyDescent="0.3">
      <c r="E5118" s="12"/>
      <c r="J5118" s="13"/>
      <c r="O5118" s="14"/>
      <c r="P5118" s="14"/>
    </row>
    <row r="5119" spans="5:16" ht="15" customHeight="1" x14ac:dyDescent="0.3">
      <c r="E5119" s="12"/>
      <c r="J5119" s="13"/>
      <c r="O5119" s="14"/>
      <c r="P5119" s="14"/>
    </row>
    <row r="5120" spans="5:16" ht="15" customHeight="1" x14ac:dyDescent="0.3">
      <c r="E5120" s="12"/>
      <c r="J5120" s="13"/>
      <c r="O5120" s="14"/>
      <c r="P5120" s="14"/>
    </row>
    <row r="5121" spans="5:16" ht="15" customHeight="1" x14ac:dyDescent="0.3">
      <c r="E5121" s="12"/>
      <c r="J5121" s="13"/>
      <c r="O5121" s="14"/>
      <c r="P5121" s="14"/>
    </row>
    <row r="5122" spans="5:16" ht="15" customHeight="1" x14ac:dyDescent="0.3">
      <c r="E5122" s="12"/>
      <c r="J5122" s="13"/>
      <c r="O5122" s="14"/>
      <c r="P5122" s="14"/>
    </row>
    <row r="5123" spans="5:16" ht="15" customHeight="1" x14ac:dyDescent="0.3">
      <c r="E5123" s="12"/>
      <c r="J5123" s="13"/>
      <c r="O5123" s="14"/>
      <c r="P5123" s="14"/>
    </row>
    <row r="5124" spans="5:16" ht="15" customHeight="1" x14ac:dyDescent="0.3">
      <c r="E5124" s="12"/>
      <c r="J5124" s="13"/>
      <c r="O5124" s="14"/>
      <c r="P5124" s="14"/>
    </row>
    <row r="5125" spans="5:16" ht="15" customHeight="1" x14ac:dyDescent="0.3">
      <c r="E5125" s="12"/>
      <c r="J5125" s="13"/>
      <c r="O5125" s="14"/>
      <c r="P5125" s="14"/>
    </row>
    <row r="5126" spans="5:16" ht="15" customHeight="1" x14ac:dyDescent="0.3">
      <c r="E5126" s="12"/>
      <c r="J5126" s="13"/>
      <c r="O5126" s="14"/>
      <c r="P5126" s="14"/>
    </row>
    <row r="5127" spans="5:16" ht="15" customHeight="1" x14ac:dyDescent="0.3">
      <c r="E5127" s="12"/>
      <c r="J5127" s="13"/>
      <c r="O5127" s="14"/>
      <c r="P5127" s="14"/>
    </row>
    <row r="5128" spans="5:16" ht="15" customHeight="1" x14ac:dyDescent="0.3">
      <c r="E5128" s="12"/>
      <c r="J5128" s="13"/>
      <c r="O5128" s="14"/>
      <c r="P5128" s="14"/>
    </row>
    <row r="5129" spans="5:16" ht="15" customHeight="1" x14ac:dyDescent="0.3">
      <c r="E5129" s="12"/>
      <c r="J5129" s="13"/>
      <c r="O5129" s="14"/>
      <c r="P5129" s="14"/>
    </row>
    <row r="5130" spans="5:16" ht="15" customHeight="1" x14ac:dyDescent="0.3">
      <c r="E5130" s="12"/>
      <c r="J5130" s="13"/>
      <c r="O5130" s="14"/>
      <c r="P5130" s="14"/>
    </row>
    <row r="5131" spans="5:16" ht="15" customHeight="1" x14ac:dyDescent="0.3">
      <c r="E5131" s="12"/>
      <c r="J5131" s="13"/>
      <c r="O5131" s="14"/>
      <c r="P5131" s="14"/>
    </row>
    <row r="5132" spans="5:16" ht="15" customHeight="1" x14ac:dyDescent="0.3">
      <c r="E5132" s="12"/>
      <c r="J5132" s="13"/>
      <c r="O5132" s="14"/>
      <c r="P5132" s="14"/>
    </row>
    <row r="5133" spans="5:16" ht="15" customHeight="1" x14ac:dyDescent="0.3">
      <c r="E5133" s="12"/>
      <c r="J5133" s="13"/>
      <c r="O5133" s="14"/>
      <c r="P5133" s="14"/>
    </row>
    <row r="5134" spans="5:16" ht="15" customHeight="1" x14ac:dyDescent="0.3">
      <c r="E5134" s="12"/>
      <c r="J5134" s="13"/>
      <c r="O5134" s="14"/>
      <c r="P5134" s="14"/>
    </row>
    <row r="5135" spans="5:16" ht="15" customHeight="1" x14ac:dyDescent="0.3">
      <c r="E5135" s="12"/>
      <c r="J5135" s="13"/>
      <c r="O5135" s="14"/>
      <c r="P5135" s="14"/>
    </row>
    <row r="5136" spans="5:16" ht="15" customHeight="1" x14ac:dyDescent="0.3">
      <c r="E5136" s="12"/>
      <c r="J5136" s="13"/>
      <c r="O5136" s="14"/>
      <c r="P5136" s="14"/>
    </row>
    <row r="5137" spans="5:16" ht="15" customHeight="1" x14ac:dyDescent="0.3">
      <c r="E5137" s="12"/>
      <c r="J5137" s="13"/>
      <c r="O5137" s="14"/>
      <c r="P5137" s="14"/>
    </row>
    <row r="5138" spans="5:16" ht="15" customHeight="1" x14ac:dyDescent="0.3">
      <c r="E5138" s="12"/>
      <c r="J5138" s="13"/>
      <c r="O5138" s="14"/>
      <c r="P5138" s="14"/>
    </row>
    <row r="5139" spans="5:16" ht="15" customHeight="1" x14ac:dyDescent="0.3">
      <c r="E5139" s="12"/>
      <c r="J5139" s="13"/>
      <c r="O5139" s="14"/>
      <c r="P5139" s="14"/>
    </row>
    <row r="5140" spans="5:16" ht="15" customHeight="1" x14ac:dyDescent="0.3">
      <c r="E5140" s="12"/>
      <c r="J5140" s="13"/>
      <c r="O5140" s="14"/>
      <c r="P5140" s="14"/>
    </row>
    <row r="5141" spans="5:16" ht="15" customHeight="1" x14ac:dyDescent="0.3">
      <c r="E5141" s="12"/>
      <c r="J5141" s="13"/>
      <c r="O5141" s="14"/>
      <c r="P5141" s="14"/>
    </row>
    <row r="5142" spans="5:16" ht="15" customHeight="1" x14ac:dyDescent="0.3">
      <c r="E5142" s="12"/>
      <c r="J5142" s="13"/>
      <c r="O5142" s="14"/>
      <c r="P5142" s="14"/>
    </row>
    <row r="5143" spans="5:16" ht="15" customHeight="1" x14ac:dyDescent="0.3">
      <c r="E5143" s="12"/>
      <c r="J5143" s="13"/>
      <c r="O5143" s="14"/>
      <c r="P5143" s="14"/>
    </row>
    <row r="5144" spans="5:16" ht="15" customHeight="1" x14ac:dyDescent="0.3">
      <c r="E5144" s="12"/>
      <c r="J5144" s="13"/>
      <c r="O5144" s="14"/>
      <c r="P5144" s="14"/>
    </row>
    <row r="5145" spans="5:16" ht="15" customHeight="1" x14ac:dyDescent="0.3">
      <c r="E5145" s="12"/>
      <c r="J5145" s="13"/>
      <c r="O5145" s="14"/>
      <c r="P5145" s="14"/>
    </row>
    <row r="5146" spans="5:16" ht="15" customHeight="1" x14ac:dyDescent="0.3">
      <c r="E5146" s="12"/>
      <c r="J5146" s="13"/>
      <c r="O5146" s="14"/>
      <c r="P5146" s="14"/>
    </row>
    <row r="5147" spans="5:16" ht="15" customHeight="1" x14ac:dyDescent="0.3">
      <c r="E5147" s="12"/>
      <c r="J5147" s="13"/>
      <c r="O5147" s="14"/>
      <c r="P5147" s="14"/>
    </row>
    <row r="5148" spans="5:16" ht="15" customHeight="1" x14ac:dyDescent="0.3">
      <c r="E5148" s="12"/>
      <c r="J5148" s="13"/>
      <c r="O5148" s="14"/>
      <c r="P5148" s="14"/>
    </row>
    <row r="5149" spans="5:16" ht="15" customHeight="1" x14ac:dyDescent="0.3">
      <c r="E5149" s="12"/>
      <c r="J5149" s="13"/>
      <c r="O5149" s="14"/>
      <c r="P5149" s="14"/>
    </row>
    <row r="5150" spans="5:16" ht="15" customHeight="1" x14ac:dyDescent="0.3">
      <c r="E5150" s="12"/>
      <c r="J5150" s="13"/>
      <c r="O5150" s="14"/>
      <c r="P5150" s="14"/>
    </row>
    <row r="5151" spans="5:16" ht="15" customHeight="1" x14ac:dyDescent="0.3">
      <c r="E5151" s="12"/>
      <c r="J5151" s="13"/>
      <c r="O5151" s="14"/>
      <c r="P5151" s="14"/>
    </row>
    <row r="5152" spans="5:16" ht="15" customHeight="1" x14ac:dyDescent="0.3">
      <c r="E5152" s="12"/>
      <c r="J5152" s="13"/>
      <c r="O5152" s="14"/>
      <c r="P5152" s="14"/>
    </row>
    <row r="5153" spans="5:16" ht="15" customHeight="1" x14ac:dyDescent="0.3">
      <c r="E5153" s="12"/>
      <c r="J5153" s="13"/>
      <c r="O5153" s="14"/>
      <c r="P5153" s="14"/>
    </row>
    <row r="5154" spans="5:16" ht="15" customHeight="1" x14ac:dyDescent="0.3">
      <c r="E5154" s="12"/>
      <c r="J5154" s="13"/>
      <c r="O5154" s="14"/>
      <c r="P5154" s="14"/>
    </row>
    <row r="5155" spans="5:16" ht="15" customHeight="1" x14ac:dyDescent="0.3">
      <c r="E5155" s="12"/>
      <c r="J5155" s="13"/>
      <c r="O5155" s="14"/>
      <c r="P5155" s="14"/>
    </row>
    <row r="5156" spans="5:16" ht="15" customHeight="1" x14ac:dyDescent="0.3">
      <c r="E5156" s="12"/>
      <c r="J5156" s="13"/>
      <c r="O5156" s="14"/>
      <c r="P5156" s="14"/>
    </row>
    <row r="5157" spans="5:16" ht="15" customHeight="1" x14ac:dyDescent="0.3">
      <c r="E5157" s="12"/>
      <c r="J5157" s="13"/>
      <c r="O5157" s="14"/>
      <c r="P5157" s="14"/>
    </row>
    <row r="5158" spans="5:16" ht="15" customHeight="1" x14ac:dyDescent="0.3">
      <c r="E5158" s="12"/>
      <c r="J5158" s="13"/>
      <c r="O5158" s="14"/>
      <c r="P5158" s="14"/>
    </row>
    <row r="5159" spans="5:16" ht="15" customHeight="1" x14ac:dyDescent="0.3">
      <c r="E5159" s="12"/>
      <c r="J5159" s="13"/>
      <c r="O5159" s="14"/>
      <c r="P5159" s="14"/>
    </row>
    <row r="5160" spans="5:16" ht="15" customHeight="1" x14ac:dyDescent="0.3">
      <c r="E5160" s="12"/>
      <c r="J5160" s="13"/>
      <c r="O5160" s="14"/>
      <c r="P5160" s="14"/>
    </row>
    <row r="5161" spans="5:16" ht="15" customHeight="1" x14ac:dyDescent="0.3">
      <c r="E5161" s="12"/>
      <c r="J5161" s="13"/>
      <c r="O5161" s="14"/>
      <c r="P5161" s="14"/>
    </row>
    <row r="5162" spans="5:16" ht="15" customHeight="1" x14ac:dyDescent="0.3">
      <c r="E5162" s="12"/>
      <c r="J5162" s="13"/>
      <c r="O5162" s="14"/>
      <c r="P5162" s="14"/>
    </row>
    <row r="5163" spans="5:16" ht="15" customHeight="1" x14ac:dyDescent="0.3">
      <c r="E5163" s="12"/>
      <c r="J5163" s="13"/>
      <c r="O5163" s="14"/>
      <c r="P5163" s="14"/>
    </row>
    <row r="5164" spans="5:16" ht="15" customHeight="1" x14ac:dyDescent="0.3">
      <c r="E5164" s="12"/>
      <c r="J5164" s="13"/>
      <c r="O5164" s="14"/>
      <c r="P5164" s="14"/>
    </row>
    <row r="5165" spans="5:16" ht="15" customHeight="1" x14ac:dyDescent="0.3">
      <c r="E5165" s="12"/>
      <c r="J5165" s="13"/>
      <c r="O5165" s="14"/>
      <c r="P5165" s="14"/>
    </row>
    <row r="5166" spans="5:16" ht="15" customHeight="1" x14ac:dyDescent="0.3">
      <c r="E5166" s="12"/>
      <c r="J5166" s="13"/>
      <c r="O5166" s="14"/>
      <c r="P5166" s="14"/>
    </row>
    <row r="5167" spans="5:16" ht="15" customHeight="1" x14ac:dyDescent="0.3">
      <c r="E5167" s="12"/>
      <c r="J5167" s="13"/>
      <c r="O5167" s="14"/>
      <c r="P5167" s="14"/>
    </row>
    <row r="5168" spans="5:16" ht="15" customHeight="1" x14ac:dyDescent="0.3">
      <c r="E5168" s="12"/>
      <c r="J5168" s="13"/>
      <c r="O5168" s="14"/>
      <c r="P5168" s="14"/>
    </row>
    <row r="5169" spans="5:16" ht="15" customHeight="1" x14ac:dyDescent="0.3">
      <c r="E5169" s="12"/>
      <c r="J5169" s="13"/>
      <c r="O5169" s="14"/>
      <c r="P5169" s="14"/>
    </row>
    <row r="5170" spans="5:16" ht="15" customHeight="1" x14ac:dyDescent="0.3">
      <c r="E5170" s="12"/>
      <c r="J5170" s="13"/>
      <c r="O5170" s="14"/>
      <c r="P5170" s="14"/>
    </row>
    <row r="5171" spans="5:16" ht="15" customHeight="1" x14ac:dyDescent="0.3">
      <c r="E5171" s="12"/>
      <c r="J5171" s="13"/>
      <c r="O5171" s="14"/>
      <c r="P5171" s="14"/>
    </row>
    <row r="5172" spans="5:16" ht="15" customHeight="1" x14ac:dyDescent="0.3">
      <c r="E5172" s="12"/>
      <c r="J5172" s="13"/>
      <c r="O5172" s="14"/>
      <c r="P5172" s="14"/>
    </row>
    <row r="5173" spans="5:16" ht="15" customHeight="1" x14ac:dyDescent="0.3">
      <c r="E5173" s="12"/>
      <c r="J5173" s="13"/>
      <c r="O5173" s="14"/>
      <c r="P5173" s="14"/>
    </row>
    <row r="5174" spans="5:16" ht="15" customHeight="1" x14ac:dyDescent="0.3">
      <c r="E5174" s="12"/>
      <c r="J5174" s="13"/>
      <c r="O5174" s="14"/>
      <c r="P5174" s="14"/>
    </row>
    <row r="5175" spans="5:16" ht="15" customHeight="1" x14ac:dyDescent="0.3">
      <c r="E5175" s="12"/>
      <c r="J5175" s="13"/>
      <c r="O5175" s="14"/>
      <c r="P5175" s="14"/>
    </row>
    <row r="5176" spans="5:16" ht="15" customHeight="1" x14ac:dyDescent="0.3">
      <c r="E5176" s="12"/>
      <c r="J5176" s="13"/>
      <c r="O5176" s="14"/>
      <c r="P5176" s="14"/>
    </row>
    <row r="5177" spans="5:16" ht="15" customHeight="1" x14ac:dyDescent="0.3">
      <c r="E5177" s="12"/>
      <c r="J5177" s="13"/>
      <c r="O5177" s="14"/>
      <c r="P5177" s="14"/>
    </row>
    <row r="5178" spans="5:16" ht="15" customHeight="1" x14ac:dyDescent="0.3">
      <c r="E5178" s="12"/>
      <c r="J5178" s="13"/>
      <c r="O5178" s="14"/>
      <c r="P5178" s="14"/>
    </row>
    <row r="5179" spans="5:16" ht="15" customHeight="1" x14ac:dyDescent="0.3">
      <c r="E5179" s="12"/>
      <c r="J5179" s="13"/>
      <c r="O5179" s="14"/>
      <c r="P5179" s="14"/>
    </row>
    <row r="5180" spans="5:16" ht="15" customHeight="1" x14ac:dyDescent="0.3">
      <c r="E5180" s="12"/>
      <c r="J5180" s="13"/>
      <c r="O5180" s="14"/>
      <c r="P5180" s="14"/>
    </row>
    <row r="5181" spans="5:16" ht="15" customHeight="1" x14ac:dyDescent="0.3">
      <c r="E5181" s="12"/>
      <c r="J5181" s="13"/>
      <c r="O5181" s="14"/>
      <c r="P5181" s="14"/>
    </row>
    <row r="5182" spans="5:16" ht="15" customHeight="1" x14ac:dyDescent="0.3">
      <c r="E5182" s="12"/>
      <c r="J5182" s="13"/>
      <c r="O5182" s="14"/>
      <c r="P5182" s="14"/>
    </row>
    <row r="5183" spans="5:16" ht="15" customHeight="1" x14ac:dyDescent="0.3">
      <c r="E5183" s="12"/>
      <c r="J5183" s="13"/>
      <c r="O5183" s="14"/>
      <c r="P5183" s="14"/>
    </row>
    <row r="5184" spans="5:16" ht="15" customHeight="1" x14ac:dyDescent="0.3">
      <c r="E5184" s="12"/>
      <c r="J5184" s="13"/>
      <c r="O5184" s="14"/>
      <c r="P5184" s="14"/>
    </row>
    <row r="5185" spans="5:16" ht="15" customHeight="1" x14ac:dyDescent="0.3">
      <c r="E5185" s="12"/>
      <c r="J5185" s="13"/>
      <c r="O5185" s="14"/>
      <c r="P5185" s="14"/>
    </row>
    <row r="5186" spans="5:16" ht="15" customHeight="1" x14ac:dyDescent="0.3">
      <c r="E5186" s="12"/>
      <c r="J5186" s="13"/>
      <c r="O5186" s="14"/>
      <c r="P5186" s="14"/>
    </row>
    <row r="5187" spans="5:16" ht="15" customHeight="1" x14ac:dyDescent="0.3">
      <c r="E5187" s="12"/>
      <c r="J5187" s="13"/>
      <c r="O5187" s="14"/>
      <c r="P5187" s="14"/>
    </row>
    <row r="5188" spans="5:16" ht="15" customHeight="1" x14ac:dyDescent="0.3">
      <c r="E5188" s="12"/>
      <c r="J5188" s="13"/>
      <c r="O5188" s="14"/>
      <c r="P5188" s="14"/>
    </row>
    <row r="5189" spans="5:16" ht="15" customHeight="1" x14ac:dyDescent="0.3">
      <c r="E5189" s="12"/>
      <c r="J5189" s="13"/>
      <c r="O5189" s="14"/>
      <c r="P5189" s="14"/>
    </row>
    <row r="5190" spans="5:16" ht="15" customHeight="1" x14ac:dyDescent="0.3">
      <c r="E5190" s="12"/>
      <c r="J5190" s="13"/>
      <c r="O5190" s="14"/>
      <c r="P5190" s="14"/>
    </row>
    <row r="5191" spans="5:16" ht="15" customHeight="1" x14ac:dyDescent="0.3">
      <c r="E5191" s="12"/>
      <c r="J5191" s="13"/>
      <c r="O5191" s="14"/>
      <c r="P5191" s="14"/>
    </row>
    <row r="5192" spans="5:16" ht="15" customHeight="1" x14ac:dyDescent="0.3">
      <c r="E5192" s="12"/>
      <c r="J5192" s="13"/>
      <c r="O5192" s="14"/>
      <c r="P5192" s="14"/>
    </row>
    <row r="5193" spans="5:16" ht="15" customHeight="1" x14ac:dyDescent="0.3">
      <c r="E5193" s="12"/>
      <c r="J5193" s="13"/>
      <c r="O5193" s="14"/>
      <c r="P5193" s="14"/>
    </row>
    <row r="5194" spans="5:16" ht="15" customHeight="1" x14ac:dyDescent="0.3">
      <c r="E5194" s="12"/>
      <c r="J5194" s="13"/>
      <c r="O5194" s="14"/>
      <c r="P5194" s="14"/>
    </row>
    <row r="5195" spans="5:16" ht="15" customHeight="1" x14ac:dyDescent="0.3">
      <c r="E5195" s="12"/>
      <c r="J5195" s="13"/>
      <c r="O5195" s="14"/>
      <c r="P5195" s="14"/>
    </row>
    <row r="5196" spans="5:16" ht="15" customHeight="1" x14ac:dyDescent="0.3">
      <c r="E5196" s="12"/>
      <c r="J5196" s="13"/>
      <c r="O5196" s="14"/>
      <c r="P5196" s="14"/>
    </row>
    <row r="5197" spans="5:16" ht="15" customHeight="1" x14ac:dyDescent="0.3">
      <c r="E5197" s="12"/>
      <c r="J5197" s="13"/>
      <c r="O5197" s="14"/>
      <c r="P5197" s="14"/>
    </row>
    <row r="5198" spans="5:16" ht="15" customHeight="1" x14ac:dyDescent="0.3">
      <c r="E5198" s="12"/>
      <c r="J5198" s="13"/>
      <c r="O5198" s="14"/>
      <c r="P5198" s="14"/>
    </row>
    <row r="5199" spans="5:16" ht="15" customHeight="1" x14ac:dyDescent="0.3">
      <c r="E5199" s="12"/>
      <c r="J5199" s="13"/>
      <c r="O5199" s="14"/>
      <c r="P5199" s="14"/>
    </row>
    <row r="5200" spans="5:16" ht="15" customHeight="1" x14ac:dyDescent="0.3">
      <c r="E5200" s="12"/>
      <c r="J5200" s="13"/>
      <c r="O5200" s="14"/>
      <c r="P5200" s="14"/>
    </row>
    <row r="5201" spans="5:16" ht="15" customHeight="1" x14ac:dyDescent="0.3">
      <c r="E5201" s="12"/>
      <c r="J5201" s="13"/>
      <c r="O5201" s="14"/>
      <c r="P5201" s="14"/>
    </row>
    <row r="5202" spans="5:16" ht="15" customHeight="1" x14ac:dyDescent="0.3">
      <c r="E5202" s="12"/>
      <c r="J5202" s="13"/>
      <c r="O5202" s="14"/>
      <c r="P5202" s="14"/>
    </row>
    <row r="5203" spans="5:16" ht="15" customHeight="1" x14ac:dyDescent="0.3">
      <c r="E5203" s="12"/>
      <c r="J5203" s="13"/>
      <c r="O5203" s="14"/>
      <c r="P5203" s="14"/>
    </row>
    <row r="5204" spans="5:16" ht="15" customHeight="1" x14ac:dyDescent="0.3">
      <c r="E5204" s="12"/>
      <c r="J5204" s="13"/>
      <c r="O5204" s="14"/>
      <c r="P5204" s="14"/>
    </row>
    <row r="5205" spans="5:16" ht="15" customHeight="1" x14ac:dyDescent="0.3">
      <c r="E5205" s="12"/>
      <c r="J5205" s="13"/>
      <c r="O5205" s="14"/>
      <c r="P5205" s="14"/>
    </row>
    <row r="5206" spans="5:16" ht="15" customHeight="1" x14ac:dyDescent="0.3">
      <c r="E5206" s="12"/>
      <c r="J5206" s="13"/>
      <c r="O5206" s="14"/>
      <c r="P5206" s="14"/>
    </row>
    <row r="5207" spans="5:16" ht="15" customHeight="1" x14ac:dyDescent="0.3">
      <c r="E5207" s="12"/>
      <c r="J5207" s="13"/>
      <c r="O5207" s="14"/>
      <c r="P5207" s="14"/>
    </row>
    <row r="5208" spans="5:16" ht="15" customHeight="1" x14ac:dyDescent="0.3">
      <c r="E5208" s="12"/>
      <c r="J5208" s="13"/>
      <c r="O5208" s="14"/>
      <c r="P5208" s="14"/>
    </row>
    <row r="5209" spans="5:16" ht="15" customHeight="1" x14ac:dyDescent="0.3">
      <c r="E5209" s="12"/>
      <c r="J5209" s="13"/>
      <c r="O5209" s="14"/>
      <c r="P5209" s="14"/>
    </row>
    <row r="5210" spans="5:16" ht="15" customHeight="1" x14ac:dyDescent="0.3">
      <c r="E5210" s="12"/>
      <c r="J5210" s="13"/>
      <c r="O5210" s="14"/>
      <c r="P5210" s="14"/>
    </row>
    <row r="5211" spans="5:16" ht="15" customHeight="1" x14ac:dyDescent="0.3">
      <c r="E5211" s="12"/>
      <c r="J5211" s="13"/>
      <c r="O5211" s="14"/>
      <c r="P5211" s="14"/>
    </row>
    <row r="5212" spans="5:16" ht="15" customHeight="1" x14ac:dyDescent="0.3">
      <c r="E5212" s="12"/>
      <c r="J5212" s="13"/>
      <c r="O5212" s="14"/>
      <c r="P5212" s="14"/>
    </row>
    <row r="5213" spans="5:16" ht="15" customHeight="1" x14ac:dyDescent="0.3">
      <c r="E5213" s="12"/>
      <c r="J5213" s="13"/>
      <c r="O5213" s="14"/>
      <c r="P5213" s="14"/>
    </row>
    <row r="5214" spans="5:16" ht="15" customHeight="1" x14ac:dyDescent="0.3">
      <c r="E5214" s="12"/>
      <c r="J5214" s="13"/>
      <c r="O5214" s="14"/>
      <c r="P5214" s="14"/>
    </row>
    <row r="5215" spans="5:16" ht="15" customHeight="1" x14ac:dyDescent="0.3">
      <c r="E5215" s="12"/>
      <c r="J5215" s="13"/>
      <c r="O5215" s="14"/>
      <c r="P5215" s="14"/>
    </row>
    <row r="5216" spans="5:16" ht="15" customHeight="1" x14ac:dyDescent="0.3">
      <c r="E5216" s="12"/>
      <c r="J5216" s="13"/>
      <c r="O5216" s="14"/>
      <c r="P5216" s="14"/>
    </row>
    <row r="5217" spans="5:16" ht="15" customHeight="1" x14ac:dyDescent="0.3">
      <c r="E5217" s="12"/>
      <c r="J5217" s="13"/>
      <c r="O5217" s="14"/>
      <c r="P5217" s="14"/>
    </row>
    <row r="5218" spans="5:16" ht="15" customHeight="1" x14ac:dyDescent="0.3">
      <c r="E5218" s="12"/>
      <c r="J5218" s="13"/>
      <c r="O5218" s="14"/>
      <c r="P5218" s="14"/>
    </row>
    <row r="5219" spans="5:16" ht="15" customHeight="1" x14ac:dyDescent="0.3">
      <c r="E5219" s="12"/>
      <c r="J5219" s="13"/>
      <c r="O5219" s="14"/>
      <c r="P5219" s="14"/>
    </row>
    <row r="5220" spans="5:16" ht="15" customHeight="1" x14ac:dyDescent="0.3">
      <c r="E5220" s="12"/>
      <c r="J5220" s="13"/>
      <c r="O5220" s="14"/>
      <c r="P5220" s="14"/>
    </row>
    <row r="5221" spans="5:16" ht="15" customHeight="1" x14ac:dyDescent="0.3">
      <c r="E5221" s="12"/>
      <c r="J5221" s="13"/>
      <c r="O5221" s="14"/>
      <c r="P5221" s="14"/>
    </row>
    <row r="5222" spans="5:16" ht="15" customHeight="1" x14ac:dyDescent="0.3">
      <c r="E5222" s="12"/>
      <c r="J5222" s="13"/>
      <c r="O5222" s="14"/>
      <c r="P5222" s="14"/>
    </row>
    <row r="5223" spans="5:16" ht="15" customHeight="1" x14ac:dyDescent="0.3">
      <c r="E5223" s="12"/>
      <c r="J5223" s="13"/>
      <c r="O5223" s="14"/>
      <c r="P5223" s="14"/>
    </row>
    <row r="5224" spans="5:16" ht="15" customHeight="1" x14ac:dyDescent="0.3">
      <c r="E5224" s="12"/>
      <c r="J5224" s="13"/>
      <c r="O5224" s="14"/>
      <c r="P5224" s="14"/>
    </row>
    <row r="5225" spans="5:16" ht="15" customHeight="1" x14ac:dyDescent="0.3">
      <c r="E5225" s="12"/>
      <c r="J5225" s="13"/>
      <c r="O5225" s="14"/>
      <c r="P5225" s="14"/>
    </row>
    <row r="5226" spans="5:16" ht="15" customHeight="1" x14ac:dyDescent="0.3">
      <c r="E5226" s="12"/>
      <c r="J5226" s="13"/>
      <c r="O5226" s="14"/>
      <c r="P5226" s="14"/>
    </row>
    <row r="5227" spans="5:16" ht="15" customHeight="1" x14ac:dyDescent="0.3">
      <c r="E5227" s="12"/>
      <c r="J5227" s="13"/>
      <c r="O5227" s="14"/>
      <c r="P5227" s="14"/>
    </row>
    <row r="5228" spans="5:16" ht="15" customHeight="1" x14ac:dyDescent="0.3">
      <c r="E5228" s="12"/>
      <c r="J5228" s="13"/>
      <c r="O5228" s="14"/>
      <c r="P5228" s="14"/>
    </row>
    <row r="5229" spans="5:16" ht="15" customHeight="1" x14ac:dyDescent="0.3">
      <c r="E5229" s="12"/>
      <c r="J5229" s="13"/>
      <c r="O5229" s="14"/>
      <c r="P5229" s="14"/>
    </row>
    <row r="5230" spans="5:16" ht="15" customHeight="1" x14ac:dyDescent="0.3">
      <c r="E5230" s="12"/>
      <c r="J5230" s="13"/>
      <c r="O5230" s="14"/>
      <c r="P5230" s="14"/>
    </row>
    <row r="5231" spans="5:16" ht="15" customHeight="1" x14ac:dyDescent="0.3">
      <c r="E5231" s="12"/>
      <c r="J5231" s="13"/>
      <c r="O5231" s="14"/>
      <c r="P5231" s="14"/>
    </row>
    <row r="5232" spans="5:16" ht="15" customHeight="1" x14ac:dyDescent="0.3">
      <c r="E5232" s="12"/>
      <c r="J5232" s="13"/>
      <c r="O5232" s="14"/>
      <c r="P5232" s="14"/>
    </row>
    <row r="5233" spans="5:16" ht="15" customHeight="1" x14ac:dyDescent="0.3">
      <c r="E5233" s="12"/>
      <c r="J5233" s="13"/>
      <c r="O5233" s="14"/>
      <c r="P5233" s="14"/>
    </row>
    <row r="5234" spans="5:16" ht="15" customHeight="1" x14ac:dyDescent="0.3">
      <c r="E5234" s="12"/>
      <c r="J5234" s="13"/>
      <c r="O5234" s="14"/>
      <c r="P5234" s="14"/>
    </row>
    <row r="5235" spans="5:16" ht="15" customHeight="1" x14ac:dyDescent="0.3">
      <c r="E5235" s="12"/>
      <c r="J5235" s="13"/>
      <c r="O5235" s="14"/>
      <c r="P5235" s="14"/>
    </row>
    <row r="5236" spans="5:16" ht="15" customHeight="1" x14ac:dyDescent="0.3">
      <c r="E5236" s="12"/>
      <c r="J5236" s="13"/>
      <c r="O5236" s="14"/>
      <c r="P5236" s="14"/>
    </row>
    <row r="5237" spans="5:16" ht="15" customHeight="1" x14ac:dyDescent="0.3">
      <c r="E5237" s="12"/>
      <c r="J5237" s="13"/>
      <c r="O5237" s="14"/>
      <c r="P5237" s="14"/>
    </row>
    <row r="5238" spans="5:16" ht="15" customHeight="1" x14ac:dyDescent="0.3">
      <c r="E5238" s="12"/>
      <c r="J5238" s="13"/>
      <c r="O5238" s="14"/>
      <c r="P5238" s="14"/>
    </row>
    <row r="5239" spans="5:16" ht="15" customHeight="1" x14ac:dyDescent="0.3">
      <c r="E5239" s="12"/>
      <c r="J5239" s="13"/>
      <c r="O5239" s="14"/>
      <c r="P5239" s="14"/>
    </row>
    <row r="5240" spans="5:16" ht="15" customHeight="1" x14ac:dyDescent="0.3">
      <c r="E5240" s="12"/>
      <c r="J5240" s="13"/>
      <c r="O5240" s="14"/>
      <c r="P5240" s="14"/>
    </row>
    <row r="5241" spans="5:16" ht="15" customHeight="1" x14ac:dyDescent="0.3">
      <c r="E5241" s="12"/>
      <c r="J5241" s="13"/>
      <c r="O5241" s="14"/>
      <c r="P5241" s="14"/>
    </row>
    <row r="5242" spans="5:16" ht="15" customHeight="1" x14ac:dyDescent="0.3">
      <c r="E5242" s="12"/>
      <c r="J5242" s="13"/>
      <c r="O5242" s="14"/>
      <c r="P5242" s="14"/>
    </row>
    <row r="5243" spans="5:16" ht="15" customHeight="1" x14ac:dyDescent="0.3">
      <c r="E5243" s="12"/>
      <c r="J5243" s="13"/>
      <c r="O5243" s="14"/>
      <c r="P5243" s="14"/>
    </row>
    <row r="5244" spans="5:16" ht="15" customHeight="1" x14ac:dyDescent="0.3">
      <c r="E5244" s="12"/>
      <c r="J5244" s="13"/>
      <c r="O5244" s="14"/>
      <c r="P5244" s="14"/>
    </row>
    <row r="5245" spans="5:16" ht="15" customHeight="1" x14ac:dyDescent="0.3">
      <c r="E5245" s="12"/>
      <c r="J5245" s="13"/>
      <c r="O5245" s="14"/>
      <c r="P5245" s="14"/>
    </row>
    <row r="5246" spans="5:16" ht="15" customHeight="1" x14ac:dyDescent="0.3">
      <c r="E5246" s="12"/>
      <c r="J5246" s="13"/>
      <c r="O5246" s="14"/>
      <c r="P5246" s="14"/>
    </row>
    <row r="5247" spans="5:16" ht="15" customHeight="1" x14ac:dyDescent="0.3">
      <c r="E5247" s="12"/>
      <c r="J5247" s="13"/>
      <c r="O5247" s="14"/>
      <c r="P5247" s="14"/>
    </row>
    <row r="5248" spans="5:16" ht="15" customHeight="1" x14ac:dyDescent="0.3">
      <c r="E5248" s="12"/>
      <c r="J5248" s="13"/>
      <c r="O5248" s="14"/>
      <c r="P5248" s="14"/>
    </row>
    <row r="5249" spans="5:16" ht="15" customHeight="1" x14ac:dyDescent="0.3">
      <c r="E5249" s="12"/>
      <c r="J5249" s="13"/>
      <c r="O5249" s="14"/>
      <c r="P5249" s="14"/>
    </row>
    <row r="5250" spans="5:16" ht="15" customHeight="1" x14ac:dyDescent="0.3">
      <c r="E5250" s="12"/>
      <c r="J5250" s="13"/>
      <c r="O5250" s="14"/>
      <c r="P5250" s="14"/>
    </row>
    <row r="5251" spans="5:16" ht="15" customHeight="1" x14ac:dyDescent="0.3">
      <c r="E5251" s="12"/>
      <c r="J5251" s="13"/>
      <c r="O5251" s="14"/>
      <c r="P5251" s="14"/>
    </row>
    <row r="5252" spans="5:16" ht="15" customHeight="1" x14ac:dyDescent="0.3">
      <c r="E5252" s="12"/>
      <c r="J5252" s="13"/>
      <c r="O5252" s="14"/>
      <c r="P5252" s="14"/>
    </row>
    <row r="5253" spans="5:16" ht="15" customHeight="1" x14ac:dyDescent="0.3">
      <c r="E5253" s="12"/>
      <c r="J5253" s="13"/>
      <c r="O5253" s="14"/>
      <c r="P5253" s="14"/>
    </row>
    <row r="5254" spans="5:16" ht="15" customHeight="1" x14ac:dyDescent="0.3">
      <c r="E5254" s="12"/>
      <c r="J5254" s="13"/>
      <c r="O5254" s="14"/>
      <c r="P5254" s="14"/>
    </row>
    <row r="5255" spans="5:16" ht="15" customHeight="1" x14ac:dyDescent="0.3">
      <c r="E5255" s="12"/>
      <c r="J5255" s="13"/>
      <c r="O5255" s="14"/>
      <c r="P5255" s="14"/>
    </row>
    <row r="5256" spans="5:16" ht="15" customHeight="1" x14ac:dyDescent="0.3">
      <c r="E5256" s="12"/>
      <c r="J5256" s="13"/>
      <c r="O5256" s="14"/>
      <c r="P5256" s="14"/>
    </row>
    <row r="5257" spans="5:16" ht="15" customHeight="1" x14ac:dyDescent="0.3">
      <c r="E5257" s="12"/>
      <c r="J5257" s="13"/>
      <c r="O5257" s="14"/>
      <c r="P5257" s="14"/>
    </row>
    <row r="5258" spans="5:16" ht="15" customHeight="1" x14ac:dyDescent="0.3">
      <c r="E5258" s="12"/>
      <c r="J5258" s="13"/>
      <c r="O5258" s="14"/>
      <c r="P5258" s="14"/>
    </row>
    <row r="5259" spans="5:16" ht="15" customHeight="1" x14ac:dyDescent="0.3">
      <c r="E5259" s="12"/>
      <c r="J5259" s="13"/>
      <c r="O5259" s="14"/>
      <c r="P5259" s="14"/>
    </row>
    <row r="5260" spans="5:16" ht="15" customHeight="1" x14ac:dyDescent="0.3">
      <c r="E5260" s="12"/>
      <c r="J5260" s="13"/>
      <c r="O5260" s="14"/>
      <c r="P5260" s="14"/>
    </row>
    <row r="5261" spans="5:16" ht="15" customHeight="1" x14ac:dyDescent="0.3">
      <c r="E5261" s="12"/>
      <c r="J5261" s="13"/>
      <c r="O5261" s="14"/>
      <c r="P5261" s="14"/>
    </row>
    <row r="5262" spans="5:16" ht="15" customHeight="1" x14ac:dyDescent="0.3">
      <c r="E5262" s="12"/>
      <c r="J5262" s="13"/>
      <c r="O5262" s="14"/>
      <c r="P5262" s="14"/>
    </row>
    <row r="5263" spans="5:16" ht="15" customHeight="1" x14ac:dyDescent="0.3">
      <c r="E5263" s="12"/>
      <c r="J5263" s="13"/>
      <c r="O5263" s="14"/>
      <c r="P5263" s="14"/>
    </row>
    <row r="5264" spans="5:16" ht="15" customHeight="1" x14ac:dyDescent="0.3">
      <c r="E5264" s="12"/>
      <c r="J5264" s="13"/>
      <c r="O5264" s="14"/>
      <c r="P5264" s="14"/>
    </row>
    <row r="5265" spans="5:16" ht="15" customHeight="1" x14ac:dyDescent="0.3">
      <c r="E5265" s="12"/>
      <c r="J5265" s="13"/>
      <c r="O5265" s="14"/>
      <c r="P5265" s="14"/>
    </row>
    <row r="5266" spans="5:16" ht="15" customHeight="1" x14ac:dyDescent="0.3">
      <c r="E5266" s="12"/>
      <c r="J5266" s="13"/>
      <c r="O5266" s="14"/>
      <c r="P5266" s="14"/>
    </row>
    <row r="5267" spans="5:16" ht="15" customHeight="1" x14ac:dyDescent="0.3">
      <c r="E5267" s="12"/>
      <c r="J5267" s="13"/>
      <c r="O5267" s="14"/>
      <c r="P5267" s="14"/>
    </row>
    <row r="5268" spans="5:16" ht="15" customHeight="1" x14ac:dyDescent="0.3">
      <c r="E5268" s="12"/>
      <c r="J5268" s="13"/>
      <c r="O5268" s="14"/>
      <c r="P5268" s="14"/>
    </row>
    <row r="5269" spans="5:16" ht="15" customHeight="1" x14ac:dyDescent="0.3">
      <c r="E5269" s="12"/>
      <c r="J5269" s="13"/>
      <c r="O5269" s="14"/>
      <c r="P5269" s="14"/>
    </row>
    <row r="5270" spans="5:16" ht="15" customHeight="1" x14ac:dyDescent="0.3">
      <c r="E5270" s="12"/>
      <c r="J5270" s="13"/>
      <c r="O5270" s="14"/>
      <c r="P5270" s="14"/>
    </row>
    <row r="5271" spans="5:16" ht="15" customHeight="1" x14ac:dyDescent="0.3">
      <c r="E5271" s="12"/>
      <c r="J5271" s="13"/>
      <c r="O5271" s="14"/>
      <c r="P5271" s="14"/>
    </row>
    <row r="5272" spans="5:16" ht="15" customHeight="1" x14ac:dyDescent="0.3">
      <c r="E5272" s="12"/>
      <c r="J5272" s="13"/>
      <c r="O5272" s="14"/>
      <c r="P5272" s="14"/>
    </row>
    <row r="5273" spans="5:16" ht="15" customHeight="1" x14ac:dyDescent="0.3">
      <c r="E5273" s="12"/>
      <c r="J5273" s="13"/>
      <c r="O5273" s="14"/>
      <c r="P5273" s="14"/>
    </row>
    <row r="5274" spans="5:16" ht="15" customHeight="1" x14ac:dyDescent="0.3">
      <c r="E5274" s="12"/>
      <c r="J5274" s="13"/>
      <c r="O5274" s="14"/>
      <c r="P5274" s="14"/>
    </row>
    <row r="5275" spans="5:16" ht="15" customHeight="1" x14ac:dyDescent="0.3">
      <c r="E5275" s="12"/>
      <c r="J5275" s="13"/>
      <c r="O5275" s="14"/>
      <c r="P5275" s="14"/>
    </row>
    <row r="5276" spans="5:16" ht="15" customHeight="1" x14ac:dyDescent="0.3">
      <c r="E5276" s="12"/>
      <c r="J5276" s="13"/>
      <c r="O5276" s="14"/>
      <c r="P5276" s="14"/>
    </row>
    <row r="5277" spans="5:16" ht="15" customHeight="1" x14ac:dyDescent="0.3">
      <c r="E5277" s="12"/>
      <c r="J5277" s="13"/>
      <c r="O5277" s="14"/>
      <c r="P5277" s="14"/>
    </row>
    <row r="5278" spans="5:16" ht="15" customHeight="1" x14ac:dyDescent="0.3">
      <c r="E5278" s="12"/>
      <c r="J5278" s="13"/>
      <c r="O5278" s="14"/>
      <c r="P5278" s="14"/>
    </row>
    <row r="5279" spans="5:16" ht="15" customHeight="1" x14ac:dyDescent="0.3">
      <c r="E5279" s="12"/>
      <c r="J5279" s="13"/>
      <c r="O5279" s="14"/>
      <c r="P5279" s="14"/>
    </row>
    <row r="5280" spans="5:16" ht="15" customHeight="1" x14ac:dyDescent="0.3">
      <c r="E5280" s="12"/>
      <c r="J5280" s="13"/>
      <c r="O5280" s="14"/>
      <c r="P5280" s="14"/>
    </row>
    <row r="5281" spans="5:16" ht="15" customHeight="1" x14ac:dyDescent="0.3">
      <c r="E5281" s="12"/>
      <c r="J5281" s="13"/>
      <c r="O5281" s="14"/>
      <c r="P5281" s="14"/>
    </row>
    <row r="5282" spans="5:16" ht="15" customHeight="1" x14ac:dyDescent="0.3">
      <c r="E5282" s="12"/>
      <c r="J5282" s="13"/>
      <c r="O5282" s="14"/>
      <c r="P5282" s="14"/>
    </row>
    <row r="5283" spans="5:16" ht="15" customHeight="1" x14ac:dyDescent="0.3">
      <c r="E5283" s="12"/>
      <c r="J5283" s="13"/>
      <c r="O5283" s="14"/>
      <c r="P5283" s="14"/>
    </row>
    <row r="5284" spans="5:16" ht="15" customHeight="1" x14ac:dyDescent="0.3">
      <c r="E5284" s="12"/>
      <c r="J5284" s="13"/>
      <c r="O5284" s="14"/>
      <c r="P5284" s="14"/>
    </row>
    <row r="5285" spans="5:16" ht="15" customHeight="1" x14ac:dyDescent="0.3">
      <c r="E5285" s="12"/>
      <c r="J5285" s="13"/>
      <c r="O5285" s="14"/>
      <c r="P5285" s="14"/>
    </row>
    <row r="5286" spans="5:16" ht="15" customHeight="1" x14ac:dyDescent="0.3">
      <c r="E5286" s="12"/>
      <c r="J5286" s="13"/>
      <c r="O5286" s="14"/>
      <c r="P5286" s="14"/>
    </row>
    <row r="5287" spans="5:16" ht="15" customHeight="1" x14ac:dyDescent="0.3">
      <c r="E5287" s="12"/>
      <c r="J5287" s="13"/>
      <c r="O5287" s="14"/>
      <c r="P5287" s="14"/>
    </row>
    <row r="5288" spans="5:16" ht="15" customHeight="1" x14ac:dyDescent="0.3">
      <c r="E5288" s="12"/>
      <c r="J5288" s="13"/>
      <c r="O5288" s="14"/>
      <c r="P5288" s="14"/>
    </row>
    <row r="5289" spans="5:16" ht="15" customHeight="1" x14ac:dyDescent="0.3">
      <c r="E5289" s="12"/>
      <c r="J5289" s="13"/>
      <c r="O5289" s="14"/>
      <c r="P5289" s="14"/>
    </row>
    <row r="5290" spans="5:16" ht="15" customHeight="1" x14ac:dyDescent="0.3">
      <c r="E5290" s="12"/>
      <c r="J5290" s="13"/>
      <c r="O5290" s="14"/>
      <c r="P5290" s="14"/>
    </row>
    <row r="5291" spans="5:16" ht="15" customHeight="1" x14ac:dyDescent="0.3">
      <c r="E5291" s="12"/>
      <c r="J5291" s="13"/>
      <c r="O5291" s="14"/>
      <c r="P5291" s="14"/>
    </row>
    <row r="5292" spans="5:16" ht="15" customHeight="1" x14ac:dyDescent="0.3">
      <c r="E5292" s="12"/>
      <c r="J5292" s="13"/>
      <c r="O5292" s="14"/>
      <c r="P5292" s="14"/>
    </row>
    <row r="5293" spans="5:16" ht="15" customHeight="1" x14ac:dyDescent="0.3">
      <c r="E5293" s="12"/>
      <c r="J5293" s="13"/>
      <c r="O5293" s="14"/>
      <c r="P5293" s="14"/>
    </row>
    <row r="5294" spans="5:16" ht="15" customHeight="1" x14ac:dyDescent="0.3">
      <c r="E5294" s="12"/>
      <c r="J5294" s="13"/>
      <c r="O5294" s="14"/>
      <c r="P5294" s="14"/>
    </row>
    <row r="5295" spans="5:16" ht="15" customHeight="1" x14ac:dyDescent="0.3">
      <c r="E5295" s="12"/>
      <c r="J5295" s="13"/>
      <c r="O5295" s="14"/>
      <c r="P5295" s="14"/>
    </row>
    <row r="5296" spans="5:16" ht="15" customHeight="1" x14ac:dyDescent="0.3">
      <c r="E5296" s="12"/>
      <c r="J5296" s="13"/>
      <c r="O5296" s="14"/>
      <c r="P5296" s="14"/>
    </row>
    <row r="5297" spans="5:16" ht="15" customHeight="1" x14ac:dyDescent="0.3">
      <c r="E5297" s="12"/>
      <c r="J5297" s="13"/>
      <c r="O5297" s="14"/>
      <c r="P5297" s="14"/>
    </row>
    <row r="5298" spans="5:16" ht="15" customHeight="1" x14ac:dyDescent="0.3">
      <c r="E5298" s="12"/>
      <c r="J5298" s="13"/>
      <c r="O5298" s="14"/>
      <c r="P5298" s="14"/>
    </row>
    <row r="5299" spans="5:16" ht="15" customHeight="1" x14ac:dyDescent="0.3">
      <c r="E5299" s="12"/>
      <c r="J5299" s="13"/>
      <c r="O5299" s="14"/>
      <c r="P5299" s="14"/>
    </row>
    <row r="5300" spans="5:16" ht="15" customHeight="1" x14ac:dyDescent="0.3">
      <c r="E5300" s="12"/>
      <c r="J5300" s="13"/>
      <c r="O5300" s="14"/>
      <c r="P5300" s="14"/>
    </row>
    <row r="5301" spans="5:16" ht="15" customHeight="1" x14ac:dyDescent="0.3">
      <c r="E5301" s="12"/>
      <c r="J5301" s="13"/>
      <c r="O5301" s="14"/>
      <c r="P5301" s="14"/>
    </row>
    <row r="5302" spans="5:16" ht="15" customHeight="1" x14ac:dyDescent="0.3">
      <c r="E5302" s="12"/>
      <c r="J5302" s="13"/>
      <c r="O5302" s="14"/>
      <c r="P5302" s="14"/>
    </row>
    <row r="5303" spans="5:16" ht="15" customHeight="1" x14ac:dyDescent="0.3">
      <c r="E5303" s="12"/>
      <c r="J5303" s="13"/>
      <c r="O5303" s="14"/>
      <c r="P5303" s="14"/>
    </row>
    <row r="5304" spans="5:16" ht="15" customHeight="1" x14ac:dyDescent="0.3">
      <c r="E5304" s="12"/>
      <c r="J5304" s="13"/>
      <c r="O5304" s="14"/>
      <c r="P5304" s="14"/>
    </row>
    <row r="5305" spans="5:16" ht="15" customHeight="1" x14ac:dyDescent="0.3">
      <c r="E5305" s="12"/>
      <c r="J5305" s="13"/>
      <c r="O5305" s="14"/>
      <c r="P5305" s="14"/>
    </row>
    <row r="5306" spans="5:16" ht="15" customHeight="1" x14ac:dyDescent="0.3">
      <c r="E5306" s="12"/>
      <c r="J5306" s="13"/>
      <c r="O5306" s="14"/>
      <c r="P5306" s="14"/>
    </row>
    <row r="5307" spans="5:16" ht="15" customHeight="1" x14ac:dyDescent="0.3">
      <c r="E5307" s="12"/>
      <c r="J5307" s="13"/>
      <c r="O5307" s="14"/>
      <c r="P5307" s="14"/>
    </row>
    <row r="5308" spans="5:16" ht="15" customHeight="1" x14ac:dyDescent="0.3">
      <c r="E5308" s="12"/>
      <c r="J5308" s="13"/>
      <c r="O5308" s="14"/>
      <c r="P5308" s="14"/>
    </row>
    <row r="5309" spans="5:16" ht="15" customHeight="1" x14ac:dyDescent="0.3">
      <c r="E5309" s="12"/>
      <c r="J5309" s="13"/>
      <c r="O5309" s="14"/>
      <c r="P5309" s="14"/>
    </row>
    <row r="5310" spans="5:16" ht="15" customHeight="1" x14ac:dyDescent="0.3">
      <c r="E5310" s="12"/>
      <c r="J5310" s="13"/>
      <c r="O5310" s="14"/>
      <c r="P5310" s="14"/>
    </row>
    <row r="5311" spans="5:16" ht="15" customHeight="1" x14ac:dyDescent="0.3">
      <c r="E5311" s="12"/>
      <c r="J5311" s="13"/>
      <c r="O5311" s="14"/>
      <c r="P5311" s="14"/>
    </row>
    <row r="5312" spans="5:16" ht="15" customHeight="1" x14ac:dyDescent="0.3">
      <c r="E5312" s="12"/>
      <c r="J5312" s="13"/>
      <c r="O5312" s="14"/>
      <c r="P5312" s="14"/>
    </row>
    <row r="5313" spans="5:16" ht="15" customHeight="1" x14ac:dyDescent="0.3">
      <c r="E5313" s="12"/>
      <c r="J5313" s="13"/>
      <c r="O5313" s="14"/>
      <c r="P5313" s="14"/>
    </row>
    <row r="5314" spans="5:16" ht="15" customHeight="1" x14ac:dyDescent="0.3">
      <c r="E5314" s="12"/>
      <c r="J5314" s="13"/>
      <c r="O5314" s="14"/>
      <c r="P5314" s="14"/>
    </row>
    <row r="5315" spans="5:16" ht="15" customHeight="1" x14ac:dyDescent="0.3">
      <c r="E5315" s="12"/>
      <c r="J5315" s="13"/>
      <c r="O5315" s="14"/>
      <c r="P5315" s="14"/>
    </row>
    <row r="5316" spans="5:16" ht="15" customHeight="1" x14ac:dyDescent="0.3">
      <c r="E5316" s="12"/>
      <c r="J5316" s="13"/>
      <c r="O5316" s="14"/>
      <c r="P5316" s="14"/>
    </row>
    <row r="5317" spans="5:16" ht="15" customHeight="1" x14ac:dyDescent="0.3">
      <c r="E5317" s="12"/>
      <c r="J5317" s="13"/>
      <c r="O5317" s="14"/>
      <c r="P5317" s="14"/>
    </row>
    <row r="5318" spans="5:16" ht="15" customHeight="1" x14ac:dyDescent="0.3">
      <c r="E5318" s="12"/>
      <c r="J5318" s="13"/>
      <c r="O5318" s="14"/>
      <c r="P5318" s="14"/>
    </row>
    <row r="5319" spans="5:16" ht="15" customHeight="1" x14ac:dyDescent="0.3">
      <c r="E5319" s="12"/>
      <c r="J5319" s="13"/>
      <c r="O5319" s="14"/>
      <c r="P5319" s="14"/>
    </row>
    <row r="5320" spans="5:16" ht="15" customHeight="1" x14ac:dyDescent="0.3">
      <c r="E5320" s="12"/>
      <c r="J5320" s="13"/>
      <c r="O5320" s="14"/>
      <c r="P5320" s="14"/>
    </row>
    <row r="5321" spans="5:16" ht="15" customHeight="1" x14ac:dyDescent="0.3">
      <c r="E5321" s="12"/>
      <c r="J5321" s="13"/>
      <c r="O5321" s="14"/>
      <c r="P5321" s="14"/>
    </row>
    <row r="5322" spans="5:16" ht="15" customHeight="1" x14ac:dyDescent="0.3">
      <c r="E5322" s="12"/>
      <c r="J5322" s="13"/>
      <c r="O5322" s="14"/>
      <c r="P5322" s="14"/>
    </row>
    <row r="5323" spans="5:16" ht="15" customHeight="1" x14ac:dyDescent="0.3">
      <c r="E5323" s="12"/>
      <c r="J5323" s="13"/>
      <c r="O5323" s="14"/>
      <c r="P5323" s="14"/>
    </row>
    <row r="5324" spans="5:16" ht="15" customHeight="1" x14ac:dyDescent="0.3">
      <c r="E5324" s="12"/>
      <c r="J5324" s="13"/>
      <c r="O5324" s="14"/>
      <c r="P5324" s="14"/>
    </row>
    <row r="5325" spans="5:16" ht="15" customHeight="1" x14ac:dyDescent="0.3">
      <c r="E5325" s="12"/>
      <c r="J5325" s="13"/>
      <c r="O5325" s="14"/>
      <c r="P5325" s="14"/>
    </row>
    <row r="5326" spans="5:16" ht="15" customHeight="1" x14ac:dyDescent="0.3">
      <c r="E5326" s="12"/>
      <c r="J5326" s="13"/>
      <c r="O5326" s="14"/>
      <c r="P5326" s="14"/>
    </row>
    <row r="5327" spans="5:16" ht="15" customHeight="1" x14ac:dyDescent="0.3">
      <c r="E5327" s="12"/>
      <c r="J5327" s="13"/>
      <c r="O5327" s="14"/>
      <c r="P5327" s="14"/>
    </row>
    <row r="5328" spans="5:16" ht="15" customHeight="1" x14ac:dyDescent="0.3">
      <c r="E5328" s="12"/>
      <c r="J5328" s="13"/>
      <c r="O5328" s="14"/>
      <c r="P5328" s="14"/>
    </row>
    <row r="5329" spans="5:16" ht="15" customHeight="1" x14ac:dyDescent="0.3">
      <c r="E5329" s="12"/>
      <c r="J5329" s="13"/>
      <c r="O5329" s="14"/>
      <c r="P5329" s="14"/>
    </row>
    <row r="5330" spans="5:16" ht="15" customHeight="1" x14ac:dyDescent="0.3">
      <c r="E5330" s="12"/>
      <c r="J5330" s="13"/>
      <c r="O5330" s="14"/>
      <c r="P5330" s="14"/>
    </row>
    <row r="5331" spans="5:16" ht="15" customHeight="1" x14ac:dyDescent="0.3">
      <c r="E5331" s="12"/>
      <c r="J5331" s="13"/>
      <c r="O5331" s="14"/>
      <c r="P5331" s="14"/>
    </row>
    <row r="5332" spans="5:16" ht="15" customHeight="1" x14ac:dyDescent="0.3">
      <c r="E5332" s="12"/>
      <c r="J5332" s="13"/>
      <c r="O5332" s="14"/>
      <c r="P5332" s="14"/>
    </row>
    <row r="5333" spans="5:16" ht="15" customHeight="1" x14ac:dyDescent="0.3">
      <c r="E5333" s="12"/>
      <c r="J5333" s="13"/>
      <c r="O5333" s="14"/>
      <c r="P5333" s="14"/>
    </row>
    <row r="5334" spans="5:16" ht="15" customHeight="1" x14ac:dyDescent="0.3">
      <c r="E5334" s="12"/>
      <c r="J5334" s="13"/>
      <c r="O5334" s="14"/>
      <c r="P5334" s="14"/>
    </row>
    <row r="5335" spans="5:16" ht="15" customHeight="1" x14ac:dyDescent="0.3">
      <c r="E5335" s="12"/>
      <c r="J5335" s="13"/>
      <c r="O5335" s="14"/>
      <c r="P5335" s="14"/>
    </row>
    <row r="5336" spans="5:16" ht="15" customHeight="1" x14ac:dyDescent="0.3">
      <c r="E5336" s="12"/>
      <c r="J5336" s="13"/>
      <c r="O5336" s="14"/>
      <c r="P5336" s="14"/>
    </row>
    <row r="5337" spans="5:16" ht="15" customHeight="1" x14ac:dyDescent="0.3">
      <c r="E5337" s="12"/>
      <c r="J5337" s="13"/>
      <c r="O5337" s="14"/>
      <c r="P5337" s="14"/>
    </row>
    <row r="5338" spans="5:16" ht="15" customHeight="1" x14ac:dyDescent="0.3">
      <c r="E5338" s="12"/>
      <c r="J5338" s="13"/>
      <c r="O5338" s="14"/>
      <c r="P5338" s="14"/>
    </row>
    <row r="5339" spans="5:16" ht="15" customHeight="1" x14ac:dyDescent="0.3">
      <c r="E5339" s="12"/>
      <c r="J5339" s="13"/>
      <c r="O5339" s="14"/>
      <c r="P5339" s="14"/>
    </row>
    <row r="5340" spans="5:16" ht="15" customHeight="1" x14ac:dyDescent="0.3">
      <c r="E5340" s="12"/>
      <c r="J5340" s="13"/>
      <c r="O5340" s="14"/>
      <c r="P5340" s="14"/>
    </row>
    <row r="5341" spans="5:16" ht="15" customHeight="1" x14ac:dyDescent="0.3">
      <c r="E5341" s="12"/>
      <c r="J5341" s="13"/>
      <c r="O5341" s="14"/>
      <c r="P5341" s="14"/>
    </row>
    <row r="5342" spans="5:16" ht="15" customHeight="1" x14ac:dyDescent="0.3">
      <c r="E5342" s="12"/>
      <c r="J5342" s="13"/>
      <c r="O5342" s="14"/>
      <c r="P5342" s="14"/>
    </row>
    <row r="5343" spans="5:16" ht="15" customHeight="1" x14ac:dyDescent="0.3">
      <c r="E5343" s="12"/>
      <c r="J5343" s="13"/>
      <c r="O5343" s="14"/>
      <c r="P5343" s="14"/>
    </row>
    <row r="5344" spans="5:16" ht="15" customHeight="1" x14ac:dyDescent="0.3">
      <c r="E5344" s="12"/>
      <c r="J5344" s="13"/>
      <c r="O5344" s="14"/>
      <c r="P5344" s="14"/>
    </row>
    <row r="5345" spans="5:16" ht="15" customHeight="1" x14ac:dyDescent="0.3">
      <c r="E5345" s="12"/>
      <c r="J5345" s="13"/>
      <c r="O5345" s="14"/>
      <c r="P5345" s="14"/>
    </row>
    <row r="5346" spans="5:16" ht="15" customHeight="1" x14ac:dyDescent="0.3">
      <c r="E5346" s="12"/>
      <c r="J5346" s="13"/>
      <c r="O5346" s="14"/>
      <c r="P5346" s="14"/>
    </row>
    <row r="5347" spans="5:16" ht="15" customHeight="1" x14ac:dyDescent="0.3">
      <c r="E5347" s="12"/>
      <c r="J5347" s="13"/>
      <c r="O5347" s="14"/>
      <c r="P5347" s="14"/>
    </row>
    <row r="5348" spans="5:16" ht="15" customHeight="1" x14ac:dyDescent="0.3">
      <c r="E5348" s="12"/>
      <c r="J5348" s="13"/>
      <c r="O5348" s="14"/>
      <c r="P5348" s="14"/>
    </row>
    <row r="5349" spans="5:16" ht="15" customHeight="1" x14ac:dyDescent="0.3">
      <c r="E5349" s="12"/>
      <c r="J5349" s="13"/>
      <c r="O5349" s="14"/>
      <c r="P5349" s="14"/>
    </row>
    <row r="5350" spans="5:16" ht="15" customHeight="1" x14ac:dyDescent="0.3">
      <c r="E5350" s="12"/>
      <c r="J5350" s="13"/>
      <c r="O5350" s="14"/>
      <c r="P5350" s="14"/>
    </row>
    <row r="5351" spans="5:16" ht="15" customHeight="1" x14ac:dyDescent="0.3">
      <c r="E5351" s="12"/>
      <c r="J5351" s="13"/>
      <c r="O5351" s="14"/>
      <c r="P5351" s="14"/>
    </row>
    <row r="5352" spans="5:16" ht="15" customHeight="1" x14ac:dyDescent="0.3">
      <c r="E5352" s="12"/>
      <c r="J5352" s="13"/>
      <c r="O5352" s="14"/>
      <c r="P5352" s="14"/>
    </row>
    <row r="5353" spans="5:16" ht="15" customHeight="1" x14ac:dyDescent="0.3">
      <c r="E5353" s="12"/>
      <c r="J5353" s="13"/>
      <c r="O5353" s="14"/>
      <c r="P5353" s="14"/>
    </row>
    <row r="5354" spans="5:16" ht="15" customHeight="1" x14ac:dyDescent="0.3">
      <c r="E5354" s="12"/>
      <c r="J5354" s="13"/>
      <c r="O5354" s="14"/>
      <c r="P5354" s="14"/>
    </row>
    <row r="5355" spans="5:16" ht="15" customHeight="1" x14ac:dyDescent="0.3">
      <c r="E5355" s="12"/>
      <c r="J5355" s="13"/>
      <c r="O5355" s="14"/>
      <c r="P5355" s="14"/>
    </row>
    <row r="5356" spans="5:16" ht="15" customHeight="1" x14ac:dyDescent="0.3">
      <c r="E5356" s="12"/>
      <c r="J5356" s="13"/>
      <c r="O5356" s="14"/>
      <c r="P5356" s="14"/>
    </row>
    <row r="5357" spans="5:16" ht="15" customHeight="1" x14ac:dyDescent="0.3">
      <c r="E5357" s="12"/>
      <c r="J5357" s="13"/>
      <c r="O5357" s="14"/>
      <c r="P5357" s="14"/>
    </row>
    <row r="5358" spans="5:16" ht="15" customHeight="1" x14ac:dyDescent="0.3">
      <c r="E5358" s="12"/>
      <c r="J5358" s="13"/>
      <c r="O5358" s="14"/>
      <c r="P5358" s="14"/>
    </row>
    <row r="5359" spans="5:16" ht="15" customHeight="1" x14ac:dyDescent="0.3">
      <c r="E5359" s="12"/>
      <c r="J5359" s="13"/>
      <c r="O5359" s="14"/>
      <c r="P5359" s="14"/>
    </row>
    <row r="5360" spans="5:16" ht="15" customHeight="1" x14ac:dyDescent="0.3">
      <c r="E5360" s="12"/>
      <c r="J5360" s="13"/>
      <c r="O5360" s="14"/>
      <c r="P5360" s="14"/>
    </row>
    <row r="5361" spans="5:16" ht="15" customHeight="1" x14ac:dyDescent="0.3">
      <c r="E5361" s="12"/>
      <c r="J5361" s="13"/>
      <c r="O5361" s="14"/>
      <c r="P5361" s="14"/>
    </row>
    <row r="5362" spans="5:16" ht="15" customHeight="1" x14ac:dyDescent="0.3">
      <c r="E5362" s="12"/>
      <c r="J5362" s="13"/>
      <c r="O5362" s="14"/>
      <c r="P5362" s="14"/>
    </row>
    <row r="5363" spans="5:16" ht="15" customHeight="1" x14ac:dyDescent="0.3">
      <c r="E5363" s="12"/>
      <c r="J5363" s="13"/>
      <c r="O5363" s="14"/>
      <c r="P5363" s="14"/>
    </row>
    <row r="5364" spans="5:16" ht="15" customHeight="1" x14ac:dyDescent="0.3">
      <c r="E5364" s="12"/>
      <c r="J5364" s="13"/>
      <c r="O5364" s="14"/>
      <c r="P5364" s="14"/>
    </row>
    <row r="5365" spans="5:16" ht="15" customHeight="1" x14ac:dyDescent="0.3">
      <c r="E5365" s="12"/>
      <c r="J5365" s="13"/>
      <c r="O5365" s="14"/>
      <c r="P5365" s="14"/>
    </row>
    <row r="5366" spans="5:16" ht="15" customHeight="1" x14ac:dyDescent="0.3">
      <c r="E5366" s="12"/>
      <c r="J5366" s="13"/>
      <c r="O5366" s="14"/>
      <c r="P5366" s="14"/>
    </row>
    <row r="5367" spans="5:16" ht="15" customHeight="1" x14ac:dyDescent="0.3">
      <c r="E5367" s="12"/>
      <c r="J5367" s="13"/>
      <c r="O5367" s="14"/>
      <c r="P5367" s="14"/>
    </row>
    <row r="5368" spans="5:16" ht="15" customHeight="1" x14ac:dyDescent="0.3">
      <c r="E5368" s="12"/>
      <c r="J5368" s="13"/>
      <c r="O5368" s="14"/>
      <c r="P5368" s="14"/>
    </row>
    <row r="5369" spans="5:16" ht="15" customHeight="1" x14ac:dyDescent="0.3">
      <c r="E5369" s="12"/>
      <c r="J5369" s="13"/>
      <c r="O5369" s="14"/>
      <c r="P5369" s="14"/>
    </row>
    <row r="5370" spans="5:16" ht="15" customHeight="1" x14ac:dyDescent="0.3">
      <c r="E5370" s="12"/>
      <c r="J5370" s="13"/>
      <c r="O5370" s="14"/>
      <c r="P5370" s="14"/>
    </row>
    <row r="5371" spans="5:16" ht="15" customHeight="1" x14ac:dyDescent="0.3">
      <c r="E5371" s="12"/>
      <c r="J5371" s="13"/>
      <c r="O5371" s="14"/>
      <c r="P5371" s="14"/>
    </row>
    <row r="5372" spans="5:16" ht="15" customHeight="1" x14ac:dyDescent="0.3">
      <c r="E5372" s="12"/>
      <c r="J5372" s="13"/>
      <c r="O5372" s="14"/>
      <c r="P5372" s="14"/>
    </row>
    <row r="5373" spans="5:16" ht="15" customHeight="1" x14ac:dyDescent="0.3">
      <c r="E5373" s="12"/>
      <c r="J5373" s="13"/>
      <c r="O5373" s="14"/>
      <c r="P5373" s="14"/>
    </row>
    <row r="5374" spans="5:16" ht="15" customHeight="1" x14ac:dyDescent="0.3">
      <c r="E5374" s="12"/>
      <c r="J5374" s="13"/>
      <c r="O5374" s="14"/>
      <c r="P5374" s="14"/>
    </row>
    <row r="5375" spans="5:16" ht="15" customHeight="1" x14ac:dyDescent="0.3">
      <c r="E5375" s="12"/>
      <c r="J5375" s="13"/>
      <c r="O5375" s="14"/>
      <c r="P5375" s="14"/>
    </row>
    <row r="5376" spans="5:16" ht="15" customHeight="1" x14ac:dyDescent="0.3">
      <c r="E5376" s="12"/>
      <c r="J5376" s="13"/>
      <c r="O5376" s="14"/>
      <c r="P5376" s="14"/>
    </row>
    <row r="5377" spans="5:16" ht="15" customHeight="1" x14ac:dyDescent="0.3">
      <c r="E5377" s="12"/>
      <c r="J5377" s="13"/>
      <c r="O5377" s="14"/>
      <c r="P5377" s="14"/>
    </row>
    <row r="5378" spans="5:16" ht="15" customHeight="1" x14ac:dyDescent="0.3">
      <c r="E5378" s="12"/>
      <c r="J5378" s="13"/>
      <c r="O5378" s="14"/>
      <c r="P5378" s="14"/>
    </row>
    <row r="5379" spans="5:16" ht="15" customHeight="1" x14ac:dyDescent="0.3">
      <c r="E5379" s="12"/>
      <c r="J5379" s="13"/>
      <c r="O5379" s="14"/>
      <c r="P5379" s="14"/>
    </row>
    <row r="5380" spans="5:16" ht="15" customHeight="1" x14ac:dyDescent="0.3">
      <c r="E5380" s="12"/>
      <c r="J5380" s="13"/>
      <c r="O5380" s="14"/>
      <c r="P5380" s="14"/>
    </row>
    <row r="5381" spans="5:16" ht="15" customHeight="1" x14ac:dyDescent="0.3">
      <c r="E5381" s="12"/>
      <c r="J5381" s="13"/>
      <c r="O5381" s="14"/>
      <c r="P5381" s="14"/>
    </row>
    <row r="5382" spans="5:16" ht="15" customHeight="1" x14ac:dyDescent="0.3">
      <c r="E5382" s="12"/>
      <c r="J5382" s="13"/>
      <c r="O5382" s="14"/>
      <c r="P5382" s="14"/>
    </row>
    <row r="5383" spans="5:16" ht="15" customHeight="1" x14ac:dyDescent="0.3">
      <c r="E5383" s="12"/>
      <c r="J5383" s="13"/>
      <c r="O5383" s="14"/>
      <c r="P5383" s="14"/>
    </row>
    <row r="5384" spans="5:16" ht="15" customHeight="1" x14ac:dyDescent="0.3">
      <c r="E5384" s="12"/>
      <c r="J5384" s="13"/>
      <c r="O5384" s="14"/>
      <c r="P5384" s="14"/>
    </row>
    <row r="5385" spans="5:16" ht="15" customHeight="1" x14ac:dyDescent="0.3">
      <c r="E5385" s="12"/>
      <c r="J5385" s="13"/>
      <c r="O5385" s="14"/>
      <c r="P5385" s="14"/>
    </row>
    <row r="5386" spans="5:16" ht="15" customHeight="1" x14ac:dyDescent="0.3">
      <c r="E5386" s="12"/>
      <c r="J5386" s="13"/>
      <c r="O5386" s="14"/>
      <c r="P5386" s="14"/>
    </row>
    <row r="5387" spans="5:16" ht="15" customHeight="1" x14ac:dyDescent="0.3">
      <c r="E5387" s="12"/>
      <c r="J5387" s="13"/>
      <c r="O5387" s="14"/>
      <c r="P5387" s="14"/>
    </row>
    <row r="5388" spans="5:16" ht="15" customHeight="1" x14ac:dyDescent="0.3">
      <c r="E5388" s="12"/>
      <c r="J5388" s="13"/>
      <c r="O5388" s="14"/>
      <c r="P5388" s="14"/>
    </row>
    <row r="5389" spans="5:16" ht="15" customHeight="1" x14ac:dyDescent="0.3">
      <c r="E5389" s="12"/>
      <c r="J5389" s="13"/>
      <c r="O5389" s="14"/>
      <c r="P5389" s="14"/>
    </row>
    <row r="5390" spans="5:16" ht="15" customHeight="1" x14ac:dyDescent="0.3">
      <c r="E5390" s="12"/>
      <c r="J5390" s="13"/>
      <c r="O5390" s="14"/>
      <c r="P5390" s="14"/>
    </row>
    <row r="5391" spans="5:16" ht="15" customHeight="1" x14ac:dyDescent="0.3">
      <c r="E5391" s="12"/>
      <c r="J5391" s="13"/>
      <c r="O5391" s="14"/>
      <c r="P5391" s="14"/>
    </row>
    <row r="5392" spans="5:16" ht="15" customHeight="1" x14ac:dyDescent="0.3">
      <c r="E5392" s="12"/>
      <c r="J5392" s="13"/>
      <c r="O5392" s="14"/>
      <c r="P5392" s="14"/>
    </row>
    <row r="5393" spans="5:16" ht="15" customHeight="1" x14ac:dyDescent="0.3">
      <c r="E5393" s="12"/>
      <c r="J5393" s="13"/>
      <c r="O5393" s="14"/>
      <c r="P5393" s="14"/>
    </row>
    <row r="5394" spans="5:16" ht="15" customHeight="1" x14ac:dyDescent="0.3">
      <c r="E5394" s="12"/>
      <c r="J5394" s="13"/>
      <c r="O5394" s="14"/>
      <c r="P5394" s="14"/>
    </row>
    <row r="5395" spans="5:16" ht="15" customHeight="1" x14ac:dyDescent="0.3">
      <c r="E5395" s="12"/>
      <c r="J5395" s="13"/>
      <c r="O5395" s="14"/>
      <c r="P5395" s="14"/>
    </row>
    <row r="5396" spans="5:16" ht="15" customHeight="1" x14ac:dyDescent="0.3">
      <c r="E5396" s="12"/>
      <c r="J5396" s="13"/>
      <c r="O5396" s="14"/>
      <c r="P5396" s="14"/>
    </row>
    <row r="5397" spans="5:16" ht="15" customHeight="1" x14ac:dyDescent="0.3">
      <c r="E5397" s="12"/>
      <c r="J5397" s="13"/>
      <c r="O5397" s="14"/>
      <c r="P5397" s="14"/>
    </row>
    <row r="5398" spans="5:16" ht="15" customHeight="1" x14ac:dyDescent="0.3">
      <c r="E5398" s="12"/>
      <c r="J5398" s="13"/>
      <c r="O5398" s="14"/>
      <c r="P5398" s="14"/>
    </row>
    <row r="5399" spans="5:16" ht="15" customHeight="1" x14ac:dyDescent="0.3">
      <c r="E5399" s="12"/>
      <c r="J5399" s="13"/>
      <c r="O5399" s="14"/>
      <c r="P5399" s="14"/>
    </row>
    <row r="5400" spans="5:16" ht="15" customHeight="1" x14ac:dyDescent="0.3">
      <c r="E5400" s="12"/>
      <c r="J5400" s="13"/>
      <c r="O5400" s="14"/>
      <c r="P5400" s="14"/>
    </row>
    <row r="5401" spans="5:16" ht="15" customHeight="1" x14ac:dyDescent="0.3">
      <c r="E5401" s="12"/>
      <c r="J5401" s="13"/>
      <c r="O5401" s="14"/>
      <c r="P5401" s="14"/>
    </row>
    <row r="5402" spans="5:16" ht="15" customHeight="1" x14ac:dyDescent="0.3">
      <c r="E5402" s="12"/>
      <c r="J5402" s="13"/>
      <c r="O5402" s="14"/>
      <c r="P5402" s="14"/>
    </row>
    <row r="5403" spans="5:16" ht="15" customHeight="1" x14ac:dyDescent="0.3">
      <c r="E5403" s="12"/>
      <c r="J5403" s="13"/>
      <c r="O5403" s="14"/>
      <c r="P5403" s="14"/>
    </row>
    <row r="5404" spans="5:16" ht="15" customHeight="1" x14ac:dyDescent="0.3">
      <c r="E5404" s="12"/>
      <c r="J5404" s="13"/>
      <c r="O5404" s="14"/>
      <c r="P5404" s="14"/>
    </row>
    <row r="5405" spans="5:16" ht="15" customHeight="1" x14ac:dyDescent="0.3">
      <c r="E5405" s="12"/>
      <c r="J5405" s="13"/>
      <c r="O5405" s="14"/>
      <c r="P5405" s="14"/>
    </row>
    <row r="5406" spans="5:16" ht="15" customHeight="1" x14ac:dyDescent="0.3">
      <c r="E5406" s="12"/>
      <c r="J5406" s="13"/>
      <c r="O5406" s="14"/>
      <c r="P5406" s="14"/>
    </row>
    <row r="5407" spans="5:16" ht="15" customHeight="1" x14ac:dyDescent="0.3">
      <c r="E5407" s="12"/>
      <c r="J5407" s="13"/>
      <c r="O5407" s="14"/>
      <c r="P5407" s="14"/>
    </row>
    <row r="5408" spans="5:16" ht="15" customHeight="1" x14ac:dyDescent="0.3">
      <c r="E5408" s="12"/>
      <c r="J5408" s="13"/>
      <c r="O5408" s="14"/>
      <c r="P5408" s="14"/>
    </row>
    <row r="5409" spans="5:16" ht="15" customHeight="1" x14ac:dyDescent="0.3">
      <c r="E5409" s="12"/>
      <c r="J5409" s="13"/>
      <c r="O5409" s="14"/>
      <c r="P5409" s="14"/>
    </row>
    <row r="5410" spans="5:16" ht="15" customHeight="1" x14ac:dyDescent="0.3">
      <c r="E5410" s="12"/>
      <c r="J5410" s="13"/>
      <c r="O5410" s="14"/>
      <c r="P5410" s="14"/>
    </row>
    <row r="5411" spans="5:16" ht="15" customHeight="1" x14ac:dyDescent="0.3">
      <c r="E5411" s="12"/>
      <c r="J5411" s="13"/>
      <c r="O5411" s="14"/>
      <c r="P5411" s="14"/>
    </row>
    <row r="5412" spans="5:16" ht="15" customHeight="1" x14ac:dyDescent="0.3">
      <c r="E5412" s="12"/>
      <c r="J5412" s="13"/>
      <c r="O5412" s="14"/>
      <c r="P5412" s="14"/>
    </row>
    <row r="5413" spans="5:16" ht="15" customHeight="1" x14ac:dyDescent="0.3">
      <c r="E5413" s="12"/>
      <c r="J5413" s="13"/>
      <c r="O5413" s="14"/>
      <c r="P5413" s="14"/>
    </row>
    <row r="5414" spans="5:16" ht="15" customHeight="1" x14ac:dyDescent="0.3">
      <c r="E5414" s="12"/>
      <c r="J5414" s="13"/>
      <c r="O5414" s="14"/>
      <c r="P5414" s="14"/>
    </row>
    <row r="5415" spans="5:16" ht="15" customHeight="1" x14ac:dyDescent="0.3">
      <c r="E5415" s="12"/>
      <c r="J5415" s="13"/>
      <c r="O5415" s="14"/>
      <c r="P5415" s="14"/>
    </row>
    <row r="5416" spans="5:16" ht="15" customHeight="1" x14ac:dyDescent="0.3">
      <c r="E5416" s="12"/>
      <c r="J5416" s="13"/>
      <c r="O5416" s="14"/>
      <c r="P5416" s="14"/>
    </row>
    <row r="5417" spans="5:16" ht="15" customHeight="1" x14ac:dyDescent="0.3">
      <c r="E5417" s="12"/>
      <c r="J5417" s="13"/>
      <c r="O5417" s="14"/>
      <c r="P5417" s="14"/>
    </row>
    <row r="5418" spans="5:16" ht="15" customHeight="1" x14ac:dyDescent="0.3">
      <c r="E5418" s="12"/>
      <c r="J5418" s="13"/>
      <c r="O5418" s="14"/>
      <c r="P5418" s="14"/>
    </row>
    <row r="5419" spans="5:16" ht="15" customHeight="1" x14ac:dyDescent="0.3">
      <c r="E5419" s="12"/>
      <c r="J5419" s="13"/>
      <c r="O5419" s="14"/>
      <c r="P5419" s="14"/>
    </row>
    <row r="5420" spans="5:16" ht="15" customHeight="1" x14ac:dyDescent="0.3">
      <c r="E5420" s="12"/>
      <c r="J5420" s="13"/>
      <c r="O5420" s="14"/>
      <c r="P5420" s="14"/>
    </row>
    <row r="5421" spans="5:16" ht="15" customHeight="1" x14ac:dyDescent="0.3">
      <c r="E5421" s="12"/>
      <c r="J5421" s="13"/>
      <c r="O5421" s="14"/>
      <c r="P5421" s="14"/>
    </row>
    <row r="5422" spans="5:16" ht="15" customHeight="1" x14ac:dyDescent="0.3">
      <c r="E5422" s="12"/>
      <c r="J5422" s="13"/>
      <c r="O5422" s="14"/>
      <c r="P5422" s="14"/>
    </row>
    <row r="5423" spans="5:16" ht="15" customHeight="1" x14ac:dyDescent="0.3">
      <c r="E5423" s="12"/>
      <c r="J5423" s="13"/>
      <c r="O5423" s="14"/>
      <c r="P5423" s="14"/>
    </row>
    <row r="5424" spans="5:16" ht="15" customHeight="1" x14ac:dyDescent="0.3">
      <c r="E5424" s="12"/>
      <c r="J5424" s="13"/>
      <c r="O5424" s="14"/>
      <c r="P5424" s="14"/>
    </row>
    <row r="5425" spans="5:16" ht="15" customHeight="1" x14ac:dyDescent="0.3">
      <c r="E5425" s="12"/>
      <c r="J5425" s="13"/>
      <c r="O5425" s="14"/>
      <c r="P5425" s="14"/>
    </row>
    <row r="5426" spans="5:16" ht="15" customHeight="1" x14ac:dyDescent="0.3">
      <c r="E5426" s="12"/>
      <c r="J5426" s="13"/>
      <c r="O5426" s="14"/>
      <c r="P5426" s="14"/>
    </row>
    <row r="5427" spans="5:16" ht="15" customHeight="1" x14ac:dyDescent="0.3">
      <c r="E5427" s="12"/>
      <c r="J5427" s="13"/>
      <c r="O5427" s="14"/>
      <c r="P5427" s="14"/>
    </row>
    <row r="5428" spans="5:16" ht="15" customHeight="1" x14ac:dyDescent="0.3">
      <c r="E5428" s="12"/>
      <c r="J5428" s="13"/>
      <c r="O5428" s="14"/>
      <c r="P5428" s="14"/>
    </row>
    <row r="5429" spans="5:16" ht="15" customHeight="1" x14ac:dyDescent="0.3">
      <c r="E5429" s="12"/>
      <c r="J5429" s="13"/>
      <c r="O5429" s="14"/>
      <c r="P5429" s="14"/>
    </row>
    <row r="5430" spans="5:16" ht="15" customHeight="1" x14ac:dyDescent="0.3">
      <c r="E5430" s="12"/>
      <c r="J5430" s="13"/>
      <c r="O5430" s="14"/>
      <c r="P5430" s="14"/>
    </row>
    <row r="5431" spans="5:16" ht="15" customHeight="1" x14ac:dyDescent="0.3">
      <c r="E5431" s="12"/>
      <c r="J5431" s="13"/>
      <c r="O5431" s="14"/>
      <c r="P5431" s="14"/>
    </row>
    <row r="5432" spans="5:16" ht="15" customHeight="1" x14ac:dyDescent="0.3">
      <c r="E5432" s="12"/>
      <c r="J5432" s="13"/>
      <c r="O5432" s="14"/>
      <c r="P5432" s="14"/>
    </row>
    <row r="5433" spans="5:16" ht="15" customHeight="1" x14ac:dyDescent="0.3">
      <c r="E5433" s="12"/>
      <c r="J5433" s="13"/>
      <c r="O5433" s="14"/>
      <c r="P5433" s="14"/>
    </row>
    <row r="5434" spans="5:16" ht="15" customHeight="1" x14ac:dyDescent="0.3">
      <c r="E5434" s="12"/>
      <c r="J5434" s="13"/>
      <c r="O5434" s="14"/>
      <c r="P5434" s="14"/>
    </row>
    <row r="5435" spans="5:16" ht="15" customHeight="1" x14ac:dyDescent="0.3">
      <c r="E5435" s="12"/>
      <c r="J5435" s="13"/>
      <c r="O5435" s="14"/>
      <c r="P5435" s="14"/>
    </row>
    <row r="5436" spans="5:16" ht="15" customHeight="1" x14ac:dyDescent="0.3">
      <c r="E5436" s="12"/>
      <c r="J5436" s="13"/>
      <c r="O5436" s="14"/>
      <c r="P5436" s="14"/>
    </row>
    <row r="5437" spans="5:16" ht="15" customHeight="1" x14ac:dyDescent="0.3">
      <c r="E5437" s="12"/>
      <c r="J5437" s="13"/>
      <c r="O5437" s="14"/>
      <c r="P5437" s="14"/>
    </row>
    <row r="5438" spans="5:16" ht="15" customHeight="1" x14ac:dyDescent="0.3">
      <c r="E5438" s="12"/>
      <c r="J5438" s="13"/>
      <c r="O5438" s="14"/>
      <c r="P5438" s="14"/>
    </row>
    <row r="5439" spans="5:16" ht="15" customHeight="1" x14ac:dyDescent="0.3">
      <c r="E5439" s="12"/>
      <c r="J5439" s="13"/>
      <c r="O5439" s="14"/>
      <c r="P5439" s="14"/>
    </row>
    <row r="5440" spans="5:16" ht="15" customHeight="1" x14ac:dyDescent="0.3">
      <c r="E5440" s="12"/>
      <c r="J5440" s="13"/>
      <c r="O5440" s="14"/>
      <c r="P5440" s="14"/>
    </row>
    <row r="5441" spans="5:16" ht="15" customHeight="1" x14ac:dyDescent="0.3">
      <c r="E5441" s="12"/>
      <c r="J5441" s="13"/>
      <c r="O5441" s="14"/>
      <c r="P5441" s="14"/>
    </row>
    <row r="5442" spans="5:16" ht="15" customHeight="1" x14ac:dyDescent="0.3">
      <c r="E5442" s="12"/>
      <c r="J5442" s="13"/>
      <c r="O5442" s="14"/>
      <c r="P5442" s="14"/>
    </row>
    <row r="5443" spans="5:16" ht="15" customHeight="1" x14ac:dyDescent="0.3">
      <c r="E5443" s="12"/>
      <c r="J5443" s="13"/>
      <c r="O5443" s="14"/>
      <c r="P5443" s="14"/>
    </row>
    <row r="5444" spans="5:16" ht="15" customHeight="1" x14ac:dyDescent="0.3">
      <c r="E5444" s="12"/>
      <c r="J5444" s="13"/>
      <c r="O5444" s="14"/>
      <c r="P5444" s="14"/>
    </row>
    <row r="5445" spans="5:16" ht="15" customHeight="1" x14ac:dyDescent="0.3">
      <c r="E5445" s="12"/>
      <c r="J5445" s="13"/>
      <c r="O5445" s="14"/>
      <c r="P5445" s="14"/>
    </row>
    <row r="5446" spans="5:16" ht="15" customHeight="1" x14ac:dyDescent="0.3">
      <c r="E5446" s="12"/>
      <c r="J5446" s="13"/>
      <c r="O5446" s="14"/>
      <c r="P5446" s="14"/>
    </row>
    <row r="5447" spans="5:16" ht="15" customHeight="1" x14ac:dyDescent="0.3">
      <c r="E5447" s="12"/>
      <c r="J5447" s="13"/>
      <c r="O5447" s="14"/>
      <c r="P5447" s="14"/>
    </row>
    <row r="5448" spans="5:16" ht="15" customHeight="1" x14ac:dyDescent="0.3">
      <c r="E5448" s="12"/>
      <c r="J5448" s="13"/>
      <c r="O5448" s="14"/>
      <c r="P5448" s="14"/>
    </row>
    <row r="5449" spans="5:16" ht="15" customHeight="1" x14ac:dyDescent="0.3">
      <c r="E5449" s="12"/>
      <c r="J5449" s="13"/>
      <c r="O5449" s="14"/>
      <c r="P5449" s="14"/>
    </row>
    <row r="5450" spans="5:16" ht="15" customHeight="1" x14ac:dyDescent="0.3">
      <c r="E5450" s="12"/>
      <c r="J5450" s="13"/>
      <c r="O5450" s="14"/>
      <c r="P5450" s="14"/>
    </row>
    <row r="5451" spans="5:16" ht="15" customHeight="1" x14ac:dyDescent="0.3">
      <c r="E5451" s="12"/>
      <c r="J5451" s="13"/>
      <c r="O5451" s="14"/>
      <c r="P5451" s="14"/>
    </row>
    <row r="5452" spans="5:16" ht="15" customHeight="1" x14ac:dyDescent="0.3">
      <c r="E5452" s="12"/>
      <c r="J5452" s="13"/>
      <c r="O5452" s="14"/>
      <c r="P5452" s="14"/>
    </row>
    <row r="5453" spans="5:16" ht="15" customHeight="1" x14ac:dyDescent="0.3">
      <c r="E5453" s="12"/>
      <c r="J5453" s="13"/>
      <c r="O5453" s="14"/>
      <c r="P5453" s="14"/>
    </row>
    <row r="5454" spans="5:16" ht="15" customHeight="1" x14ac:dyDescent="0.3">
      <c r="E5454" s="12"/>
      <c r="J5454" s="13"/>
      <c r="O5454" s="14"/>
      <c r="P5454" s="14"/>
    </row>
    <row r="5455" spans="5:16" ht="15" customHeight="1" x14ac:dyDescent="0.3">
      <c r="E5455" s="12"/>
      <c r="J5455" s="13"/>
      <c r="O5455" s="14"/>
      <c r="P5455" s="14"/>
    </row>
    <row r="5456" spans="5:16" ht="15" customHeight="1" x14ac:dyDescent="0.3">
      <c r="E5456" s="12"/>
      <c r="J5456" s="13"/>
      <c r="O5456" s="14"/>
      <c r="P5456" s="14"/>
    </row>
    <row r="5457" spans="5:16" ht="15" customHeight="1" x14ac:dyDescent="0.3">
      <c r="E5457" s="12"/>
      <c r="J5457" s="13"/>
      <c r="O5457" s="14"/>
      <c r="P5457" s="14"/>
    </row>
    <row r="5458" spans="5:16" ht="15" customHeight="1" x14ac:dyDescent="0.3">
      <c r="E5458" s="12"/>
      <c r="J5458" s="13"/>
      <c r="O5458" s="14"/>
      <c r="P5458" s="14"/>
    </row>
    <row r="5459" spans="5:16" ht="15" customHeight="1" x14ac:dyDescent="0.3">
      <c r="E5459" s="12"/>
      <c r="J5459" s="13"/>
      <c r="O5459" s="14"/>
      <c r="P5459" s="14"/>
    </row>
    <row r="5460" spans="5:16" ht="15" customHeight="1" x14ac:dyDescent="0.3">
      <c r="E5460" s="12"/>
      <c r="J5460" s="13"/>
      <c r="O5460" s="14"/>
      <c r="P5460" s="14"/>
    </row>
    <row r="5461" spans="5:16" ht="15" customHeight="1" x14ac:dyDescent="0.3">
      <c r="E5461" s="12"/>
      <c r="J5461" s="13"/>
      <c r="O5461" s="14"/>
      <c r="P5461" s="14"/>
    </row>
    <row r="5462" spans="5:16" ht="15" customHeight="1" x14ac:dyDescent="0.3">
      <c r="E5462" s="12"/>
      <c r="J5462" s="13"/>
      <c r="O5462" s="14"/>
      <c r="P5462" s="14"/>
    </row>
    <row r="5463" spans="5:16" ht="15" customHeight="1" x14ac:dyDescent="0.3">
      <c r="E5463" s="12"/>
      <c r="J5463" s="13"/>
      <c r="O5463" s="14"/>
      <c r="P5463" s="14"/>
    </row>
    <row r="5464" spans="5:16" ht="15" customHeight="1" x14ac:dyDescent="0.3">
      <c r="E5464" s="12"/>
      <c r="J5464" s="13"/>
      <c r="O5464" s="14"/>
      <c r="P5464" s="14"/>
    </row>
    <row r="5465" spans="5:16" ht="15" customHeight="1" x14ac:dyDescent="0.3">
      <c r="E5465" s="12"/>
      <c r="J5465" s="13"/>
      <c r="O5465" s="14"/>
      <c r="P5465" s="14"/>
    </row>
    <row r="5466" spans="5:16" ht="15" customHeight="1" x14ac:dyDescent="0.3">
      <c r="E5466" s="12"/>
      <c r="J5466" s="13"/>
      <c r="O5466" s="14"/>
      <c r="P5466" s="14"/>
    </row>
    <row r="5467" spans="5:16" ht="15" customHeight="1" x14ac:dyDescent="0.3">
      <c r="E5467" s="12"/>
      <c r="J5467" s="13"/>
      <c r="O5467" s="14"/>
      <c r="P5467" s="14"/>
    </row>
    <row r="5468" spans="5:16" ht="15" customHeight="1" x14ac:dyDescent="0.3">
      <c r="E5468" s="12"/>
      <c r="J5468" s="13"/>
      <c r="O5468" s="14"/>
      <c r="P5468" s="14"/>
    </row>
    <row r="5469" spans="5:16" ht="15" customHeight="1" x14ac:dyDescent="0.3">
      <c r="E5469" s="12"/>
      <c r="J5469" s="13"/>
      <c r="O5469" s="14"/>
      <c r="P5469" s="14"/>
    </row>
    <row r="5470" spans="5:16" ht="15" customHeight="1" x14ac:dyDescent="0.3">
      <c r="E5470" s="12"/>
      <c r="J5470" s="13"/>
      <c r="O5470" s="14"/>
      <c r="P5470" s="14"/>
    </row>
    <row r="5471" spans="5:16" ht="15" customHeight="1" x14ac:dyDescent="0.3">
      <c r="E5471" s="12"/>
      <c r="J5471" s="13"/>
      <c r="O5471" s="14"/>
      <c r="P5471" s="14"/>
    </row>
    <row r="5472" spans="5:16" ht="15" customHeight="1" x14ac:dyDescent="0.3">
      <c r="E5472" s="12"/>
      <c r="J5472" s="13"/>
      <c r="O5472" s="14"/>
      <c r="P5472" s="14"/>
    </row>
    <row r="5473" spans="5:16" ht="15" customHeight="1" x14ac:dyDescent="0.3">
      <c r="E5473" s="12"/>
      <c r="J5473" s="13"/>
      <c r="O5473" s="14"/>
      <c r="P5473" s="14"/>
    </row>
    <row r="5474" spans="5:16" ht="15" customHeight="1" x14ac:dyDescent="0.3">
      <c r="E5474" s="12"/>
      <c r="J5474" s="13"/>
      <c r="O5474" s="14"/>
      <c r="P5474" s="14"/>
    </row>
    <row r="5475" spans="5:16" ht="15" customHeight="1" x14ac:dyDescent="0.3">
      <c r="E5475" s="12"/>
      <c r="J5475" s="13"/>
      <c r="O5475" s="14"/>
      <c r="P5475" s="14"/>
    </row>
    <row r="5476" spans="5:16" ht="15" customHeight="1" x14ac:dyDescent="0.3">
      <c r="E5476" s="12"/>
      <c r="J5476" s="13"/>
      <c r="O5476" s="14"/>
      <c r="P5476" s="14"/>
    </row>
    <row r="5477" spans="5:16" ht="15" customHeight="1" x14ac:dyDescent="0.3">
      <c r="E5477" s="12"/>
      <c r="J5477" s="13"/>
      <c r="O5477" s="14"/>
      <c r="P5477" s="14"/>
    </row>
    <row r="5478" spans="5:16" ht="15" customHeight="1" x14ac:dyDescent="0.3">
      <c r="E5478" s="12"/>
      <c r="J5478" s="13"/>
      <c r="O5478" s="14"/>
      <c r="P5478" s="14"/>
    </row>
    <row r="5479" spans="5:16" ht="15" customHeight="1" x14ac:dyDescent="0.3">
      <c r="E5479" s="12"/>
      <c r="J5479" s="13"/>
      <c r="O5479" s="14"/>
      <c r="P5479" s="14"/>
    </row>
    <row r="5480" spans="5:16" ht="15" customHeight="1" x14ac:dyDescent="0.3">
      <c r="E5480" s="12"/>
      <c r="J5480" s="13"/>
      <c r="O5480" s="14"/>
      <c r="P5480" s="14"/>
    </row>
    <row r="5481" spans="5:16" ht="15" customHeight="1" x14ac:dyDescent="0.3">
      <c r="E5481" s="12"/>
      <c r="J5481" s="13"/>
      <c r="O5481" s="14"/>
      <c r="P5481" s="14"/>
    </row>
    <row r="5482" spans="5:16" ht="15" customHeight="1" x14ac:dyDescent="0.3">
      <c r="E5482" s="12"/>
      <c r="J5482" s="13"/>
      <c r="O5482" s="14"/>
      <c r="P5482" s="14"/>
    </row>
    <row r="5483" spans="5:16" ht="15" customHeight="1" x14ac:dyDescent="0.3">
      <c r="E5483" s="12"/>
      <c r="J5483" s="13"/>
      <c r="O5483" s="14"/>
      <c r="P5483" s="14"/>
    </row>
    <row r="5484" spans="5:16" ht="15" customHeight="1" x14ac:dyDescent="0.3">
      <c r="E5484" s="12"/>
      <c r="J5484" s="13"/>
      <c r="O5484" s="14"/>
      <c r="P5484" s="14"/>
    </row>
    <row r="5485" spans="5:16" ht="15" customHeight="1" x14ac:dyDescent="0.3">
      <c r="E5485" s="12"/>
      <c r="J5485" s="13"/>
      <c r="O5485" s="14"/>
      <c r="P5485" s="14"/>
    </row>
    <row r="5486" spans="5:16" ht="15" customHeight="1" x14ac:dyDescent="0.3">
      <c r="E5486" s="12"/>
      <c r="J5486" s="13"/>
      <c r="O5486" s="14"/>
      <c r="P5486" s="14"/>
    </row>
    <row r="5487" spans="5:16" ht="15" customHeight="1" x14ac:dyDescent="0.3">
      <c r="E5487" s="12"/>
      <c r="J5487" s="13"/>
      <c r="O5487" s="14"/>
      <c r="P5487" s="14"/>
    </row>
    <row r="5488" spans="5:16" ht="15" customHeight="1" x14ac:dyDescent="0.3">
      <c r="E5488" s="12"/>
      <c r="J5488" s="13"/>
      <c r="O5488" s="14"/>
      <c r="P5488" s="14"/>
    </row>
    <row r="5489" spans="5:16" ht="15" customHeight="1" x14ac:dyDescent="0.3">
      <c r="E5489" s="12"/>
      <c r="J5489" s="13"/>
      <c r="O5489" s="14"/>
      <c r="P5489" s="14"/>
    </row>
    <row r="5490" spans="5:16" ht="15" customHeight="1" x14ac:dyDescent="0.3">
      <c r="E5490" s="12"/>
      <c r="J5490" s="13"/>
      <c r="O5490" s="14"/>
      <c r="P5490" s="14"/>
    </row>
    <row r="5491" spans="5:16" ht="15" customHeight="1" x14ac:dyDescent="0.3">
      <c r="E5491" s="12"/>
      <c r="J5491" s="13"/>
      <c r="O5491" s="14"/>
      <c r="P5491" s="14"/>
    </row>
    <row r="5492" spans="5:16" ht="15" customHeight="1" x14ac:dyDescent="0.3">
      <c r="E5492" s="12"/>
      <c r="J5492" s="13"/>
      <c r="O5492" s="14"/>
      <c r="P5492" s="14"/>
    </row>
    <row r="5493" spans="5:16" ht="15" customHeight="1" x14ac:dyDescent="0.3">
      <c r="E5493" s="12"/>
      <c r="J5493" s="13"/>
      <c r="O5493" s="14"/>
      <c r="P5493" s="14"/>
    </row>
    <row r="5494" spans="5:16" ht="15" customHeight="1" x14ac:dyDescent="0.3">
      <c r="E5494" s="12"/>
      <c r="J5494" s="13"/>
      <c r="O5494" s="14"/>
      <c r="P5494" s="14"/>
    </row>
    <row r="5495" spans="5:16" ht="15" customHeight="1" x14ac:dyDescent="0.3">
      <c r="E5495" s="12"/>
      <c r="J5495" s="13"/>
      <c r="O5495" s="14"/>
      <c r="P5495" s="14"/>
    </row>
    <row r="5496" spans="5:16" ht="15" customHeight="1" x14ac:dyDescent="0.3">
      <c r="E5496" s="12"/>
      <c r="J5496" s="13"/>
      <c r="O5496" s="14"/>
      <c r="P5496" s="14"/>
    </row>
    <row r="5497" spans="5:16" ht="15" customHeight="1" x14ac:dyDescent="0.3">
      <c r="E5497" s="12"/>
      <c r="J5497" s="13"/>
      <c r="O5497" s="14"/>
      <c r="P5497" s="14"/>
    </row>
    <row r="5498" spans="5:16" ht="15" customHeight="1" x14ac:dyDescent="0.3">
      <c r="E5498" s="12"/>
      <c r="J5498" s="13"/>
      <c r="O5498" s="14"/>
      <c r="P5498" s="14"/>
    </row>
    <row r="5499" spans="5:16" ht="15" customHeight="1" x14ac:dyDescent="0.3">
      <c r="E5499" s="12"/>
      <c r="J5499" s="13"/>
      <c r="O5499" s="14"/>
      <c r="P5499" s="14"/>
    </row>
    <row r="5500" spans="5:16" ht="15" customHeight="1" x14ac:dyDescent="0.3">
      <c r="E5500" s="12"/>
      <c r="J5500" s="13"/>
      <c r="O5500" s="14"/>
      <c r="P5500" s="14"/>
    </row>
    <row r="5501" spans="5:16" ht="15" customHeight="1" x14ac:dyDescent="0.3">
      <c r="E5501" s="12"/>
      <c r="J5501" s="13"/>
      <c r="O5501" s="14"/>
      <c r="P5501" s="14"/>
    </row>
    <row r="5502" spans="5:16" ht="15" customHeight="1" x14ac:dyDescent="0.3">
      <c r="E5502" s="12"/>
      <c r="J5502" s="13"/>
      <c r="O5502" s="14"/>
      <c r="P5502" s="14"/>
    </row>
    <row r="5503" spans="5:16" ht="15" customHeight="1" x14ac:dyDescent="0.3">
      <c r="E5503" s="12"/>
      <c r="J5503" s="13"/>
      <c r="O5503" s="14"/>
      <c r="P5503" s="14"/>
    </row>
    <row r="5504" spans="5:16" ht="15" customHeight="1" x14ac:dyDescent="0.3">
      <c r="E5504" s="12"/>
      <c r="J5504" s="13"/>
      <c r="O5504" s="14"/>
      <c r="P5504" s="14"/>
    </row>
    <row r="5505" spans="5:16" ht="15" customHeight="1" x14ac:dyDescent="0.3">
      <c r="E5505" s="12"/>
      <c r="J5505" s="13"/>
      <c r="O5505" s="14"/>
      <c r="P5505" s="14"/>
    </row>
    <row r="5506" spans="5:16" ht="15" customHeight="1" x14ac:dyDescent="0.3">
      <c r="E5506" s="12"/>
      <c r="J5506" s="13"/>
      <c r="O5506" s="14"/>
      <c r="P5506" s="14"/>
    </row>
    <row r="5507" spans="5:16" ht="15" customHeight="1" x14ac:dyDescent="0.3">
      <c r="E5507" s="12"/>
      <c r="J5507" s="13"/>
      <c r="O5507" s="14"/>
      <c r="P5507" s="14"/>
    </row>
    <row r="5508" spans="5:16" ht="15" customHeight="1" x14ac:dyDescent="0.3">
      <c r="E5508" s="12"/>
      <c r="J5508" s="13"/>
      <c r="O5508" s="14"/>
      <c r="P5508" s="14"/>
    </row>
    <row r="5509" spans="5:16" ht="15" customHeight="1" x14ac:dyDescent="0.3">
      <c r="E5509" s="12"/>
      <c r="J5509" s="13"/>
      <c r="O5509" s="14"/>
      <c r="P5509" s="14"/>
    </row>
    <row r="5510" spans="5:16" ht="15" customHeight="1" x14ac:dyDescent="0.3">
      <c r="E5510" s="12"/>
      <c r="J5510" s="13"/>
      <c r="O5510" s="14"/>
      <c r="P5510" s="14"/>
    </row>
    <row r="5511" spans="5:16" ht="15" customHeight="1" x14ac:dyDescent="0.3">
      <c r="E5511" s="12"/>
      <c r="J5511" s="13"/>
      <c r="O5511" s="14"/>
      <c r="P5511" s="14"/>
    </row>
    <row r="5512" spans="5:16" ht="15" customHeight="1" x14ac:dyDescent="0.3">
      <c r="E5512" s="12"/>
      <c r="J5512" s="13"/>
      <c r="O5512" s="14"/>
      <c r="P5512" s="14"/>
    </row>
    <row r="5513" spans="5:16" ht="15" customHeight="1" x14ac:dyDescent="0.3">
      <c r="E5513" s="12"/>
      <c r="J5513" s="13"/>
      <c r="O5513" s="14"/>
      <c r="P5513" s="14"/>
    </row>
    <row r="5514" spans="5:16" ht="15" customHeight="1" x14ac:dyDescent="0.3">
      <c r="E5514" s="12"/>
      <c r="J5514" s="13"/>
      <c r="O5514" s="14"/>
      <c r="P5514" s="14"/>
    </row>
    <row r="5515" spans="5:16" ht="15" customHeight="1" x14ac:dyDescent="0.3">
      <c r="E5515" s="12"/>
      <c r="J5515" s="13"/>
      <c r="O5515" s="14"/>
      <c r="P5515" s="14"/>
    </row>
    <row r="5516" spans="5:16" ht="15" customHeight="1" x14ac:dyDescent="0.3">
      <c r="E5516" s="12"/>
      <c r="J5516" s="13"/>
      <c r="O5516" s="14"/>
      <c r="P5516" s="14"/>
    </row>
    <row r="5517" spans="5:16" ht="15" customHeight="1" x14ac:dyDescent="0.3">
      <c r="E5517" s="12"/>
      <c r="J5517" s="13"/>
      <c r="O5517" s="14"/>
      <c r="P5517" s="14"/>
    </row>
    <row r="5518" spans="5:16" ht="15" customHeight="1" x14ac:dyDescent="0.3">
      <c r="E5518" s="12"/>
      <c r="J5518" s="13"/>
      <c r="O5518" s="14"/>
      <c r="P5518" s="14"/>
    </row>
    <row r="5519" spans="5:16" ht="15" customHeight="1" x14ac:dyDescent="0.3">
      <c r="E5519" s="12"/>
      <c r="J5519" s="13"/>
      <c r="O5519" s="14"/>
      <c r="P5519" s="14"/>
    </row>
    <row r="5520" spans="5:16" ht="15" customHeight="1" x14ac:dyDescent="0.3">
      <c r="E5520" s="12"/>
      <c r="J5520" s="13"/>
      <c r="O5520" s="14"/>
      <c r="P5520" s="14"/>
    </row>
    <row r="5521" spans="5:16" ht="15" customHeight="1" x14ac:dyDescent="0.3">
      <c r="E5521" s="12"/>
      <c r="J5521" s="13"/>
      <c r="O5521" s="14"/>
      <c r="P5521" s="14"/>
    </row>
    <row r="5522" spans="5:16" ht="15" customHeight="1" x14ac:dyDescent="0.3">
      <c r="E5522" s="12"/>
      <c r="J5522" s="13"/>
      <c r="O5522" s="14"/>
      <c r="P5522" s="14"/>
    </row>
    <row r="5523" spans="5:16" ht="15" customHeight="1" x14ac:dyDescent="0.3">
      <c r="E5523" s="12"/>
      <c r="J5523" s="13"/>
      <c r="O5523" s="14"/>
      <c r="P5523" s="14"/>
    </row>
    <row r="5524" spans="5:16" ht="15" customHeight="1" x14ac:dyDescent="0.3">
      <c r="E5524" s="12"/>
      <c r="J5524" s="13"/>
      <c r="O5524" s="14"/>
      <c r="P5524" s="14"/>
    </row>
    <row r="5525" spans="5:16" ht="15" customHeight="1" x14ac:dyDescent="0.3">
      <c r="E5525" s="12"/>
      <c r="J5525" s="13"/>
      <c r="O5525" s="14"/>
      <c r="P5525" s="14"/>
    </row>
    <row r="5526" spans="5:16" ht="15" customHeight="1" x14ac:dyDescent="0.3">
      <c r="E5526" s="12"/>
      <c r="J5526" s="13"/>
      <c r="O5526" s="14"/>
      <c r="P5526" s="14"/>
    </row>
    <row r="5527" spans="5:16" ht="15" customHeight="1" x14ac:dyDescent="0.3">
      <c r="E5527" s="12"/>
      <c r="J5527" s="13"/>
      <c r="O5527" s="14"/>
      <c r="P5527" s="14"/>
    </row>
    <row r="5528" spans="5:16" ht="15" customHeight="1" x14ac:dyDescent="0.3">
      <c r="E5528" s="12"/>
      <c r="J5528" s="13"/>
      <c r="O5528" s="14"/>
      <c r="P5528" s="14"/>
    </row>
    <row r="5529" spans="5:16" ht="15" customHeight="1" x14ac:dyDescent="0.3">
      <c r="E5529" s="12"/>
      <c r="J5529" s="13"/>
      <c r="O5529" s="14"/>
      <c r="P5529" s="14"/>
    </row>
    <row r="5530" spans="5:16" ht="15" customHeight="1" x14ac:dyDescent="0.3">
      <c r="E5530" s="12"/>
      <c r="J5530" s="13"/>
      <c r="O5530" s="14"/>
      <c r="P5530" s="14"/>
    </row>
    <row r="5531" spans="5:16" ht="15" customHeight="1" x14ac:dyDescent="0.3">
      <c r="E5531" s="12"/>
      <c r="J5531" s="13"/>
      <c r="O5531" s="14"/>
      <c r="P5531" s="14"/>
    </row>
    <row r="5532" spans="5:16" ht="15" customHeight="1" x14ac:dyDescent="0.3">
      <c r="E5532" s="12"/>
      <c r="J5532" s="13"/>
      <c r="O5532" s="14"/>
      <c r="P5532" s="14"/>
    </row>
    <row r="5533" spans="5:16" ht="15" customHeight="1" x14ac:dyDescent="0.3">
      <c r="E5533" s="12"/>
      <c r="J5533" s="13"/>
      <c r="O5533" s="14"/>
      <c r="P5533" s="14"/>
    </row>
    <row r="5534" spans="5:16" ht="15" customHeight="1" x14ac:dyDescent="0.3">
      <c r="E5534" s="12"/>
      <c r="J5534" s="13"/>
      <c r="O5534" s="14"/>
      <c r="P5534" s="14"/>
    </row>
    <row r="5535" spans="5:16" ht="15" customHeight="1" x14ac:dyDescent="0.3">
      <c r="E5535" s="12"/>
      <c r="J5535" s="13"/>
      <c r="O5535" s="14"/>
      <c r="P5535" s="14"/>
    </row>
    <row r="5536" spans="5:16" ht="15" customHeight="1" x14ac:dyDescent="0.3">
      <c r="E5536" s="12"/>
      <c r="J5536" s="13"/>
      <c r="O5536" s="14"/>
      <c r="P5536" s="14"/>
    </row>
    <row r="5537" spans="5:16" ht="15" customHeight="1" x14ac:dyDescent="0.3">
      <c r="E5537" s="12"/>
      <c r="J5537" s="13"/>
      <c r="O5537" s="14"/>
      <c r="P5537" s="14"/>
    </row>
    <row r="5538" spans="5:16" ht="15" customHeight="1" x14ac:dyDescent="0.3">
      <c r="E5538" s="12"/>
      <c r="J5538" s="13"/>
      <c r="O5538" s="14"/>
      <c r="P5538" s="14"/>
    </row>
    <row r="5539" spans="5:16" ht="15" customHeight="1" x14ac:dyDescent="0.3">
      <c r="E5539" s="12"/>
      <c r="J5539" s="13"/>
      <c r="O5539" s="14"/>
      <c r="P5539" s="14"/>
    </row>
    <row r="5540" spans="5:16" ht="15" customHeight="1" x14ac:dyDescent="0.3">
      <c r="E5540" s="12"/>
      <c r="J5540" s="13"/>
      <c r="O5540" s="14"/>
      <c r="P5540" s="14"/>
    </row>
    <row r="5541" spans="5:16" ht="15" customHeight="1" x14ac:dyDescent="0.3">
      <c r="E5541" s="12"/>
      <c r="J5541" s="13"/>
      <c r="O5541" s="14"/>
      <c r="P5541" s="14"/>
    </row>
    <row r="5542" spans="5:16" ht="15" customHeight="1" x14ac:dyDescent="0.3">
      <c r="E5542" s="12"/>
      <c r="J5542" s="13"/>
      <c r="O5542" s="14"/>
      <c r="P5542" s="14"/>
    </row>
    <row r="5543" spans="5:16" ht="15" customHeight="1" x14ac:dyDescent="0.3">
      <c r="E5543" s="12"/>
      <c r="J5543" s="13"/>
      <c r="O5543" s="14"/>
      <c r="P5543" s="14"/>
    </row>
    <row r="5544" spans="5:16" ht="15" customHeight="1" x14ac:dyDescent="0.3">
      <c r="E5544" s="12"/>
      <c r="J5544" s="13"/>
      <c r="O5544" s="14"/>
      <c r="P5544" s="14"/>
    </row>
    <row r="5545" spans="5:16" ht="15" customHeight="1" x14ac:dyDescent="0.3">
      <c r="E5545" s="12"/>
      <c r="J5545" s="13"/>
      <c r="O5545" s="14"/>
      <c r="P5545" s="14"/>
    </row>
    <row r="5546" spans="5:16" ht="15" customHeight="1" x14ac:dyDescent="0.3">
      <c r="E5546" s="12"/>
      <c r="J5546" s="13"/>
      <c r="O5546" s="14"/>
      <c r="P5546" s="14"/>
    </row>
    <row r="5547" spans="5:16" ht="15" customHeight="1" x14ac:dyDescent="0.3">
      <c r="E5547" s="12"/>
      <c r="J5547" s="13"/>
      <c r="O5547" s="14"/>
      <c r="P5547" s="14"/>
    </row>
    <row r="5548" spans="5:16" ht="15" customHeight="1" x14ac:dyDescent="0.3">
      <c r="E5548" s="12"/>
      <c r="J5548" s="13"/>
      <c r="O5548" s="14"/>
      <c r="P5548" s="14"/>
    </row>
    <row r="5549" spans="5:16" ht="15" customHeight="1" x14ac:dyDescent="0.3">
      <c r="E5549" s="12"/>
      <c r="J5549" s="13"/>
      <c r="O5549" s="14"/>
      <c r="P5549" s="14"/>
    </row>
    <row r="5550" spans="5:16" ht="15" customHeight="1" x14ac:dyDescent="0.3">
      <c r="E5550" s="12"/>
      <c r="J5550" s="13"/>
      <c r="O5550" s="14"/>
      <c r="P5550" s="14"/>
    </row>
    <row r="5551" spans="5:16" ht="15" customHeight="1" x14ac:dyDescent="0.3">
      <c r="E5551" s="12"/>
      <c r="J5551" s="13"/>
      <c r="O5551" s="14"/>
      <c r="P5551" s="14"/>
    </row>
    <row r="5552" spans="5:16" ht="15" customHeight="1" x14ac:dyDescent="0.3">
      <c r="E5552" s="12"/>
      <c r="J5552" s="13"/>
      <c r="O5552" s="14"/>
      <c r="P5552" s="14"/>
    </row>
    <row r="5553" spans="5:16" ht="15" customHeight="1" x14ac:dyDescent="0.3">
      <c r="E5553" s="12"/>
      <c r="J5553" s="13"/>
      <c r="O5553" s="14"/>
      <c r="P5553" s="14"/>
    </row>
    <row r="5554" spans="5:16" ht="15" customHeight="1" x14ac:dyDescent="0.3">
      <c r="E5554" s="12"/>
      <c r="J5554" s="13"/>
      <c r="O5554" s="14"/>
      <c r="P5554" s="14"/>
    </row>
    <row r="5555" spans="5:16" ht="15" customHeight="1" x14ac:dyDescent="0.3">
      <c r="E5555" s="12"/>
      <c r="J5555" s="13"/>
      <c r="O5555" s="14"/>
      <c r="P5555" s="14"/>
    </row>
    <row r="5556" spans="5:16" ht="15" customHeight="1" x14ac:dyDescent="0.3">
      <c r="E5556" s="12"/>
      <c r="J5556" s="13"/>
      <c r="O5556" s="14"/>
      <c r="P5556" s="14"/>
    </row>
    <row r="5557" spans="5:16" ht="15" customHeight="1" x14ac:dyDescent="0.3">
      <c r="E5557" s="12"/>
      <c r="J5557" s="13"/>
      <c r="O5557" s="14"/>
      <c r="P5557" s="14"/>
    </row>
    <row r="5558" spans="5:16" ht="15" customHeight="1" x14ac:dyDescent="0.3">
      <c r="E5558" s="12"/>
      <c r="J5558" s="13"/>
      <c r="O5558" s="14"/>
      <c r="P5558" s="14"/>
    </row>
    <row r="5559" spans="5:16" ht="15" customHeight="1" x14ac:dyDescent="0.3">
      <c r="E5559" s="12"/>
      <c r="J5559" s="13"/>
      <c r="O5559" s="14"/>
      <c r="P5559" s="14"/>
    </row>
    <row r="5560" spans="5:16" ht="15" customHeight="1" x14ac:dyDescent="0.3">
      <c r="E5560" s="12"/>
      <c r="J5560" s="13"/>
      <c r="O5560" s="14"/>
      <c r="P5560" s="14"/>
    </row>
    <row r="5561" spans="5:16" ht="15" customHeight="1" x14ac:dyDescent="0.3">
      <c r="E5561" s="12"/>
      <c r="J5561" s="13"/>
      <c r="O5561" s="14"/>
      <c r="P5561" s="14"/>
    </row>
    <row r="5562" spans="5:16" ht="15" customHeight="1" x14ac:dyDescent="0.3">
      <c r="E5562" s="12"/>
      <c r="J5562" s="13"/>
      <c r="O5562" s="14"/>
      <c r="P5562" s="14"/>
    </row>
    <row r="5563" spans="5:16" ht="15" customHeight="1" x14ac:dyDescent="0.3">
      <c r="E5563" s="12"/>
      <c r="J5563" s="13"/>
      <c r="O5563" s="14"/>
      <c r="P5563" s="14"/>
    </row>
    <row r="5564" spans="5:16" ht="15" customHeight="1" x14ac:dyDescent="0.3">
      <c r="E5564" s="12"/>
      <c r="J5564" s="13"/>
      <c r="O5564" s="14"/>
      <c r="P5564" s="14"/>
    </row>
    <row r="5565" spans="5:16" ht="15" customHeight="1" x14ac:dyDescent="0.3">
      <c r="E5565" s="12"/>
      <c r="J5565" s="13"/>
      <c r="O5565" s="14"/>
      <c r="P5565" s="14"/>
    </row>
    <row r="5566" spans="5:16" ht="15" customHeight="1" x14ac:dyDescent="0.3">
      <c r="E5566" s="12"/>
      <c r="J5566" s="13"/>
      <c r="O5566" s="14"/>
      <c r="P5566" s="14"/>
    </row>
    <row r="5567" spans="5:16" ht="15" customHeight="1" x14ac:dyDescent="0.3">
      <c r="E5567" s="12"/>
      <c r="J5567" s="13"/>
      <c r="O5567" s="14"/>
      <c r="P5567" s="14"/>
    </row>
    <row r="5568" spans="5:16" ht="15" customHeight="1" x14ac:dyDescent="0.3">
      <c r="E5568" s="12"/>
      <c r="J5568" s="13"/>
      <c r="O5568" s="14"/>
      <c r="P5568" s="14"/>
    </row>
    <row r="5569" spans="5:16" ht="15" customHeight="1" x14ac:dyDescent="0.3">
      <c r="E5569" s="12"/>
      <c r="J5569" s="13"/>
      <c r="O5569" s="14"/>
      <c r="P5569" s="14"/>
    </row>
    <row r="5570" spans="5:16" ht="15" customHeight="1" x14ac:dyDescent="0.3">
      <c r="E5570" s="12"/>
      <c r="J5570" s="13"/>
      <c r="O5570" s="14"/>
      <c r="P5570" s="14"/>
    </row>
    <row r="5571" spans="5:16" ht="15" customHeight="1" x14ac:dyDescent="0.3">
      <c r="E5571" s="12"/>
      <c r="J5571" s="13"/>
      <c r="O5571" s="14"/>
      <c r="P5571" s="14"/>
    </row>
    <row r="5572" spans="5:16" ht="15" customHeight="1" x14ac:dyDescent="0.3">
      <c r="E5572" s="12"/>
      <c r="J5572" s="13"/>
      <c r="O5572" s="14"/>
      <c r="P5572" s="14"/>
    </row>
    <row r="5573" spans="5:16" ht="15" customHeight="1" x14ac:dyDescent="0.3">
      <c r="E5573" s="12"/>
      <c r="J5573" s="13"/>
      <c r="O5573" s="14"/>
      <c r="P5573" s="14"/>
    </row>
    <row r="5574" spans="5:16" ht="15" customHeight="1" x14ac:dyDescent="0.3">
      <c r="E5574" s="12"/>
      <c r="J5574" s="13"/>
      <c r="O5574" s="14"/>
      <c r="P5574" s="14"/>
    </row>
    <row r="5575" spans="5:16" ht="15" customHeight="1" x14ac:dyDescent="0.3">
      <c r="E5575" s="12"/>
      <c r="J5575" s="13"/>
      <c r="O5575" s="14"/>
      <c r="P5575" s="14"/>
    </row>
    <row r="5576" spans="5:16" ht="15" customHeight="1" x14ac:dyDescent="0.3">
      <c r="E5576" s="12"/>
      <c r="J5576" s="13"/>
      <c r="O5576" s="14"/>
      <c r="P5576" s="14"/>
    </row>
    <row r="5577" spans="5:16" ht="15" customHeight="1" x14ac:dyDescent="0.3">
      <c r="E5577" s="12"/>
      <c r="J5577" s="13"/>
      <c r="O5577" s="14"/>
      <c r="P5577" s="14"/>
    </row>
    <row r="5578" spans="5:16" ht="15" customHeight="1" x14ac:dyDescent="0.3">
      <c r="E5578" s="12"/>
      <c r="J5578" s="13"/>
      <c r="O5578" s="14"/>
      <c r="P5578" s="14"/>
    </row>
    <row r="5579" spans="5:16" ht="15" customHeight="1" x14ac:dyDescent="0.3">
      <c r="E5579" s="12"/>
      <c r="J5579" s="13"/>
      <c r="O5579" s="14"/>
      <c r="P5579" s="14"/>
    </row>
    <row r="5580" spans="5:16" ht="15" customHeight="1" x14ac:dyDescent="0.3">
      <c r="E5580" s="12"/>
      <c r="J5580" s="13"/>
      <c r="O5580" s="14"/>
      <c r="P5580" s="14"/>
    </row>
    <row r="5581" spans="5:16" ht="15" customHeight="1" x14ac:dyDescent="0.3">
      <c r="E5581" s="12"/>
      <c r="J5581" s="13"/>
      <c r="O5581" s="14"/>
      <c r="P5581" s="14"/>
    </row>
    <row r="5582" spans="5:16" ht="15" customHeight="1" x14ac:dyDescent="0.3">
      <c r="E5582" s="12"/>
      <c r="J5582" s="13"/>
      <c r="O5582" s="14"/>
      <c r="P5582" s="14"/>
    </row>
    <row r="5583" spans="5:16" ht="15" customHeight="1" x14ac:dyDescent="0.3">
      <c r="E5583" s="12"/>
      <c r="J5583" s="13"/>
      <c r="O5583" s="14"/>
      <c r="P5583" s="14"/>
    </row>
    <row r="5584" spans="5:16" ht="15" customHeight="1" x14ac:dyDescent="0.3">
      <c r="E5584" s="12"/>
      <c r="J5584" s="13"/>
      <c r="O5584" s="14"/>
      <c r="P5584" s="14"/>
    </row>
    <row r="5585" spans="5:16" ht="15" customHeight="1" x14ac:dyDescent="0.3">
      <c r="E5585" s="12"/>
      <c r="J5585" s="13"/>
      <c r="O5585" s="14"/>
      <c r="P5585" s="14"/>
    </row>
    <row r="5586" spans="5:16" ht="15" customHeight="1" x14ac:dyDescent="0.3">
      <c r="E5586" s="12"/>
      <c r="J5586" s="13"/>
      <c r="O5586" s="14"/>
      <c r="P5586" s="14"/>
    </row>
    <row r="5587" spans="5:16" ht="15" customHeight="1" x14ac:dyDescent="0.3">
      <c r="E5587" s="12"/>
      <c r="J5587" s="13"/>
      <c r="O5587" s="14"/>
      <c r="P5587" s="14"/>
    </row>
    <row r="5588" spans="5:16" ht="15" customHeight="1" x14ac:dyDescent="0.3">
      <c r="E5588" s="12"/>
      <c r="J5588" s="13"/>
      <c r="O5588" s="14"/>
      <c r="P5588" s="14"/>
    </row>
    <row r="5589" spans="5:16" ht="15" customHeight="1" x14ac:dyDescent="0.3">
      <c r="E5589" s="12"/>
      <c r="J5589" s="13"/>
      <c r="O5589" s="14"/>
      <c r="P5589" s="14"/>
    </row>
    <row r="5590" spans="5:16" ht="15" customHeight="1" x14ac:dyDescent="0.3">
      <c r="E5590" s="12"/>
      <c r="J5590" s="13"/>
      <c r="O5590" s="14"/>
      <c r="P5590" s="14"/>
    </row>
    <row r="5591" spans="5:16" ht="15" customHeight="1" x14ac:dyDescent="0.3">
      <c r="E5591" s="12"/>
      <c r="J5591" s="13"/>
      <c r="O5591" s="14"/>
      <c r="P5591" s="14"/>
    </row>
    <row r="5592" spans="5:16" ht="15" customHeight="1" x14ac:dyDescent="0.3">
      <c r="E5592" s="12"/>
      <c r="J5592" s="13"/>
      <c r="O5592" s="14"/>
      <c r="P5592" s="14"/>
    </row>
    <row r="5593" spans="5:16" ht="15" customHeight="1" x14ac:dyDescent="0.3">
      <c r="E5593" s="12"/>
      <c r="J5593" s="13"/>
      <c r="O5593" s="14"/>
      <c r="P5593" s="14"/>
    </row>
    <row r="5594" spans="5:16" ht="15" customHeight="1" x14ac:dyDescent="0.3">
      <c r="E5594" s="12"/>
      <c r="J5594" s="13"/>
      <c r="O5594" s="14"/>
      <c r="P5594" s="14"/>
    </row>
    <row r="5595" spans="5:16" ht="15" customHeight="1" x14ac:dyDescent="0.3">
      <c r="E5595" s="12"/>
      <c r="J5595" s="13"/>
      <c r="O5595" s="14"/>
      <c r="P5595" s="14"/>
    </row>
    <row r="5596" spans="5:16" ht="15" customHeight="1" x14ac:dyDescent="0.3">
      <c r="E5596" s="12"/>
      <c r="J5596" s="13"/>
      <c r="O5596" s="14"/>
      <c r="P5596" s="14"/>
    </row>
    <row r="5597" spans="5:16" ht="15" customHeight="1" x14ac:dyDescent="0.3">
      <c r="E5597" s="12"/>
      <c r="J5597" s="13"/>
      <c r="O5597" s="14"/>
      <c r="P5597" s="14"/>
    </row>
    <row r="5598" spans="5:16" ht="15" customHeight="1" x14ac:dyDescent="0.3">
      <c r="E5598" s="12"/>
      <c r="J5598" s="13"/>
      <c r="O5598" s="14"/>
      <c r="P5598" s="14"/>
    </row>
    <row r="5599" spans="5:16" ht="15" customHeight="1" x14ac:dyDescent="0.3">
      <c r="E5599" s="12"/>
      <c r="J5599" s="13"/>
      <c r="O5599" s="14"/>
      <c r="P5599" s="14"/>
    </row>
    <row r="5600" spans="5:16" ht="15" customHeight="1" x14ac:dyDescent="0.3">
      <c r="E5600" s="12"/>
      <c r="J5600" s="13"/>
      <c r="O5600" s="14"/>
      <c r="P5600" s="14"/>
    </row>
    <row r="5601" spans="5:16" ht="15" customHeight="1" x14ac:dyDescent="0.3">
      <c r="E5601" s="12"/>
      <c r="J5601" s="13"/>
      <c r="O5601" s="14"/>
      <c r="P5601" s="14"/>
    </row>
    <row r="5602" spans="5:16" ht="15" customHeight="1" x14ac:dyDescent="0.3">
      <c r="E5602" s="12"/>
      <c r="J5602" s="13"/>
      <c r="O5602" s="14"/>
      <c r="P5602" s="14"/>
    </row>
    <row r="5603" spans="5:16" ht="15" customHeight="1" x14ac:dyDescent="0.3">
      <c r="E5603" s="12"/>
      <c r="J5603" s="13"/>
      <c r="O5603" s="14"/>
      <c r="P5603" s="14"/>
    </row>
    <row r="5604" spans="5:16" ht="15" customHeight="1" x14ac:dyDescent="0.3">
      <c r="E5604" s="12"/>
      <c r="J5604" s="13"/>
      <c r="O5604" s="14"/>
      <c r="P5604" s="14"/>
    </row>
    <row r="5605" spans="5:16" ht="15" customHeight="1" x14ac:dyDescent="0.3">
      <c r="E5605" s="12"/>
      <c r="J5605" s="13"/>
      <c r="O5605" s="14"/>
      <c r="P5605" s="14"/>
    </row>
    <row r="5606" spans="5:16" ht="15" customHeight="1" x14ac:dyDescent="0.3">
      <c r="E5606" s="12"/>
      <c r="J5606" s="13"/>
      <c r="O5606" s="14"/>
      <c r="P5606" s="14"/>
    </row>
    <row r="5607" spans="5:16" ht="15" customHeight="1" x14ac:dyDescent="0.3">
      <c r="E5607" s="12"/>
      <c r="J5607" s="13"/>
      <c r="O5607" s="14"/>
      <c r="P5607" s="14"/>
    </row>
    <row r="5608" spans="5:16" ht="15" customHeight="1" x14ac:dyDescent="0.3">
      <c r="E5608" s="12"/>
      <c r="J5608" s="13"/>
      <c r="O5608" s="14"/>
      <c r="P5608" s="14"/>
    </row>
    <row r="5609" spans="5:16" ht="15" customHeight="1" x14ac:dyDescent="0.3">
      <c r="E5609" s="12"/>
      <c r="J5609" s="13"/>
      <c r="O5609" s="14"/>
      <c r="P5609" s="14"/>
    </row>
    <row r="5610" spans="5:16" ht="15" customHeight="1" x14ac:dyDescent="0.3">
      <c r="E5610" s="12"/>
      <c r="J5610" s="13"/>
      <c r="O5610" s="14"/>
      <c r="P5610" s="14"/>
    </row>
    <row r="5611" spans="5:16" ht="15" customHeight="1" x14ac:dyDescent="0.3">
      <c r="E5611" s="12"/>
      <c r="J5611" s="13"/>
      <c r="O5611" s="14"/>
      <c r="P5611" s="14"/>
    </row>
    <row r="5612" spans="5:16" ht="15" customHeight="1" x14ac:dyDescent="0.3">
      <c r="E5612" s="12"/>
      <c r="J5612" s="13"/>
      <c r="O5612" s="14"/>
      <c r="P5612" s="14"/>
    </row>
    <row r="5613" spans="5:16" ht="15" customHeight="1" x14ac:dyDescent="0.3">
      <c r="E5613" s="12"/>
      <c r="J5613" s="13"/>
      <c r="O5613" s="14"/>
      <c r="P5613" s="14"/>
    </row>
    <row r="5614" spans="5:16" ht="15" customHeight="1" x14ac:dyDescent="0.3">
      <c r="E5614" s="12"/>
      <c r="J5614" s="13"/>
      <c r="O5614" s="14"/>
      <c r="P5614" s="14"/>
    </row>
    <row r="5615" spans="5:16" ht="15" customHeight="1" x14ac:dyDescent="0.3">
      <c r="E5615" s="12"/>
      <c r="J5615" s="13"/>
      <c r="O5615" s="14"/>
      <c r="P5615" s="14"/>
    </row>
    <row r="5616" spans="5:16" ht="15" customHeight="1" x14ac:dyDescent="0.3">
      <c r="E5616" s="12"/>
      <c r="J5616" s="13"/>
      <c r="O5616" s="14"/>
      <c r="P5616" s="14"/>
    </row>
    <row r="5617" spans="5:16" ht="15" customHeight="1" x14ac:dyDescent="0.3">
      <c r="E5617" s="12"/>
      <c r="J5617" s="13"/>
      <c r="O5617" s="14"/>
      <c r="P5617" s="14"/>
    </row>
    <row r="5618" spans="5:16" ht="15" customHeight="1" x14ac:dyDescent="0.3">
      <c r="E5618" s="12"/>
      <c r="J5618" s="13"/>
      <c r="O5618" s="14"/>
      <c r="P5618" s="14"/>
    </row>
    <row r="5619" spans="5:16" ht="15" customHeight="1" x14ac:dyDescent="0.3">
      <c r="E5619" s="12"/>
      <c r="J5619" s="13"/>
      <c r="O5619" s="14"/>
      <c r="P5619" s="14"/>
    </row>
    <row r="5620" spans="5:16" ht="15" customHeight="1" x14ac:dyDescent="0.3">
      <c r="E5620" s="12"/>
      <c r="J5620" s="13"/>
      <c r="O5620" s="14"/>
      <c r="P5620" s="14"/>
    </row>
    <row r="5621" spans="5:16" ht="15" customHeight="1" x14ac:dyDescent="0.3">
      <c r="E5621" s="12"/>
      <c r="J5621" s="13"/>
      <c r="O5621" s="14"/>
      <c r="P5621" s="14"/>
    </row>
    <row r="5622" spans="5:16" ht="15" customHeight="1" x14ac:dyDescent="0.3">
      <c r="E5622" s="12"/>
      <c r="J5622" s="13"/>
      <c r="O5622" s="14"/>
      <c r="P5622" s="14"/>
    </row>
    <row r="5623" spans="5:16" ht="15" customHeight="1" x14ac:dyDescent="0.3">
      <c r="E5623" s="12"/>
      <c r="J5623" s="13"/>
      <c r="O5623" s="14"/>
      <c r="P5623" s="14"/>
    </row>
    <row r="5624" spans="5:16" ht="15" customHeight="1" x14ac:dyDescent="0.3">
      <c r="E5624" s="12"/>
      <c r="J5624" s="13"/>
      <c r="O5624" s="14"/>
      <c r="P5624" s="14"/>
    </row>
    <row r="5625" spans="5:16" ht="15" customHeight="1" x14ac:dyDescent="0.3">
      <c r="E5625" s="12"/>
      <c r="J5625" s="13"/>
      <c r="O5625" s="14"/>
      <c r="P5625" s="14"/>
    </row>
    <row r="5626" spans="5:16" ht="15" customHeight="1" x14ac:dyDescent="0.3">
      <c r="E5626" s="12"/>
      <c r="J5626" s="13"/>
      <c r="O5626" s="14"/>
      <c r="P5626" s="14"/>
    </row>
    <row r="5627" spans="5:16" ht="15" customHeight="1" x14ac:dyDescent="0.3">
      <c r="E5627" s="12"/>
      <c r="J5627" s="13"/>
      <c r="O5627" s="14"/>
      <c r="P5627" s="14"/>
    </row>
    <row r="5628" spans="5:16" ht="15" customHeight="1" x14ac:dyDescent="0.3">
      <c r="E5628" s="12"/>
      <c r="J5628" s="13"/>
      <c r="O5628" s="14"/>
      <c r="P5628" s="14"/>
    </row>
    <row r="5629" spans="5:16" ht="15" customHeight="1" x14ac:dyDescent="0.3">
      <c r="E5629" s="12"/>
      <c r="J5629" s="13"/>
      <c r="O5629" s="14"/>
      <c r="P5629" s="14"/>
    </row>
    <row r="5630" spans="5:16" ht="15" customHeight="1" x14ac:dyDescent="0.3">
      <c r="E5630" s="12"/>
      <c r="J5630" s="13"/>
      <c r="O5630" s="14"/>
      <c r="P5630" s="14"/>
    </row>
    <row r="5631" spans="5:16" ht="15" customHeight="1" x14ac:dyDescent="0.3">
      <c r="E5631" s="12"/>
      <c r="J5631" s="13"/>
      <c r="O5631" s="14"/>
      <c r="P5631" s="14"/>
    </row>
    <row r="5632" spans="5:16" ht="15" customHeight="1" x14ac:dyDescent="0.3">
      <c r="E5632" s="12"/>
      <c r="J5632" s="13"/>
      <c r="O5632" s="14"/>
      <c r="P5632" s="14"/>
    </row>
    <row r="5633" spans="5:16" ht="15" customHeight="1" x14ac:dyDescent="0.3">
      <c r="E5633" s="12"/>
      <c r="J5633" s="13"/>
      <c r="O5633" s="14"/>
      <c r="P5633" s="14"/>
    </row>
    <row r="5634" spans="5:16" ht="15" customHeight="1" x14ac:dyDescent="0.3">
      <c r="E5634" s="12"/>
      <c r="J5634" s="13"/>
      <c r="O5634" s="14"/>
      <c r="P5634" s="14"/>
    </row>
    <row r="5635" spans="5:16" ht="15" customHeight="1" x14ac:dyDescent="0.3">
      <c r="E5635" s="12"/>
      <c r="J5635" s="13"/>
      <c r="O5635" s="14"/>
      <c r="P5635" s="14"/>
    </row>
    <row r="5636" spans="5:16" ht="15" customHeight="1" x14ac:dyDescent="0.3">
      <c r="E5636" s="12"/>
      <c r="J5636" s="13"/>
      <c r="O5636" s="14"/>
      <c r="P5636" s="14"/>
    </row>
    <row r="5637" spans="5:16" ht="15" customHeight="1" x14ac:dyDescent="0.3">
      <c r="E5637" s="12"/>
      <c r="J5637" s="13"/>
      <c r="O5637" s="14"/>
      <c r="P5637" s="14"/>
    </row>
    <row r="5638" spans="5:16" ht="15" customHeight="1" x14ac:dyDescent="0.3">
      <c r="E5638" s="12"/>
      <c r="J5638" s="13"/>
      <c r="O5638" s="14"/>
      <c r="P5638" s="14"/>
    </row>
    <row r="5639" spans="5:16" ht="15" customHeight="1" x14ac:dyDescent="0.3">
      <c r="E5639" s="12"/>
      <c r="J5639" s="13"/>
      <c r="O5639" s="14"/>
      <c r="P5639" s="14"/>
    </row>
    <row r="5640" spans="5:16" ht="15" customHeight="1" x14ac:dyDescent="0.3">
      <c r="E5640" s="12"/>
      <c r="J5640" s="13"/>
      <c r="O5640" s="14"/>
      <c r="P5640" s="14"/>
    </row>
    <row r="5641" spans="5:16" ht="15" customHeight="1" x14ac:dyDescent="0.3">
      <c r="E5641" s="12"/>
      <c r="J5641" s="13"/>
      <c r="O5641" s="14"/>
      <c r="P5641" s="14"/>
    </row>
    <row r="5642" spans="5:16" ht="15" customHeight="1" x14ac:dyDescent="0.3">
      <c r="E5642" s="12"/>
      <c r="J5642" s="13"/>
      <c r="O5642" s="14"/>
      <c r="P5642" s="14"/>
    </row>
    <row r="5643" spans="5:16" ht="15" customHeight="1" x14ac:dyDescent="0.3">
      <c r="E5643" s="12"/>
      <c r="J5643" s="13"/>
      <c r="O5643" s="14"/>
      <c r="P5643" s="14"/>
    </row>
    <row r="5644" spans="5:16" ht="15" customHeight="1" x14ac:dyDescent="0.3">
      <c r="E5644" s="12"/>
      <c r="J5644" s="13"/>
      <c r="O5644" s="14"/>
      <c r="P5644" s="14"/>
    </row>
    <row r="5645" spans="5:16" ht="15" customHeight="1" x14ac:dyDescent="0.3">
      <c r="E5645" s="12"/>
      <c r="J5645" s="13"/>
      <c r="O5645" s="14"/>
      <c r="P5645" s="14"/>
    </row>
    <row r="5646" spans="5:16" ht="15" customHeight="1" x14ac:dyDescent="0.3">
      <c r="E5646" s="12"/>
      <c r="J5646" s="13"/>
      <c r="O5646" s="14"/>
      <c r="P5646" s="14"/>
    </row>
    <row r="5647" spans="5:16" ht="15" customHeight="1" x14ac:dyDescent="0.3">
      <c r="E5647" s="12"/>
      <c r="J5647" s="13"/>
      <c r="O5647" s="14"/>
      <c r="P5647" s="14"/>
    </row>
    <row r="5648" spans="5:16" ht="15" customHeight="1" x14ac:dyDescent="0.3">
      <c r="E5648" s="12"/>
      <c r="J5648" s="13"/>
      <c r="O5648" s="14"/>
      <c r="P5648" s="14"/>
    </row>
    <row r="5649" spans="5:16" ht="15" customHeight="1" x14ac:dyDescent="0.3">
      <c r="E5649" s="12"/>
      <c r="J5649" s="13"/>
      <c r="O5649" s="14"/>
      <c r="P5649" s="14"/>
    </row>
    <row r="5650" spans="5:16" ht="15" customHeight="1" x14ac:dyDescent="0.3">
      <c r="E5650" s="12"/>
      <c r="J5650" s="13"/>
      <c r="O5650" s="14"/>
      <c r="P5650" s="14"/>
    </row>
    <row r="5651" spans="5:16" ht="15" customHeight="1" x14ac:dyDescent="0.3">
      <c r="E5651" s="12"/>
      <c r="J5651" s="13"/>
      <c r="O5651" s="14"/>
      <c r="P5651" s="14"/>
    </row>
    <row r="5652" spans="5:16" ht="15" customHeight="1" x14ac:dyDescent="0.3">
      <c r="E5652" s="12"/>
      <c r="J5652" s="13"/>
      <c r="O5652" s="14"/>
      <c r="P5652" s="14"/>
    </row>
    <row r="5653" spans="5:16" ht="15" customHeight="1" x14ac:dyDescent="0.3">
      <c r="E5653" s="12"/>
      <c r="J5653" s="13"/>
      <c r="O5653" s="14"/>
      <c r="P5653" s="14"/>
    </row>
    <row r="5654" spans="5:16" ht="15" customHeight="1" x14ac:dyDescent="0.3">
      <c r="E5654" s="12"/>
      <c r="J5654" s="13"/>
      <c r="O5654" s="14"/>
      <c r="P5654" s="14"/>
    </row>
    <row r="5655" spans="5:16" ht="15" customHeight="1" x14ac:dyDescent="0.3">
      <c r="E5655" s="12"/>
      <c r="J5655" s="13"/>
      <c r="O5655" s="14"/>
      <c r="P5655" s="14"/>
    </row>
    <row r="5656" spans="5:16" ht="15" customHeight="1" x14ac:dyDescent="0.3">
      <c r="E5656" s="12"/>
      <c r="J5656" s="13"/>
      <c r="O5656" s="14"/>
      <c r="P5656" s="14"/>
    </row>
    <row r="5657" spans="5:16" ht="15" customHeight="1" x14ac:dyDescent="0.3">
      <c r="E5657" s="12"/>
      <c r="J5657" s="13"/>
      <c r="O5657" s="14"/>
      <c r="P5657" s="14"/>
    </row>
    <row r="5658" spans="5:16" ht="15" customHeight="1" x14ac:dyDescent="0.3">
      <c r="E5658" s="12"/>
      <c r="J5658" s="13"/>
      <c r="O5658" s="14"/>
      <c r="P5658" s="14"/>
    </row>
    <row r="5659" spans="5:16" ht="15" customHeight="1" x14ac:dyDescent="0.3">
      <c r="E5659" s="12"/>
      <c r="J5659" s="13"/>
      <c r="O5659" s="14"/>
      <c r="P5659" s="14"/>
    </row>
    <row r="5660" spans="5:16" ht="15" customHeight="1" x14ac:dyDescent="0.3">
      <c r="E5660" s="12"/>
      <c r="J5660" s="13"/>
      <c r="O5660" s="14"/>
      <c r="P5660" s="14"/>
    </row>
    <row r="5661" spans="5:16" ht="15" customHeight="1" x14ac:dyDescent="0.3">
      <c r="E5661" s="12"/>
      <c r="J5661" s="13"/>
      <c r="O5661" s="14"/>
      <c r="P5661" s="14"/>
    </row>
    <row r="5662" spans="5:16" ht="15" customHeight="1" x14ac:dyDescent="0.3">
      <c r="E5662" s="12"/>
      <c r="J5662" s="13"/>
      <c r="O5662" s="14"/>
      <c r="P5662" s="14"/>
    </row>
    <row r="5663" spans="5:16" ht="15" customHeight="1" x14ac:dyDescent="0.3">
      <c r="E5663" s="12"/>
      <c r="J5663" s="13"/>
      <c r="O5663" s="14"/>
      <c r="P5663" s="14"/>
    </row>
    <row r="5664" spans="5:16" ht="15" customHeight="1" x14ac:dyDescent="0.3">
      <c r="E5664" s="12"/>
      <c r="J5664" s="13"/>
      <c r="O5664" s="14"/>
      <c r="P5664" s="14"/>
    </row>
    <row r="5665" spans="5:16" ht="15" customHeight="1" x14ac:dyDescent="0.3">
      <c r="E5665" s="12"/>
      <c r="J5665" s="13"/>
      <c r="O5665" s="14"/>
      <c r="P5665" s="14"/>
    </row>
    <row r="5666" spans="5:16" ht="15" customHeight="1" x14ac:dyDescent="0.3">
      <c r="E5666" s="12"/>
      <c r="J5666" s="13"/>
      <c r="O5666" s="14"/>
      <c r="P5666" s="14"/>
    </row>
    <row r="5667" spans="5:16" ht="15" customHeight="1" x14ac:dyDescent="0.3">
      <c r="E5667" s="12"/>
      <c r="J5667" s="13"/>
      <c r="O5667" s="14"/>
      <c r="P5667" s="14"/>
    </row>
    <row r="5668" spans="5:16" ht="15" customHeight="1" x14ac:dyDescent="0.3">
      <c r="E5668" s="12"/>
      <c r="J5668" s="13"/>
      <c r="O5668" s="14"/>
      <c r="P5668" s="14"/>
    </row>
    <row r="5669" spans="5:16" ht="15" customHeight="1" x14ac:dyDescent="0.3">
      <c r="E5669" s="12"/>
      <c r="J5669" s="13"/>
      <c r="O5669" s="14"/>
      <c r="P5669" s="14"/>
    </row>
    <row r="5670" spans="5:16" ht="15" customHeight="1" x14ac:dyDescent="0.3">
      <c r="E5670" s="12"/>
      <c r="J5670" s="13"/>
      <c r="O5670" s="14"/>
      <c r="P5670" s="14"/>
    </row>
    <row r="5671" spans="5:16" ht="15" customHeight="1" x14ac:dyDescent="0.3">
      <c r="E5671" s="12"/>
      <c r="J5671" s="13"/>
      <c r="O5671" s="14"/>
      <c r="P5671" s="14"/>
    </row>
    <row r="5672" spans="5:16" ht="15" customHeight="1" x14ac:dyDescent="0.3">
      <c r="E5672" s="12"/>
      <c r="J5672" s="13"/>
      <c r="O5672" s="14"/>
      <c r="P5672" s="14"/>
    </row>
    <row r="5673" spans="5:16" ht="15" customHeight="1" x14ac:dyDescent="0.3">
      <c r="E5673" s="12"/>
      <c r="J5673" s="13"/>
      <c r="O5673" s="14"/>
      <c r="P5673" s="14"/>
    </row>
    <row r="5674" spans="5:16" ht="15" customHeight="1" x14ac:dyDescent="0.3">
      <c r="E5674" s="12"/>
      <c r="J5674" s="13"/>
      <c r="O5674" s="14"/>
      <c r="P5674" s="14"/>
    </row>
    <row r="5675" spans="5:16" ht="15" customHeight="1" x14ac:dyDescent="0.3">
      <c r="E5675" s="12"/>
      <c r="J5675" s="13"/>
      <c r="O5675" s="14"/>
      <c r="P5675" s="14"/>
    </row>
    <row r="5676" spans="5:16" ht="15" customHeight="1" x14ac:dyDescent="0.3">
      <c r="E5676" s="12"/>
      <c r="J5676" s="13"/>
      <c r="O5676" s="14"/>
      <c r="P5676" s="14"/>
    </row>
    <row r="5677" spans="5:16" ht="15" customHeight="1" x14ac:dyDescent="0.3">
      <c r="E5677" s="12"/>
      <c r="J5677" s="13"/>
      <c r="O5677" s="14"/>
      <c r="P5677" s="14"/>
    </row>
    <row r="5678" spans="5:16" ht="15" customHeight="1" x14ac:dyDescent="0.3">
      <c r="E5678" s="12"/>
      <c r="J5678" s="13"/>
      <c r="O5678" s="14"/>
      <c r="P5678" s="14"/>
    </row>
    <row r="5679" spans="5:16" ht="15" customHeight="1" x14ac:dyDescent="0.3">
      <c r="E5679" s="12"/>
      <c r="J5679" s="13"/>
      <c r="O5679" s="14"/>
      <c r="P5679" s="14"/>
    </row>
    <row r="5680" spans="5:16" ht="15" customHeight="1" x14ac:dyDescent="0.3">
      <c r="E5680" s="12"/>
      <c r="J5680" s="13"/>
      <c r="O5680" s="14"/>
      <c r="P5680" s="14"/>
    </row>
    <row r="5681" spans="5:16" ht="15" customHeight="1" x14ac:dyDescent="0.3">
      <c r="E5681" s="12"/>
      <c r="J5681" s="13"/>
      <c r="O5681" s="14"/>
      <c r="P5681" s="14"/>
    </row>
    <row r="5682" spans="5:16" ht="15" customHeight="1" x14ac:dyDescent="0.3">
      <c r="E5682" s="12"/>
      <c r="J5682" s="13"/>
      <c r="O5682" s="14"/>
      <c r="P5682" s="14"/>
    </row>
    <row r="5683" spans="5:16" ht="15" customHeight="1" x14ac:dyDescent="0.3">
      <c r="E5683" s="12"/>
      <c r="J5683" s="13"/>
      <c r="O5683" s="14"/>
      <c r="P5683" s="14"/>
    </row>
    <row r="5684" spans="5:16" ht="15" customHeight="1" x14ac:dyDescent="0.3">
      <c r="E5684" s="12"/>
      <c r="J5684" s="13"/>
      <c r="O5684" s="14"/>
      <c r="P5684" s="14"/>
    </row>
    <row r="5685" spans="5:16" ht="15" customHeight="1" x14ac:dyDescent="0.3">
      <c r="E5685" s="12"/>
      <c r="J5685" s="13"/>
      <c r="O5685" s="14"/>
      <c r="P5685" s="14"/>
    </row>
    <row r="5686" spans="5:16" ht="15" customHeight="1" x14ac:dyDescent="0.3">
      <c r="E5686" s="12"/>
      <c r="J5686" s="13"/>
      <c r="O5686" s="14"/>
      <c r="P5686" s="14"/>
    </row>
    <row r="5687" spans="5:16" ht="15" customHeight="1" x14ac:dyDescent="0.3">
      <c r="E5687" s="12"/>
      <c r="J5687" s="13"/>
      <c r="O5687" s="14"/>
      <c r="P5687" s="14"/>
    </row>
    <row r="5688" spans="5:16" ht="15" customHeight="1" x14ac:dyDescent="0.3">
      <c r="E5688" s="12"/>
      <c r="J5688" s="13"/>
      <c r="O5688" s="14"/>
      <c r="P5688" s="14"/>
    </row>
    <row r="5689" spans="5:16" ht="15" customHeight="1" x14ac:dyDescent="0.3">
      <c r="E5689" s="12"/>
      <c r="J5689" s="13"/>
      <c r="O5689" s="14"/>
      <c r="P5689" s="14"/>
    </row>
    <row r="5690" spans="5:16" ht="15" customHeight="1" x14ac:dyDescent="0.3">
      <c r="E5690" s="12"/>
      <c r="J5690" s="13"/>
      <c r="O5690" s="14"/>
      <c r="P5690" s="14"/>
    </row>
    <row r="5691" spans="5:16" ht="15" customHeight="1" x14ac:dyDescent="0.3">
      <c r="E5691" s="12"/>
      <c r="J5691" s="13"/>
      <c r="O5691" s="14"/>
      <c r="P5691" s="14"/>
    </row>
    <row r="5692" spans="5:16" ht="15" customHeight="1" x14ac:dyDescent="0.3">
      <c r="E5692" s="12"/>
      <c r="J5692" s="13"/>
      <c r="O5692" s="14"/>
      <c r="P5692" s="14"/>
    </row>
    <row r="5693" spans="5:16" ht="15" customHeight="1" x14ac:dyDescent="0.3">
      <c r="E5693" s="12"/>
      <c r="J5693" s="13"/>
      <c r="O5693" s="14"/>
      <c r="P5693" s="14"/>
    </row>
    <row r="5694" spans="5:16" ht="15" customHeight="1" x14ac:dyDescent="0.3">
      <c r="E5694" s="12"/>
      <c r="J5694" s="13"/>
      <c r="O5694" s="14"/>
      <c r="P5694" s="14"/>
    </row>
    <row r="5695" spans="5:16" ht="15" customHeight="1" x14ac:dyDescent="0.3">
      <c r="E5695" s="12"/>
      <c r="J5695" s="13"/>
      <c r="O5695" s="14"/>
      <c r="P5695" s="14"/>
    </row>
    <row r="5696" spans="5:16" ht="15" customHeight="1" x14ac:dyDescent="0.3">
      <c r="E5696" s="12"/>
      <c r="J5696" s="13"/>
      <c r="O5696" s="14"/>
      <c r="P5696" s="14"/>
    </row>
    <row r="5697" spans="5:16" ht="15" customHeight="1" x14ac:dyDescent="0.3">
      <c r="E5697" s="12"/>
      <c r="J5697" s="13"/>
      <c r="O5697" s="14"/>
      <c r="P5697" s="14"/>
    </row>
    <row r="5698" spans="5:16" ht="15" customHeight="1" x14ac:dyDescent="0.3">
      <c r="E5698" s="12"/>
      <c r="J5698" s="13"/>
      <c r="O5698" s="14"/>
      <c r="P5698" s="14"/>
    </row>
    <row r="5699" spans="5:16" ht="15" customHeight="1" x14ac:dyDescent="0.3">
      <c r="E5699" s="12"/>
      <c r="J5699" s="13"/>
      <c r="O5699" s="14"/>
      <c r="P5699" s="14"/>
    </row>
    <row r="5700" spans="5:16" ht="15" customHeight="1" x14ac:dyDescent="0.3">
      <c r="E5700" s="12"/>
      <c r="J5700" s="13"/>
      <c r="O5700" s="14"/>
      <c r="P5700" s="14"/>
    </row>
    <row r="5701" spans="5:16" ht="15" customHeight="1" x14ac:dyDescent="0.3">
      <c r="E5701" s="12"/>
      <c r="J5701" s="13"/>
      <c r="O5701" s="14"/>
      <c r="P5701" s="14"/>
    </row>
    <row r="5702" spans="5:16" ht="15" customHeight="1" x14ac:dyDescent="0.3">
      <c r="E5702" s="12"/>
      <c r="J5702" s="13"/>
      <c r="O5702" s="14"/>
      <c r="P5702" s="14"/>
    </row>
    <row r="5703" spans="5:16" ht="15" customHeight="1" x14ac:dyDescent="0.3">
      <c r="E5703" s="12"/>
      <c r="J5703" s="13"/>
      <c r="O5703" s="14"/>
      <c r="P5703" s="14"/>
    </row>
    <row r="5704" spans="5:16" ht="15" customHeight="1" x14ac:dyDescent="0.3">
      <c r="E5704" s="12"/>
      <c r="J5704" s="13"/>
      <c r="O5704" s="14"/>
      <c r="P5704" s="14"/>
    </row>
    <row r="5705" spans="5:16" ht="15" customHeight="1" x14ac:dyDescent="0.3">
      <c r="E5705" s="12"/>
      <c r="J5705" s="13"/>
      <c r="O5705" s="14"/>
      <c r="P5705" s="14"/>
    </row>
    <row r="5706" spans="5:16" ht="15" customHeight="1" x14ac:dyDescent="0.3">
      <c r="E5706" s="12"/>
      <c r="J5706" s="13"/>
      <c r="O5706" s="14"/>
      <c r="P5706" s="14"/>
    </row>
    <row r="5707" spans="5:16" ht="15" customHeight="1" x14ac:dyDescent="0.3">
      <c r="E5707" s="12"/>
      <c r="J5707" s="13"/>
      <c r="O5707" s="14"/>
      <c r="P5707" s="14"/>
    </row>
    <row r="5708" spans="5:16" ht="15" customHeight="1" x14ac:dyDescent="0.3">
      <c r="E5708" s="12"/>
      <c r="J5708" s="13"/>
      <c r="O5708" s="14"/>
      <c r="P5708" s="14"/>
    </row>
    <row r="5709" spans="5:16" ht="15" customHeight="1" x14ac:dyDescent="0.3">
      <c r="E5709" s="12"/>
      <c r="J5709" s="13"/>
      <c r="O5709" s="14"/>
      <c r="P5709" s="14"/>
    </row>
    <row r="5710" spans="5:16" ht="15" customHeight="1" x14ac:dyDescent="0.3">
      <c r="E5710" s="12"/>
      <c r="J5710" s="13"/>
      <c r="O5710" s="14"/>
      <c r="P5710" s="14"/>
    </row>
    <row r="5711" spans="5:16" ht="15" customHeight="1" x14ac:dyDescent="0.3">
      <c r="E5711" s="12"/>
      <c r="J5711" s="13"/>
      <c r="O5711" s="14"/>
      <c r="P5711" s="14"/>
    </row>
    <row r="5712" spans="5:16" ht="15" customHeight="1" x14ac:dyDescent="0.3">
      <c r="E5712" s="12"/>
      <c r="J5712" s="13"/>
      <c r="O5712" s="14"/>
      <c r="P5712" s="14"/>
    </row>
    <row r="5713" spans="5:16" ht="15" customHeight="1" x14ac:dyDescent="0.3">
      <c r="E5713" s="12"/>
      <c r="J5713" s="13"/>
      <c r="O5713" s="14"/>
      <c r="P5713" s="14"/>
    </row>
    <row r="5714" spans="5:16" ht="15" customHeight="1" x14ac:dyDescent="0.3">
      <c r="E5714" s="12"/>
      <c r="J5714" s="13"/>
      <c r="O5714" s="14"/>
      <c r="P5714" s="14"/>
    </row>
    <row r="5715" spans="5:16" ht="15" customHeight="1" x14ac:dyDescent="0.3">
      <c r="E5715" s="12"/>
      <c r="J5715" s="13"/>
      <c r="O5715" s="14"/>
      <c r="P5715" s="14"/>
    </row>
    <row r="5716" spans="5:16" ht="15" customHeight="1" x14ac:dyDescent="0.3">
      <c r="E5716" s="12"/>
      <c r="J5716" s="13"/>
      <c r="O5716" s="14"/>
      <c r="P5716" s="14"/>
    </row>
    <row r="5717" spans="5:16" ht="15" customHeight="1" x14ac:dyDescent="0.3">
      <c r="E5717" s="12"/>
      <c r="J5717" s="13"/>
      <c r="O5717" s="14"/>
      <c r="P5717" s="14"/>
    </row>
    <row r="5718" spans="5:16" ht="15" customHeight="1" x14ac:dyDescent="0.3">
      <c r="E5718" s="12"/>
      <c r="J5718" s="13"/>
      <c r="O5718" s="14"/>
      <c r="P5718" s="14"/>
    </row>
    <row r="5719" spans="5:16" ht="15" customHeight="1" x14ac:dyDescent="0.3">
      <c r="E5719" s="12"/>
      <c r="J5719" s="13"/>
      <c r="O5719" s="14"/>
      <c r="P5719" s="14"/>
    </row>
    <row r="5720" spans="5:16" ht="15" customHeight="1" x14ac:dyDescent="0.3">
      <c r="E5720" s="12"/>
      <c r="J5720" s="13"/>
      <c r="O5720" s="14"/>
      <c r="P5720" s="14"/>
    </row>
    <row r="5721" spans="5:16" ht="15" customHeight="1" x14ac:dyDescent="0.3">
      <c r="E5721" s="12"/>
      <c r="J5721" s="13"/>
      <c r="O5721" s="14"/>
      <c r="P5721" s="14"/>
    </row>
    <row r="5722" spans="5:16" ht="15" customHeight="1" x14ac:dyDescent="0.3">
      <c r="E5722" s="12"/>
      <c r="J5722" s="13"/>
      <c r="O5722" s="14"/>
      <c r="P5722" s="14"/>
    </row>
    <row r="5723" spans="5:16" ht="15" customHeight="1" x14ac:dyDescent="0.3">
      <c r="E5723" s="12"/>
      <c r="J5723" s="13"/>
      <c r="O5723" s="14"/>
      <c r="P5723" s="14"/>
    </row>
    <row r="5724" spans="5:16" ht="15" customHeight="1" x14ac:dyDescent="0.3">
      <c r="E5724" s="12"/>
      <c r="J5724" s="13"/>
      <c r="O5724" s="14"/>
      <c r="P5724" s="14"/>
    </row>
    <row r="5725" spans="5:16" ht="15" customHeight="1" x14ac:dyDescent="0.3">
      <c r="E5725" s="12"/>
      <c r="J5725" s="13"/>
      <c r="O5725" s="14"/>
      <c r="P5725" s="14"/>
    </row>
    <row r="5726" spans="5:16" ht="15" customHeight="1" x14ac:dyDescent="0.3">
      <c r="E5726" s="12"/>
      <c r="J5726" s="13"/>
      <c r="O5726" s="14"/>
      <c r="P5726" s="14"/>
    </row>
    <row r="5727" spans="5:16" ht="15" customHeight="1" x14ac:dyDescent="0.3">
      <c r="E5727" s="12"/>
      <c r="J5727" s="13"/>
      <c r="O5727" s="14"/>
      <c r="P5727" s="14"/>
    </row>
    <row r="5728" spans="5:16" ht="15" customHeight="1" x14ac:dyDescent="0.3">
      <c r="E5728" s="12"/>
      <c r="J5728" s="13"/>
      <c r="O5728" s="14"/>
      <c r="P5728" s="14"/>
    </row>
    <row r="5729" spans="5:16" ht="15" customHeight="1" x14ac:dyDescent="0.3">
      <c r="E5729" s="12"/>
      <c r="J5729" s="13"/>
      <c r="O5729" s="14"/>
      <c r="P5729" s="14"/>
    </row>
    <row r="5730" spans="5:16" ht="15" customHeight="1" x14ac:dyDescent="0.3">
      <c r="E5730" s="12"/>
      <c r="J5730" s="13"/>
      <c r="O5730" s="14"/>
      <c r="P5730" s="14"/>
    </row>
    <row r="5731" spans="5:16" ht="15" customHeight="1" x14ac:dyDescent="0.3">
      <c r="E5731" s="12"/>
      <c r="J5731" s="13"/>
      <c r="O5731" s="14"/>
      <c r="P5731" s="14"/>
    </row>
    <row r="5732" spans="5:16" ht="15" customHeight="1" x14ac:dyDescent="0.3">
      <c r="E5732" s="12"/>
      <c r="J5732" s="13"/>
      <c r="O5732" s="14"/>
      <c r="P5732" s="14"/>
    </row>
    <row r="5733" spans="5:16" ht="15" customHeight="1" x14ac:dyDescent="0.3">
      <c r="E5733" s="12"/>
      <c r="J5733" s="13"/>
      <c r="O5733" s="14"/>
      <c r="P5733" s="14"/>
    </row>
    <row r="5734" spans="5:16" ht="15" customHeight="1" x14ac:dyDescent="0.3">
      <c r="E5734" s="12"/>
      <c r="J5734" s="13"/>
      <c r="O5734" s="14"/>
      <c r="P5734" s="14"/>
    </row>
    <row r="5735" spans="5:16" ht="15" customHeight="1" x14ac:dyDescent="0.3">
      <c r="E5735" s="12"/>
      <c r="J5735" s="13"/>
      <c r="O5735" s="14"/>
      <c r="P5735" s="14"/>
    </row>
    <row r="5736" spans="5:16" ht="15" customHeight="1" x14ac:dyDescent="0.3">
      <c r="E5736" s="12"/>
      <c r="J5736" s="13"/>
      <c r="O5736" s="14"/>
      <c r="P5736" s="14"/>
    </row>
    <row r="5737" spans="5:16" ht="15" customHeight="1" x14ac:dyDescent="0.3">
      <c r="E5737" s="12"/>
      <c r="J5737" s="13"/>
      <c r="O5737" s="14"/>
      <c r="P5737" s="14"/>
    </row>
    <row r="5738" spans="5:16" ht="15" customHeight="1" x14ac:dyDescent="0.3">
      <c r="E5738" s="12"/>
      <c r="J5738" s="13"/>
      <c r="O5738" s="14"/>
      <c r="P5738" s="14"/>
    </row>
    <row r="5739" spans="5:16" ht="15" customHeight="1" x14ac:dyDescent="0.3">
      <c r="E5739" s="12"/>
      <c r="J5739" s="13"/>
      <c r="O5739" s="14"/>
      <c r="P5739" s="14"/>
    </row>
    <row r="5740" spans="5:16" ht="15" customHeight="1" x14ac:dyDescent="0.3">
      <c r="E5740" s="12"/>
      <c r="J5740" s="13"/>
      <c r="O5740" s="14"/>
      <c r="P5740" s="14"/>
    </row>
    <row r="5741" spans="5:16" ht="15" customHeight="1" x14ac:dyDescent="0.3">
      <c r="E5741" s="12"/>
      <c r="J5741" s="13"/>
      <c r="O5741" s="14"/>
      <c r="P5741" s="14"/>
    </row>
    <row r="5742" spans="5:16" ht="15" customHeight="1" x14ac:dyDescent="0.3">
      <c r="E5742" s="12"/>
      <c r="J5742" s="13"/>
      <c r="O5742" s="14"/>
      <c r="P5742" s="14"/>
    </row>
    <row r="5743" spans="5:16" ht="15" customHeight="1" x14ac:dyDescent="0.3">
      <c r="E5743" s="12"/>
      <c r="J5743" s="13"/>
      <c r="O5743" s="14"/>
      <c r="P5743" s="14"/>
    </row>
    <row r="5744" spans="5:16" ht="15" customHeight="1" x14ac:dyDescent="0.3">
      <c r="E5744" s="12"/>
      <c r="J5744" s="13"/>
      <c r="O5744" s="14"/>
      <c r="P5744" s="14"/>
    </row>
    <row r="5745" spans="5:16" ht="15" customHeight="1" x14ac:dyDescent="0.3">
      <c r="E5745" s="12"/>
      <c r="J5745" s="13"/>
      <c r="O5745" s="14"/>
      <c r="P5745" s="14"/>
    </row>
    <row r="5746" spans="5:16" ht="15" customHeight="1" x14ac:dyDescent="0.3">
      <c r="E5746" s="12"/>
      <c r="J5746" s="13"/>
      <c r="O5746" s="14"/>
      <c r="P5746" s="14"/>
    </row>
    <row r="5747" spans="5:16" ht="15" customHeight="1" x14ac:dyDescent="0.3">
      <c r="E5747" s="12"/>
      <c r="J5747" s="13"/>
      <c r="O5747" s="14"/>
      <c r="P5747" s="14"/>
    </row>
    <row r="5748" spans="5:16" ht="15" customHeight="1" x14ac:dyDescent="0.3">
      <c r="E5748" s="12"/>
      <c r="J5748" s="13"/>
      <c r="O5748" s="14"/>
      <c r="P5748" s="14"/>
    </row>
    <row r="5749" spans="5:16" ht="15" customHeight="1" x14ac:dyDescent="0.3">
      <c r="E5749" s="12"/>
      <c r="J5749" s="13"/>
      <c r="O5749" s="14"/>
      <c r="P5749" s="14"/>
    </row>
    <row r="5750" spans="5:16" ht="15" customHeight="1" x14ac:dyDescent="0.3">
      <c r="E5750" s="12"/>
      <c r="J5750" s="13"/>
      <c r="O5750" s="14"/>
      <c r="P5750" s="14"/>
    </row>
    <row r="5751" spans="5:16" ht="15" customHeight="1" x14ac:dyDescent="0.3">
      <c r="E5751" s="12"/>
      <c r="J5751" s="13"/>
      <c r="O5751" s="14"/>
      <c r="P5751" s="14"/>
    </row>
    <row r="5752" spans="5:16" ht="15" customHeight="1" x14ac:dyDescent="0.3">
      <c r="E5752" s="12"/>
      <c r="J5752" s="13"/>
      <c r="O5752" s="14"/>
      <c r="P5752" s="14"/>
    </row>
    <row r="5753" spans="5:16" ht="15" customHeight="1" x14ac:dyDescent="0.3">
      <c r="E5753" s="12"/>
      <c r="J5753" s="13"/>
      <c r="O5753" s="14"/>
      <c r="P5753" s="14"/>
    </row>
    <row r="5754" spans="5:16" ht="15" customHeight="1" x14ac:dyDescent="0.3">
      <c r="E5754" s="12"/>
      <c r="J5754" s="13"/>
      <c r="O5754" s="14"/>
      <c r="P5754" s="14"/>
    </row>
    <row r="5755" spans="5:16" ht="15" customHeight="1" x14ac:dyDescent="0.3">
      <c r="E5755" s="12"/>
      <c r="J5755" s="13"/>
      <c r="O5755" s="14"/>
      <c r="P5755" s="14"/>
    </row>
    <row r="5756" spans="5:16" ht="15" customHeight="1" x14ac:dyDescent="0.3">
      <c r="E5756" s="12"/>
      <c r="J5756" s="13"/>
      <c r="O5756" s="14"/>
      <c r="P5756" s="14"/>
    </row>
    <row r="5757" spans="5:16" ht="15" customHeight="1" x14ac:dyDescent="0.3">
      <c r="E5757" s="12"/>
      <c r="J5757" s="13"/>
      <c r="O5757" s="14"/>
      <c r="P5757" s="14"/>
    </row>
    <row r="5758" spans="5:16" ht="15" customHeight="1" x14ac:dyDescent="0.3">
      <c r="E5758" s="12"/>
      <c r="J5758" s="13"/>
      <c r="O5758" s="14"/>
      <c r="P5758" s="14"/>
    </row>
    <row r="5759" spans="5:16" ht="15" customHeight="1" x14ac:dyDescent="0.3">
      <c r="E5759" s="12"/>
      <c r="J5759" s="13"/>
      <c r="O5759" s="14"/>
      <c r="P5759" s="14"/>
    </row>
    <row r="5760" spans="5:16" ht="15" customHeight="1" x14ac:dyDescent="0.3">
      <c r="E5760" s="12"/>
      <c r="J5760" s="13"/>
      <c r="O5760" s="14"/>
      <c r="P5760" s="14"/>
    </row>
    <row r="5761" spans="5:16" ht="15" customHeight="1" x14ac:dyDescent="0.3">
      <c r="E5761" s="12"/>
      <c r="J5761" s="13"/>
      <c r="O5761" s="14"/>
      <c r="P5761" s="14"/>
    </row>
    <row r="5762" spans="5:16" ht="15" customHeight="1" x14ac:dyDescent="0.3">
      <c r="E5762" s="12"/>
      <c r="J5762" s="13"/>
      <c r="O5762" s="14"/>
      <c r="P5762" s="14"/>
    </row>
    <row r="5763" spans="5:16" ht="15" customHeight="1" x14ac:dyDescent="0.3">
      <c r="E5763" s="12"/>
      <c r="J5763" s="13"/>
      <c r="O5763" s="14"/>
      <c r="P5763" s="14"/>
    </row>
    <row r="5764" spans="5:16" ht="15" customHeight="1" x14ac:dyDescent="0.3">
      <c r="E5764" s="12"/>
      <c r="J5764" s="13"/>
      <c r="O5764" s="14"/>
      <c r="P5764" s="14"/>
    </row>
    <row r="5765" spans="5:16" ht="15" customHeight="1" x14ac:dyDescent="0.3">
      <c r="E5765" s="12"/>
      <c r="J5765" s="13"/>
      <c r="O5765" s="14"/>
      <c r="P5765" s="14"/>
    </row>
    <row r="5766" spans="5:16" ht="15" customHeight="1" x14ac:dyDescent="0.3">
      <c r="E5766" s="12"/>
      <c r="J5766" s="13"/>
      <c r="O5766" s="14"/>
      <c r="P5766" s="14"/>
    </row>
    <row r="5767" spans="5:16" ht="15" customHeight="1" x14ac:dyDescent="0.3">
      <c r="E5767" s="12"/>
      <c r="J5767" s="13"/>
      <c r="O5767" s="14"/>
      <c r="P5767" s="14"/>
    </row>
    <row r="5768" spans="5:16" ht="15" customHeight="1" x14ac:dyDescent="0.3">
      <c r="E5768" s="12"/>
      <c r="J5768" s="13"/>
      <c r="O5768" s="14"/>
      <c r="P5768" s="14"/>
    </row>
    <row r="5769" spans="5:16" ht="15" customHeight="1" x14ac:dyDescent="0.3">
      <c r="E5769" s="12"/>
      <c r="J5769" s="13"/>
      <c r="O5769" s="14"/>
      <c r="P5769" s="14"/>
    </row>
    <row r="5770" spans="5:16" ht="15" customHeight="1" x14ac:dyDescent="0.3">
      <c r="E5770" s="12"/>
      <c r="J5770" s="13"/>
      <c r="O5770" s="14"/>
      <c r="P5770" s="14"/>
    </row>
    <row r="5771" spans="5:16" ht="15" customHeight="1" x14ac:dyDescent="0.3">
      <c r="E5771" s="12"/>
      <c r="J5771" s="13"/>
      <c r="O5771" s="14"/>
      <c r="P5771" s="14"/>
    </row>
    <row r="5772" spans="5:16" ht="15" customHeight="1" x14ac:dyDescent="0.3">
      <c r="E5772" s="12"/>
      <c r="J5772" s="13"/>
      <c r="O5772" s="14"/>
      <c r="P5772" s="14"/>
    </row>
    <row r="5773" spans="5:16" ht="15" customHeight="1" x14ac:dyDescent="0.3">
      <c r="E5773" s="12"/>
      <c r="J5773" s="13"/>
      <c r="O5773" s="14"/>
      <c r="P5773" s="14"/>
    </row>
    <row r="5774" spans="5:16" ht="15" customHeight="1" x14ac:dyDescent="0.3">
      <c r="E5774" s="12"/>
      <c r="J5774" s="13"/>
      <c r="O5774" s="14"/>
      <c r="P5774" s="14"/>
    </row>
    <row r="5775" spans="5:16" ht="15" customHeight="1" x14ac:dyDescent="0.3">
      <c r="E5775" s="12"/>
      <c r="J5775" s="13"/>
      <c r="O5775" s="14"/>
      <c r="P5775" s="14"/>
    </row>
    <row r="5776" spans="5:16" ht="15" customHeight="1" x14ac:dyDescent="0.3">
      <c r="E5776" s="12"/>
      <c r="J5776" s="13"/>
      <c r="O5776" s="14"/>
      <c r="P5776" s="14"/>
    </row>
    <row r="5777" spans="5:16" ht="15" customHeight="1" x14ac:dyDescent="0.3">
      <c r="E5777" s="12"/>
      <c r="J5777" s="13"/>
      <c r="O5777" s="14"/>
      <c r="P5777" s="14"/>
    </row>
    <row r="5778" spans="5:16" ht="15" customHeight="1" x14ac:dyDescent="0.3">
      <c r="E5778" s="12"/>
      <c r="J5778" s="13"/>
      <c r="O5778" s="14"/>
      <c r="P5778" s="14"/>
    </row>
    <row r="5779" spans="5:16" ht="15" customHeight="1" x14ac:dyDescent="0.3">
      <c r="E5779" s="12"/>
      <c r="J5779" s="13"/>
      <c r="O5779" s="14"/>
      <c r="P5779" s="14"/>
    </row>
    <row r="5780" spans="5:16" ht="15" customHeight="1" x14ac:dyDescent="0.3">
      <c r="E5780" s="12"/>
      <c r="J5780" s="13"/>
      <c r="O5780" s="14"/>
      <c r="P5780" s="14"/>
    </row>
    <row r="5781" spans="5:16" ht="15" customHeight="1" x14ac:dyDescent="0.3">
      <c r="E5781" s="12"/>
      <c r="J5781" s="13"/>
      <c r="O5781" s="14"/>
      <c r="P5781" s="14"/>
    </row>
    <row r="5782" spans="5:16" ht="15" customHeight="1" x14ac:dyDescent="0.3">
      <c r="E5782" s="12"/>
      <c r="J5782" s="13"/>
      <c r="O5782" s="14"/>
      <c r="P5782" s="14"/>
    </row>
    <row r="5783" spans="5:16" ht="15" customHeight="1" x14ac:dyDescent="0.3">
      <c r="E5783" s="12"/>
      <c r="J5783" s="13"/>
      <c r="O5783" s="14"/>
      <c r="P5783" s="14"/>
    </row>
    <row r="5784" spans="5:16" ht="15" customHeight="1" x14ac:dyDescent="0.3">
      <c r="E5784" s="12"/>
      <c r="J5784" s="13"/>
      <c r="O5784" s="14"/>
      <c r="P5784" s="14"/>
    </row>
    <row r="5785" spans="5:16" ht="15" customHeight="1" x14ac:dyDescent="0.3">
      <c r="E5785" s="12"/>
      <c r="J5785" s="13"/>
      <c r="O5785" s="14"/>
      <c r="P5785" s="14"/>
    </row>
    <row r="5786" spans="5:16" ht="15" customHeight="1" x14ac:dyDescent="0.3">
      <c r="E5786" s="12"/>
      <c r="J5786" s="13"/>
      <c r="O5786" s="14"/>
      <c r="P5786" s="14"/>
    </row>
    <row r="5787" spans="5:16" ht="15" customHeight="1" x14ac:dyDescent="0.3">
      <c r="E5787" s="12"/>
      <c r="J5787" s="13"/>
      <c r="O5787" s="14"/>
      <c r="P5787" s="14"/>
    </row>
    <row r="5788" spans="5:16" ht="15" customHeight="1" x14ac:dyDescent="0.3">
      <c r="E5788" s="12"/>
      <c r="J5788" s="13"/>
      <c r="O5788" s="14"/>
      <c r="P5788" s="14"/>
    </row>
    <row r="5789" spans="5:16" ht="15" customHeight="1" x14ac:dyDescent="0.3">
      <c r="E5789" s="12"/>
      <c r="J5789" s="13"/>
      <c r="O5789" s="14"/>
      <c r="P5789" s="14"/>
    </row>
    <row r="5790" spans="5:16" ht="15" customHeight="1" x14ac:dyDescent="0.3">
      <c r="E5790" s="12"/>
      <c r="J5790" s="13"/>
      <c r="O5790" s="14"/>
      <c r="P5790" s="14"/>
    </row>
    <row r="5791" spans="5:16" ht="15" customHeight="1" x14ac:dyDescent="0.3">
      <c r="E5791" s="12"/>
      <c r="J5791" s="13"/>
      <c r="O5791" s="14"/>
      <c r="P5791" s="14"/>
    </row>
    <row r="5792" spans="5:16" ht="15" customHeight="1" x14ac:dyDescent="0.3">
      <c r="E5792" s="12"/>
      <c r="J5792" s="13"/>
      <c r="O5792" s="14"/>
      <c r="P5792" s="14"/>
    </row>
    <row r="5793" spans="5:16" ht="15" customHeight="1" x14ac:dyDescent="0.3">
      <c r="E5793" s="12"/>
      <c r="J5793" s="13"/>
      <c r="O5793" s="14"/>
      <c r="P5793" s="14"/>
    </row>
    <row r="5794" spans="5:16" ht="15" customHeight="1" x14ac:dyDescent="0.3">
      <c r="E5794" s="12"/>
      <c r="J5794" s="13"/>
      <c r="O5794" s="14"/>
      <c r="P5794" s="14"/>
    </row>
    <row r="5795" spans="5:16" ht="15" customHeight="1" x14ac:dyDescent="0.3">
      <c r="E5795" s="12"/>
      <c r="J5795" s="13"/>
      <c r="O5795" s="14"/>
      <c r="P5795" s="14"/>
    </row>
    <row r="5796" spans="5:16" ht="15" customHeight="1" x14ac:dyDescent="0.3">
      <c r="E5796" s="12"/>
      <c r="J5796" s="13"/>
      <c r="O5796" s="14"/>
      <c r="P5796" s="14"/>
    </row>
    <row r="5797" spans="5:16" ht="15" customHeight="1" x14ac:dyDescent="0.3">
      <c r="E5797" s="12"/>
      <c r="J5797" s="13"/>
      <c r="O5797" s="14"/>
      <c r="P5797" s="14"/>
    </row>
    <row r="5798" spans="5:16" ht="15" customHeight="1" x14ac:dyDescent="0.3">
      <c r="E5798" s="12"/>
      <c r="J5798" s="13"/>
      <c r="O5798" s="14"/>
      <c r="P5798" s="14"/>
    </row>
    <row r="5799" spans="5:16" ht="15" customHeight="1" x14ac:dyDescent="0.3">
      <c r="E5799" s="12"/>
      <c r="J5799" s="13"/>
      <c r="O5799" s="14"/>
      <c r="P5799" s="14"/>
    </row>
    <row r="5800" spans="5:16" ht="15" customHeight="1" x14ac:dyDescent="0.3">
      <c r="E5800" s="12"/>
      <c r="J5800" s="13"/>
      <c r="O5800" s="14"/>
      <c r="P5800" s="14"/>
    </row>
    <row r="5801" spans="5:16" ht="15" customHeight="1" x14ac:dyDescent="0.3">
      <c r="E5801" s="12"/>
      <c r="J5801" s="13"/>
      <c r="O5801" s="14"/>
      <c r="P5801" s="14"/>
    </row>
    <row r="5802" spans="5:16" ht="15" customHeight="1" x14ac:dyDescent="0.3">
      <c r="E5802" s="12"/>
      <c r="J5802" s="13"/>
      <c r="O5802" s="14"/>
      <c r="P5802" s="14"/>
    </row>
    <row r="5803" spans="5:16" ht="15" customHeight="1" x14ac:dyDescent="0.3">
      <c r="E5803" s="12"/>
      <c r="J5803" s="13"/>
      <c r="O5803" s="14"/>
      <c r="P5803" s="14"/>
    </row>
    <row r="5804" spans="5:16" ht="15" customHeight="1" x14ac:dyDescent="0.3">
      <c r="E5804" s="12"/>
      <c r="J5804" s="13"/>
      <c r="O5804" s="14"/>
      <c r="P5804" s="14"/>
    </row>
    <row r="5805" spans="5:16" ht="15" customHeight="1" x14ac:dyDescent="0.3">
      <c r="E5805" s="12"/>
      <c r="J5805" s="13"/>
      <c r="O5805" s="14"/>
      <c r="P5805" s="14"/>
    </row>
    <row r="5806" spans="5:16" ht="15" customHeight="1" x14ac:dyDescent="0.3">
      <c r="E5806" s="12"/>
      <c r="J5806" s="13"/>
      <c r="O5806" s="14"/>
      <c r="P5806" s="14"/>
    </row>
    <row r="5807" spans="5:16" ht="15" customHeight="1" x14ac:dyDescent="0.3">
      <c r="E5807" s="12"/>
      <c r="J5807" s="13"/>
      <c r="O5807" s="14"/>
      <c r="P5807" s="14"/>
    </row>
    <row r="5808" spans="5:16" ht="15" customHeight="1" x14ac:dyDescent="0.3">
      <c r="E5808" s="12"/>
      <c r="J5808" s="13"/>
      <c r="O5808" s="14"/>
      <c r="P5808" s="14"/>
    </row>
    <row r="5809" spans="5:16" ht="15" customHeight="1" x14ac:dyDescent="0.3">
      <c r="E5809" s="12"/>
      <c r="J5809" s="13"/>
      <c r="O5809" s="14"/>
      <c r="P5809" s="14"/>
    </row>
    <row r="5810" spans="5:16" ht="15" customHeight="1" x14ac:dyDescent="0.3">
      <c r="E5810" s="12"/>
      <c r="J5810" s="13"/>
      <c r="O5810" s="14"/>
      <c r="P5810" s="14"/>
    </row>
    <row r="5811" spans="5:16" ht="15" customHeight="1" x14ac:dyDescent="0.3">
      <c r="E5811" s="12"/>
      <c r="J5811" s="13"/>
      <c r="O5811" s="14"/>
      <c r="P5811" s="14"/>
    </row>
    <row r="5812" spans="5:16" ht="15" customHeight="1" x14ac:dyDescent="0.3">
      <c r="E5812" s="12"/>
      <c r="J5812" s="13"/>
      <c r="O5812" s="14"/>
      <c r="P5812" s="14"/>
    </row>
    <row r="5813" spans="5:16" ht="15" customHeight="1" x14ac:dyDescent="0.3">
      <c r="E5813" s="12"/>
      <c r="J5813" s="13"/>
      <c r="O5813" s="14"/>
      <c r="P5813" s="14"/>
    </row>
    <row r="5814" spans="5:16" ht="15" customHeight="1" x14ac:dyDescent="0.3">
      <c r="E5814" s="12"/>
      <c r="J5814" s="13"/>
      <c r="O5814" s="14"/>
      <c r="P5814" s="14"/>
    </row>
    <row r="5815" spans="5:16" ht="15" customHeight="1" x14ac:dyDescent="0.3">
      <c r="E5815" s="12"/>
      <c r="J5815" s="13"/>
      <c r="O5815" s="14"/>
      <c r="P5815" s="14"/>
    </row>
    <row r="5816" spans="5:16" ht="15" customHeight="1" x14ac:dyDescent="0.3">
      <c r="E5816" s="12"/>
      <c r="J5816" s="13"/>
      <c r="O5816" s="14"/>
      <c r="P5816" s="14"/>
    </row>
    <row r="5817" spans="5:16" ht="15" customHeight="1" x14ac:dyDescent="0.3">
      <c r="E5817" s="12"/>
      <c r="J5817" s="13"/>
      <c r="O5817" s="14"/>
      <c r="P5817" s="14"/>
    </row>
    <row r="5818" spans="5:16" ht="15" customHeight="1" x14ac:dyDescent="0.3">
      <c r="E5818" s="12"/>
      <c r="J5818" s="13"/>
      <c r="O5818" s="14"/>
      <c r="P5818" s="14"/>
    </row>
    <row r="5819" spans="5:16" ht="15" customHeight="1" x14ac:dyDescent="0.3">
      <c r="E5819" s="12"/>
      <c r="J5819" s="13"/>
      <c r="O5819" s="14"/>
      <c r="P5819" s="14"/>
    </row>
    <row r="5820" spans="5:16" ht="15" customHeight="1" x14ac:dyDescent="0.3">
      <c r="E5820" s="12"/>
      <c r="J5820" s="13"/>
      <c r="O5820" s="14"/>
      <c r="P5820" s="14"/>
    </row>
    <row r="5821" spans="5:16" ht="15" customHeight="1" x14ac:dyDescent="0.3">
      <c r="E5821" s="12"/>
      <c r="J5821" s="13"/>
      <c r="O5821" s="14"/>
      <c r="P5821" s="14"/>
    </row>
    <row r="5822" spans="5:16" ht="15" customHeight="1" x14ac:dyDescent="0.3">
      <c r="E5822" s="12"/>
      <c r="J5822" s="13"/>
      <c r="O5822" s="14"/>
      <c r="P5822" s="14"/>
    </row>
    <row r="5823" spans="5:16" ht="15" customHeight="1" x14ac:dyDescent="0.3">
      <c r="E5823" s="12"/>
      <c r="J5823" s="13"/>
      <c r="O5823" s="14"/>
      <c r="P5823" s="14"/>
    </row>
    <row r="5824" spans="5:16" ht="15" customHeight="1" x14ac:dyDescent="0.3">
      <c r="E5824" s="12"/>
      <c r="J5824" s="13"/>
      <c r="O5824" s="14"/>
      <c r="P5824" s="14"/>
    </row>
    <row r="5825" spans="5:16" ht="15" customHeight="1" x14ac:dyDescent="0.3">
      <c r="E5825" s="12"/>
      <c r="J5825" s="13"/>
      <c r="O5825" s="14"/>
      <c r="P5825" s="14"/>
    </row>
    <row r="5826" spans="5:16" ht="15" customHeight="1" x14ac:dyDescent="0.3">
      <c r="E5826" s="12"/>
      <c r="J5826" s="13"/>
      <c r="O5826" s="14"/>
      <c r="P5826" s="14"/>
    </row>
    <row r="5827" spans="5:16" ht="15" customHeight="1" x14ac:dyDescent="0.3">
      <c r="E5827" s="12"/>
      <c r="J5827" s="13"/>
      <c r="O5827" s="14"/>
      <c r="P5827" s="14"/>
    </row>
    <row r="5828" spans="5:16" ht="15" customHeight="1" x14ac:dyDescent="0.3">
      <c r="E5828" s="12"/>
      <c r="J5828" s="13"/>
      <c r="O5828" s="14"/>
      <c r="P5828" s="14"/>
    </row>
    <row r="5829" spans="5:16" ht="15" customHeight="1" x14ac:dyDescent="0.3">
      <c r="E5829" s="12"/>
      <c r="J5829" s="13"/>
      <c r="O5829" s="14"/>
      <c r="P5829" s="14"/>
    </row>
    <row r="5830" spans="5:16" ht="15" customHeight="1" x14ac:dyDescent="0.3">
      <c r="E5830" s="12"/>
      <c r="J5830" s="13"/>
      <c r="O5830" s="14"/>
      <c r="P5830" s="14"/>
    </row>
    <row r="5831" spans="5:16" ht="15" customHeight="1" x14ac:dyDescent="0.3">
      <c r="E5831" s="12"/>
      <c r="J5831" s="13"/>
      <c r="O5831" s="14"/>
      <c r="P5831" s="14"/>
    </row>
    <row r="5832" spans="5:16" ht="15" customHeight="1" x14ac:dyDescent="0.3">
      <c r="E5832" s="12"/>
      <c r="J5832" s="13"/>
      <c r="O5832" s="14"/>
      <c r="P5832" s="14"/>
    </row>
    <row r="5833" spans="5:16" ht="15" customHeight="1" x14ac:dyDescent="0.3">
      <c r="E5833" s="12"/>
      <c r="J5833" s="13"/>
      <c r="O5833" s="14"/>
      <c r="P5833" s="14"/>
    </row>
    <row r="5834" spans="5:16" ht="15" customHeight="1" x14ac:dyDescent="0.3">
      <c r="E5834" s="12"/>
      <c r="J5834" s="13"/>
      <c r="O5834" s="14"/>
      <c r="P5834" s="14"/>
    </row>
    <row r="5835" spans="5:16" ht="15" customHeight="1" x14ac:dyDescent="0.3">
      <c r="E5835" s="12"/>
      <c r="J5835" s="13"/>
      <c r="O5835" s="14"/>
      <c r="P5835" s="14"/>
    </row>
    <row r="5836" spans="5:16" ht="15" customHeight="1" x14ac:dyDescent="0.3">
      <c r="E5836" s="12"/>
      <c r="J5836" s="13"/>
      <c r="O5836" s="14"/>
      <c r="P5836" s="14"/>
    </row>
    <row r="5837" spans="5:16" ht="15" customHeight="1" x14ac:dyDescent="0.3">
      <c r="E5837" s="12"/>
      <c r="J5837" s="13"/>
      <c r="O5837" s="14"/>
      <c r="P5837" s="14"/>
    </row>
    <row r="5838" spans="5:16" ht="15" customHeight="1" x14ac:dyDescent="0.3">
      <c r="E5838" s="12"/>
      <c r="J5838" s="13"/>
      <c r="O5838" s="14"/>
      <c r="P5838" s="14"/>
    </row>
    <row r="5839" spans="5:16" ht="15" customHeight="1" x14ac:dyDescent="0.3">
      <c r="E5839" s="12"/>
      <c r="J5839" s="13"/>
      <c r="O5839" s="14"/>
      <c r="P5839" s="14"/>
    </row>
    <row r="5840" spans="5:16" ht="15" customHeight="1" x14ac:dyDescent="0.3">
      <c r="E5840" s="12"/>
      <c r="J5840" s="13"/>
      <c r="O5840" s="14"/>
      <c r="P5840" s="14"/>
    </row>
    <row r="5841" spans="5:16" ht="15" customHeight="1" x14ac:dyDescent="0.3">
      <c r="E5841" s="12"/>
      <c r="J5841" s="13"/>
      <c r="O5841" s="14"/>
      <c r="P5841" s="14"/>
    </row>
    <row r="5842" spans="5:16" ht="15" customHeight="1" x14ac:dyDescent="0.3">
      <c r="E5842" s="12"/>
      <c r="J5842" s="13"/>
      <c r="O5842" s="14"/>
      <c r="P5842" s="14"/>
    </row>
    <row r="5843" spans="5:16" ht="15" customHeight="1" x14ac:dyDescent="0.3">
      <c r="E5843" s="12"/>
      <c r="J5843" s="13"/>
      <c r="O5843" s="14"/>
      <c r="P5843" s="14"/>
    </row>
    <row r="5844" spans="5:16" ht="15" customHeight="1" x14ac:dyDescent="0.3">
      <c r="E5844" s="12"/>
      <c r="J5844" s="13"/>
      <c r="O5844" s="14"/>
      <c r="P5844" s="14"/>
    </row>
    <row r="5845" spans="5:16" ht="15" customHeight="1" x14ac:dyDescent="0.3">
      <c r="E5845" s="12"/>
      <c r="J5845" s="13"/>
      <c r="O5845" s="14"/>
      <c r="P5845" s="14"/>
    </row>
    <row r="5846" spans="5:16" ht="15" customHeight="1" x14ac:dyDescent="0.3">
      <c r="E5846" s="12"/>
      <c r="J5846" s="13"/>
      <c r="O5846" s="14"/>
      <c r="P5846" s="14"/>
    </row>
    <row r="5847" spans="5:16" ht="15" customHeight="1" x14ac:dyDescent="0.3">
      <c r="E5847" s="12"/>
      <c r="J5847" s="13"/>
      <c r="O5847" s="14"/>
      <c r="P5847" s="14"/>
    </row>
    <row r="5848" spans="5:16" ht="15" customHeight="1" x14ac:dyDescent="0.3">
      <c r="E5848" s="12"/>
      <c r="J5848" s="13"/>
      <c r="O5848" s="14"/>
      <c r="P5848" s="14"/>
    </row>
    <row r="5849" spans="5:16" ht="15" customHeight="1" x14ac:dyDescent="0.3">
      <c r="E5849" s="12"/>
      <c r="J5849" s="13"/>
      <c r="O5849" s="14"/>
      <c r="P5849" s="14"/>
    </row>
    <row r="5850" spans="5:16" ht="15" customHeight="1" x14ac:dyDescent="0.3">
      <c r="E5850" s="12"/>
      <c r="J5850" s="13"/>
      <c r="O5850" s="14"/>
      <c r="P5850" s="14"/>
    </row>
    <row r="5851" spans="5:16" ht="15" customHeight="1" x14ac:dyDescent="0.3">
      <c r="E5851" s="12"/>
      <c r="J5851" s="13"/>
      <c r="O5851" s="14"/>
      <c r="P5851" s="14"/>
    </row>
    <row r="5852" spans="5:16" ht="15" customHeight="1" x14ac:dyDescent="0.3">
      <c r="E5852" s="12"/>
      <c r="J5852" s="13"/>
      <c r="O5852" s="14"/>
      <c r="P5852" s="14"/>
    </row>
    <row r="5853" spans="5:16" ht="15" customHeight="1" x14ac:dyDescent="0.3">
      <c r="E5853" s="12"/>
      <c r="J5853" s="13"/>
      <c r="O5853" s="14"/>
      <c r="P5853" s="14"/>
    </row>
    <row r="5854" spans="5:16" ht="15" customHeight="1" x14ac:dyDescent="0.3">
      <c r="E5854" s="12"/>
      <c r="J5854" s="13"/>
      <c r="O5854" s="14"/>
      <c r="P5854" s="14"/>
    </row>
    <row r="5855" spans="5:16" ht="15" customHeight="1" x14ac:dyDescent="0.3">
      <c r="E5855" s="12"/>
      <c r="J5855" s="13"/>
      <c r="O5855" s="14"/>
      <c r="P5855" s="14"/>
    </row>
    <row r="5856" spans="5:16" ht="15" customHeight="1" x14ac:dyDescent="0.3">
      <c r="E5856" s="12"/>
      <c r="J5856" s="13"/>
      <c r="O5856" s="14"/>
      <c r="P5856" s="14"/>
    </row>
    <row r="5857" spans="5:16" ht="15" customHeight="1" x14ac:dyDescent="0.3">
      <c r="E5857" s="12"/>
      <c r="J5857" s="13"/>
      <c r="O5857" s="14"/>
      <c r="P5857" s="14"/>
    </row>
    <row r="5858" spans="5:16" ht="15" customHeight="1" x14ac:dyDescent="0.3">
      <c r="E5858" s="12"/>
      <c r="J5858" s="13"/>
      <c r="O5858" s="14"/>
      <c r="P5858" s="14"/>
    </row>
    <row r="5859" spans="5:16" ht="15" customHeight="1" x14ac:dyDescent="0.3">
      <c r="E5859" s="12"/>
      <c r="J5859" s="13"/>
      <c r="O5859" s="14"/>
      <c r="P5859" s="14"/>
    </row>
    <row r="5860" spans="5:16" ht="15" customHeight="1" x14ac:dyDescent="0.3">
      <c r="E5860" s="12"/>
      <c r="J5860" s="13"/>
      <c r="O5860" s="14"/>
      <c r="P5860" s="14"/>
    </row>
    <row r="5861" spans="5:16" ht="15" customHeight="1" x14ac:dyDescent="0.3">
      <c r="E5861" s="12"/>
      <c r="J5861" s="13"/>
      <c r="O5861" s="14"/>
      <c r="P5861" s="14"/>
    </row>
    <row r="5862" spans="5:16" ht="15" customHeight="1" x14ac:dyDescent="0.3">
      <c r="E5862" s="12"/>
      <c r="J5862" s="13"/>
      <c r="O5862" s="14"/>
      <c r="P5862" s="14"/>
    </row>
    <row r="5863" spans="5:16" ht="15" customHeight="1" x14ac:dyDescent="0.3">
      <c r="E5863" s="12"/>
      <c r="J5863" s="13"/>
      <c r="O5863" s="14"/>
      <c r="P5863" s="14"/>
    </row>
    <row r="5864" spans="5:16" ht="15" customHeight="1" x14ac:dyDescent="0.3">
      <c r="E5864" s="12"/>
      <c r="J5864" s="13"/>
      <c r="O5864" s="14"/>
      <c r="P5864" s="14"/>
    </row>
    <row r="5865" spans="5:16" ht="15" customHeight="1" x14ac:dyDescent="0.3">
      <c r="E5865" s="12"/>
      <c r="J5865" s="13"/>
      <c r="O5865" s="14"/>
      <c r="P5865" s="14"/>
    </row>
    <row r="5866" spans="5:16" ht="15" customHeight="1" x14ac:dyDescent="0.3">
      <c r="E5866" s="12"/>
      <c r="J5866" s="13"/>
      <c r="O5866" s="14"/>
      <c r="P5866" s="14"/>
    </row>
    <row r="5867" spans="5:16" ht="15" customHeight="1" x14ac:dyDescent="0.3">
      <c r="E5867" s="12"/>
      <c r="J5867" s="13"/>
      <c r="O5867" s="14"/>
      <c r="P5867" s="14"/>
    </row>
    <row r="5868" spans="5:16" ht="15" customHeight="1" x14ac:dyDescent="0.3">
      <c r="E5868" s="12"/>
      <c r="J5868" s="13"/>
      <c r="O5868" s="14"/>
      <c r="P5868" s="14"/>
    </row>
    <row r="5869" spans="5:16" ht="15" customHeight="1" x14ac:dyDescent="0.3">
      <c r="E5869" s="12"/>
      <c r="J5869" s="13"/>
      <c r="O5869" s="14"/>
      <c r="P5869" s="14"/>
    </row>
    <row r="5870" spans="5:16" ht="15" customHeight="1" x14ac:dyDescent="0.3">
      <c r="E5870" s="12"/>
      <c r="J5870" s="13"/>
      <c r="O5870" s="14"/>
      <c r="P5870" s="14"/>
    </row>
    <row r="5871" spans="5:16" ht="15" customHeight="1" x14ac:dyDescent="0.3">
      <c r="E5871" s="12"/>
      <c r="J5871" s="13"/>
      <c r="O5871" s="14"/>
      <c r="P5871" s="14"/>
    </row>
    <row r="5872" spans="5:16" ht="15" customHeight="1" x14ac:dyDescent="0.3">
      <c r="E5872" s="12"/>
      <c r="J5872" s="13"/>
      <c r="O5872" s="14"/>
      <c r="P5872" s="14"/>
    </row>
    <row r="5873" spans="5:16" ht="15" customHeight="1" x14ac:dyDescent="0.3">
      <c r="E5873" s="12"/>
      <c r="J5873" s="13"/>
      <c r="O5873" s="14"/>
      <c r="P5873" s="14"/>
    </row>
    <row r="5874" spans="5:16" ht="15" customHeight="1" x14ac:dyDescent="0.3">
      <c r="E5874" s="12"/>
      <c r="J5874" s="13"/>
      <c r="O5874" s="14"/>
      <c r="P5874" s="14"/>
    </row>
    <row r="5875" spans="5:16" ht="15" customHeight="1" x14ac:dyDescent="0.3">
      <c r="E5875" s="12"/>
      <c r="J5875" s="13"/>
      <c r="O5875" s="14"/>
      <c r="P5875" s="14"/>
    </row>
    <row r="5876" spans="5:16" ht="15" customHeight="1" x14ac:dyDescent="0.3">
      <c r="E5876" s="12"/>
      <c r="J5876" s="13"/>
      <c r="O5876" s="14"/>
      <c r="P5876" s="14"/>
    </row>
    <row r="5877" spans="5:16" ht="15" customHeight="1" x14ac:dyDescent="0.3">
      <c r="E5877" s="12"/>
      <c r="J5877" s="13"/>
      <c r="O5877" s="14"/>
      <c r="P5877" s="14"/>
    </row>
    <row r="5878" spans="5:16" ht="15" customHeight="1" x14ac:dyDescent="0.3">
      <c r="E5878" s="12"/>
      <c r="J5878" s="13"/>
      <c r="O5878" s="14"/>
      <c r="P5878" s="14"/>
    </row>
    <row r="5879" spans="5:16" ht="15" customHeight="1" x14ac:dyDescent="0.3">
      <c r="E5879" s="12"/>
      <c r="J5879" s="13"/>
      <c r="O5879" s="14"/>
      <c r="P5879" s="14"/>
    </row>
    <row r="5880" spans="5:16" ht="15" customHeight="1" x14ac:dyDescent="0.3">
      <c r="E5880" s="12"/>
      <c r="J5880" s="13"/>
      <c r="O5880" s="14"/>
      <c r="P5880" s="14"/>
    </row>
    <row r="5881" spans="5:16" ht="15" customHeight="1" x14ac:dyDescent="0.3">
      <c r="E5881" s="12"/>
      <c r="J5881" s="13"/>
      <c r="O5881" s="14"/>
      <c r="P5881" s="14"/>
    </row>
    <row r="5882" spans="5:16" ht="15" customHeight="1" x14ac:dyDescent="0.3">
      <c r="E5882" s="12"/>
      <c r="J5882" s="13"/>
      <c r="O5882" s="14"/>
      <c r="P5882" s="14"/>
    </row>
    <row r="5883" spans="5:16" ht="15" customHeight="1" x14ac:dyDescent="0.3">
      <c r="E5883" s="12"/>
      <c r="J5883" s="13"/>
      <c r="O5883" s="14"/>
      <c r="P5883" s="14"/>
    </row>
    <row r="5884" spans="5:16" ht="15" customHeight="1" x14ac:dyDescent="0.3">
      <c r="E5884" s="12"/>
      <c r="J5884" s="13"/>
      <c r="O5884" s="14"/>
      <c r="P5884" s="14"/>
    </row>
    <row r="5885" spans="5:16" ht="15" customHeight="1" x14ac:dyDescent="0.3">
      <c r="E5885" s="12"/>
      <c r="J5885" s="13"/>
      <c r="O5885" s="14"/>
      <c r="P5885" s="14"/>
    </row>
    <row r="5886" spans="5:16" ht="15" customHeight="1" x14ac:dyDescent="0.3">
      <c r="E5886" s="12"/>
      <c r="J5886" s="13"/>
      <c r="O5886" s="14"/>
      <c r="P5886" s="14"/>
    </row>
    <row r="5887" spans="5:16" ht="15" customHeight="1" x14ac:dyDescent="0.3">
      <c r="E5887" s="12"/>
      <c r="J5887" s="13"/>
      <c r="O5887" s="14"/>
      <c r="P5887" s="14"/>
    </row>
    <row r="5888" spans="5:16" ht="15" customHeight="1" x14ac:dyDescent="0.3">
      <c r="E5888" s="12"/>
      <c r="J5888" s="13"/>
      <c r="O5888" s="14"/>
      <c r="P5888" s="14"/>
    </row>
    <row r="5889" spans="5:16" ht="15" customHeight="1" x14ac:dyDescent="0.3">
      <c r="E5889" s="12"/>
      <c r="J5889" s="13"/>
      <c r="O5889" s="14"/>
      <c r="P5889" s="14"/>
    </row>
    <row r="5890" spans="5:16" ht="15" customHeight="1" x14ac:dyDescent="0.3">
      <c r="E5890" s="12"/>
      <c r="J5890" s="13"/>
      <c r="O5890" s="14"/>
      <c r="P5890" s="14"/>
    </row>
    <row r="5891" spans="5:16" ht="15" customHeight="1" x14ac:dyDescent="0.3">
      <c r="E5891" s="12"/>
      <c r="J5891" s="13"/>
      <c r="O5891" s="14"/>
      <c r="P5891" s="14"/>
    </row>
    <row r="5892" spans="5:16" ht="15" customHeight="1" x14ac:dyDescent="0.3">
      <c r="E5892" s="12"/>
      <c r="J5892" s="13"/>
      <c r="O5892" s="14"/>
      <c r="P5892" s="14"/>
    </row>
    <row r="5893" spans="5:16" ht="15" customHeight="1" x14ac:dyDescent="0.3">
      <c r="E5893" s="12"/>
      <c r="J5893" s="13"/>
      <c r="O5893" s="14"/>
      <c r="P5893" s="14"/>
    </row>
    <row r="5894" spans="5:16" ht="15" customHeight="1" x14ac:dyDescent="0.3">
      <c r="E5894" s="12"/>
      <c r="J5894" s="13"/>
      <c r="O5894" s="14"/>
      <c r="P5894" s="14"/>
    </row>
    <row r="5895" spans="5:16" ht="15" customHeight="1" x14ac:dyDescent="0.3">
      <c r="E5895" s="12"/>
      <c r="J5895" s="13"/>
      <c r="O5895" s="14"/>
      <c r="P5895" s="14"/>
    </row>
    <row r="5896" spans="5:16" ht="15" customHeight="1" x14ac:dyDescent="0.3">
      <c r="E5896" s="12"/>
      <c r="J5896" s="13"/>
      <c r="O5896" s="14"/>
      <c r="P5896" s="14"/>
    </row>
    <row r="5897" spans="5:16" ht="15" customHeight="1" x14ac:dyDescent="0.3">
      <c r="E5897" s="12"/>
      <c r="J5897" s="13"/>
      <c r="O5897" s="14"/>
      <c r="P5897" s="14"/>
    </row>
    <row r="5898" spans="5:16" ht="15" customHeight="1" x14ac:dyDescent="0.3">
      <c r="E5898" s="12"/>
      <c r="J5898" s="13"/>
      <c r="O5898" s="14"/>
      <c r="P5898" s="14"/>
    </row>
    <row r="5899" spans="5:16" ht="15" customHeight="1" x14ac:dyDescent="0.3">
      <c r="E5899" s="12"/>
      <c r="J5899" s="13"/>
      <c r="O5899" s="14"/>
      <c r="P5899" s="14"/>
    </row>
    <row r="5900" spans="5:16" ht="15" customHeight="1" x14ac:dyDescent="0.3">
      <c r="E5900" s="12"/>
      <c r="J5900" s="13"/>
      <c r="O5900" s="14"/>
      <c r="P5900" s="14"/>
    </row>
    <row r="5901" spans="5:16" ht="15" customHeight="1" x14ac:dyDescent="0.3">
      <c r="E5901" s="12"/>
      <c r="J5901" s="13"/>
      <c r="O5901" s="14"/>
      <c r="P5901" s="14"/>
    </row>
    <row r="5902" spans="5:16" ht="15" customHeight="1" x14ac:dyDescent="0.3">
      <c r="E5902" s="12"/>
      <c r="J5902" s="13"/>
      <c r="O5902" s="14"/>
      <c r="P5902" s="14"/>
    </row>
    <row r="5903" spans="5:16" ht="15" customHeight="1" x14ac:dyDescent="0.3">
      <c r="E5903" s="12"/>
      <c r="J5903" s="13"/>
      <c r="O5903" s="14"/>
      <c r="P5903" s="14"/>
    </row>
    <row r="5904" spans="5:16" ht="15" customHeight="1" x14ac:dyDescent="0.3">
      <c r="E5904" s="12"/>
      <c r="J5904" s="13"/>
      <c r="O5904" s="14"/>
      <c r="P5904" s="14"/>
    </row>
    <row r="5905" spans="5:16" ht="15" customHeight="1" x14ac:dyDescent="0.3">
      <c r="E5905" s="12"/>
      <c r="J5905" s="13"/>
      <c r="O5905" s="14"/>
      <c r="P5905" s="14"/>
    </row>
    <row r="5906" spans="5:16" ht="15" customHeight="1" x14ac:dyDescent="0.3">
      <c r="E5906" s="12"/>
      <c r="J5906" s="13"/>
      <c r="O5906" s="14"/>
      <c r="P5906" s="14"/>
    </row>
    <row r="5907" spans="5:16" ht="15" customHeight="1" x14ac:dyDescent="0.3">
      <c r="E5907" s="12"/>
      <c r="J5907" s="13"/>
      <c r="O5907" s="14"/>
      <c r="P5907" s="14"/>
    </row>
    <row r="5908" spans="5:16" ht="15" customHeight="1" x14ac:dyDescent="0.3">
      <c r="E5908" s="12"/>
      <c r="J5908" s="13"/>
      <c r="O5908" s="14"/>
      <c r="P5908" s="14"/>
    </row>
    <row r="5909" spans="5:16" ht="15" customHeight="1" x14ac:dyDescent="0.3">
      <c r="E5909" s="12"/>
      <c r="J5909" s="13"/>
      <c r="O5909" s="14"/>
      <c r="P5909" s="14"/>
    </row>
    <row r="5910" spans="5:16" ht="15" customHeight="1" x14ac:dyDescent="0.3">
      <c r="E5910" s="12"/>
      <c r="J5910" s="13"/>
      <c r="O5910" s="14"/>
      <c r="P5910" s="14"/>
    </row>
    <row r="5911" spans="5:16" ht="15" customHeight="1" x14ac:dyDescent="0.3">
      <c r="E5911" s="12"/>
      <c r="J5911" s="13"/>
      <c r="O5911" s="14"/>
      <c r="P5911" s="14"/>
    </row>
    <row r="5912" spans="5:16" ht="15" customHeight="1" x14ac:dyDescent="0.3">
      <c r="E5912" s="12"/>
      <c r="J5912" s="13"/>
      <c r="O5912" s="14"/>
      <c r="P5912" s="14"/>
    </row>
    <row r="5913" spans="5:16" ht="15" customHeight="1" x14ac:dyDescent="0.3">
      <c r="E5913" s="12"/>
      <c r="J5913" s="13"/>
      <c r="O5913" s="14"/>
      <c r="P5913" s="14"/>
    </row>
    <row r="5914" spans="5:16" ht="15" customHeight="1" x14ac:dyDescent="0.3">
      <c r="E5914" s="12"/>
      <c r="J5914" s="13"/>
      <c r="O5914" s="14"/>
      <c r="P5914" s="14"/>
    </row>
    <row r="5915" spans="5:16" ht="15" customHeight="1" x14ac:dyDescent="0.3">
      <c r="E5915" s="12"/>
      <c r="J5915" s="13"/>
      <c r="O5915" s="14"/>
      <c r="P5915" s="14"/>
    </row>
    <row r="5916" spans="5:16" ht="15" customHeight="1" x14ac:dyDescent="0.3">
      <c r="E5916" s="12"/>
      <c r="J5916" s="13"/>
      <c r="O5916" s="14"/>
      <c r="P5916" s="14"/>
    </row>
    <row r="5917" spans="5:16" ht="15" customHeight="1" x14ac:dyDescent="0.3">
      <c r="E5917" s="12"/>
      <c r="J5917" s="13"/>
      <c r="O5917" s="14"/>
      <c r="P5917" s="14"/>
    </row>
    <row r="5918" spans="5:16" ht="15" customHeight="1" x14ac:dyDescent="0.3">
      <c r="E5918" s="12"/>
      <c r="J5918" s="13"/>
      <c r="O5918" s="14"/>
      <c r="P5918" s="14"/>
    </row>
    <row r="5919" spans="5:16" ht="15" customHeight="1" x14ac:dyDescent="0.3">
      <c r="E5919" s="12"/>
      <c r="J5919" s="13"/>
      <c r="O5919" s="14"/>
      <c r="P5919" s="14"/>
    </row>
    <row r="5920" spans="5:16" ht="15" customHeight="1" x14ac:dyDescent="0.3">
      <c r="E5920" s="12"/>
      <c r="J5920" s="13"/>
      <c r="O5920" s="14"/>
      <c r="P5920" s="14"/>
    </row>
    <row r="5921" spans="5:16" ht="15" customHeight="1" x14ac:dyDescent="0.3">
      <c r="E5921" s="12"/>
      <c r="J5921" s="13"/>
      <c r="O5921" s="14"/>
      <c r="P5921" s="14"/>
    </row>
    <row r="5922" spans="5:16" ht="15" customHeight="1" x14ac:dyDescent="0.3">
      <c r="E5922" s="12"/>
      <c r="J5922" s="13"/>
      <c r="O5922" s="14"/>
      <c r="P5922" s="14"/>
    </row>
    <row r="5923" spans="5:16" ht="15" customHeight="1" x14ac:dyDescent="0.3">
      <c r="E5923" s="12"/>
      <c r="J5923" s="13"/>
      <c r="O5923" s="14"/>
      <c r="P5923" s="14"/>
    </row>
    <row r="5924" spans="5:16" ht="15" customHeight="1" x14ac:dyDescent="0.3">
      <c r="E5924" s="12"/>
      <c r="J5924" s="13"/>
      <c r="O5924" s="14"/>
      <c r="P5924" s="14"/>
    </row>
    <row r="5925" spans="5:16" ht="15" customHeight="1" x14ac:dyDescent="0.3">
      <c r="E5925" s="12"/>
      <c r="J5925" s="13"/>
      <c r="O5925" s="14"/>
      <c r="P5925" s="14"/>
    </row>
    <row r="5926" spans="5:16" ht="15" customHeight="1" x14ac:dyDescent="0.3">
      <c r="E5926" s="12"/>
      <c r="J5926" s="13"/>
      <c r="O5926" s="14"/>
      <c r="P5926" s="14"/>
    </row>
    <row r="5927" spans="5:16" ht="15" customHeight="1" x14ac:dyDescent="0.3">
      <c r="E5927" s="12"/>
      <c r="J5927" s="13"/>
      <c r="O5927" s="14"/>
      <c r="P5927" s="14"/>
    </row>
    <row r="5928" spans="5:16" ht="15" customHeight="1" x14ac:dyDescent="0.3">
      <c r="E5928" s="12"/>
      <c r="J5928" s="13"/>
      <c r="O5928" s="14"/>
      <c r="P5928" s="14"/>
    </row>
    <row r="5929" spans="5:16" ht="15" customHeight="1" x14ac:dyDescent="0.3">
      <c r="E5929" s="12"/>
      <c r="J5929" s="13"/>
      <c r="O5929" s="14"/>
      <c r="P5929" s="14"/>
    </row>
    <row r="5930" spans="5:16" ht="15" customHeight="1" x14ac:dyDescent="0.3">
      <c r="E5930" s="12"/>
      <c r="J5930" s="13"/>
      <c r="O5930" s="14"/>
      <c r="P5930" s="14"/>
    </row>
    <row r="5931" spans="5:16" ht="15" customHeight="1" x14ac:dyDescent="0.3">
      <c r="E5931" s="12"/>
      <c r="J5931" s="13"/>
      <c r="O5931" s="14"/>
      <c r="P5931" s="14"/>
    </row>
    <row r="5932" spans="5:16" ht="15" customHeight="1" x14ac:dyDescent="0.3">
      <c r="E5932" s="12"/>
      <c r="J5932" s="13"/>
      <c r="O5932" s="14"/>
      <c r="P5932" s="14"/>
    </row>
    <row r="5933" spans="5:16" ht="15" customHeight="1" x14ac:dyDescent="0.3">
      <c r="E5933" s="12"/>
      <c r="J5933" s="13"/>
      <c r="O5933" s="14"/>
      <c r="P5933" s="14"/>
    </row>
    <row r="5934" spans="5:16" ht="15" customHeight="1" x14ac:dyDescent="0.3">
      <c r="E5934" s="12"/>
      <c r="J5934" s="13"/>
      <c r="O5934" s="14"/>
      <c r="P5934" s="14"/>
    </row>
    <row r="5935" spans="5:16" ht="15" customHeight="1" x14ac:dyDescent="0.3">
      <c r="E5935" s="12"/>
      <c r="J5935" s="13"/>
      <c r="O5935" s="14"/>
      <c r="P5935" s="14"/>
    </row>
    <row r="5936" spans="5:16" ht="15" customHeight="1" x14ac:dyDescent="0.3">
      <c r="E5936" s="12"/>
      <c r="J5936" s="13"/>
      <c r="O5936" s="14"/>
      <c r="P5936" s="14"/>
    </row>
    <row r="5937" spans="5:16" ht="15" customHeight="1" x14ac:dyDescent="0.3">
      <c r="E5937" s="12"/>
      <c r="J5937" s="13"/>
      <c r="O5937" s="14"/>
      <c r="P5937" s="14"/>
    </row>
    <row r="5938" spans="5:16" ht="15" customHeight="1" x14ac:dyDescent="0.3">
      <c r="E5938" s="12"/>
      <c r="J5938" s="13"/>
      <c r="O5938" s="14"/>
      <c r="P5938" s="14"/>
    </row>
    <row r="5939" spans="5:16" ht="15" customHeight="1" x14ac:dyDescent="0.3">
      <c r="E5939" s="12"/>
      <c r="J5939" s="13"/>
      <c r="O5939" s="14"/>
      <c r="P5939" s="14"/>
    </row>
    <row r="5940" spans="5:16" ht="15" customHeight="1" x14ac:dyDescent="0.3">
      <c r="E5940" s="12"/>
      <c r="J5940" s="13"/>
      <c r="O5940" s="14"/>
      <c r="P5940" s="14"/>
    </row>
    <row r="5941" spans="5:16" ht="15" customHeight="1" x14ac:dyDescent="0.3">
      <c r="E5941" s="12"/>
      <c r="J5941" s="13"/>
      <c r="O5941" s="14"/>
      <c r="P5941" s="14"/>
    </row>
    <row r="5942" spans="5:16" ht="15" customHeight="1" x14ac:dyDescent="0.3">
      <c r="E5942" s="12"/>
      <c r="J5942" s="13"/>
      <c r="O5942" s="14"/>
      <c r="P5942" s="14"/>
    </row>
    <row r="5943" spans="5:16" ht="15" customHeight="1" x14ac:dyDescent="0.3">
      <c r="E5943" s="12"/>
      <c r="J5943" s="13"/>
      <c r="O5943" s="14"/>
      <c r="P5943" s="14"/>
    </row>
    <row r="5944" spans="5:16" ht="15" customHeight="1" x14ac:dyDescent="0.3">
      <c r="E5944" s="12"/>
      <c r="J5944" s="13"/>
      <c r="O5944" s="14"/>
      <c r="P5944" s="14"/>
    </row>
    <row r="5945" spans="5:16" ht="15" customHeight="1" x14ac:dyDescent="0.3">
      <c r="E5945" s="12"/>
      <c r="J5945" s="13"/>
      <c r="O5945" s="14"/>
      <c r="P5945" s="14"/>
    </row>
    <row r="5946" spans="5:16" ht="15" customHeight="1" x14ac:dyDescent="0.3">
      <c r="E5946" s="12"/>
      <c r="J5946" s="13"/>
      <c r="O5946" s="14"/>
      <c r="P5946" s="14"/>
    </row>
    <row r="5947" spans="5:16" ht="15" customHeight="1" x14ac:dyDescent="0.3">
      <c r="E5947" s="12"/>
      <c r="J5947" s="13"/>
      <c r="O5947" s="14"/>
      <c r="P5947" s="14"/>
    </row>
    <row r="5948" spans="5:16" ht="15" customHeight="1" x14ac:dyDescent="0.3">
      <c r="E5948" s="12"/>
      <c r="J5948" s="13"/>
      <c r="O5948" s="14"/>
      <c r="P5948" s="14"/>
    </row>
    <row r="5949" spans="5:16" ht="15" customHeight="1" x14ac:dyDescent="0.3">
      <c r="E5949" s="12"/>
      <c r="J5949" s="13"/>
      <c r="O5949" s="14"/>
      <c r="P5949" s="14"/>
    </row>
    <row r="5950" spans="5:16" ht="15" customHeight="1" x14ac:dyDescent="0.3">
      <c r="E5950" s="12"/>
      <c r="J5950" s="13"/>
      <c r="O5950" s="14"/>
      <c r="P5950" s="14"/>
    </row>
    <row r="5951" spans="5:16" ht="15" customHeight="1" x14ac:dyDescent="0.3">
      <c r="E5951" s="12"/>
      <c r="J5951" s="13"/>
      <c r="O5951" s="14"/>
      <c r="P5951" s="14"/>
    </row>
    <row r="5952" spans="5:16" ht="15" customHeight="1" x14ac:dyDescent="0.3">
      <c r="E5952" s="12"/>
      <c r="J5952" s="13"/>
      <c r="O5952" s="14"/>
      <c r="P5952" s="14"/>
    </row>
    <row r="5953" spans="5:16" ht="15" customHeight="1" x14ac:dyDescent="0.3">
      <c r="E5953" s="12"/>
      <c r="J5953" s="13"/>
      <c r="O5953" s="14"/>
      <c r="P5953" s="14"/>
    </row>
    <row r="5954" spans="5:16" ht="15" customHeight="1" x14ac:dyDescent="0.3">
      <c r="E5954" s="12"/>
      <c r="J5954" s="13"/>
      <c r="O5954" s="14"/>
      <c r="P5954" s="14"/>
    </row>
    <row r="5955" spans="5:16" ht="15" customHeight="1" x14ac:dyDescent="0.3">
      <c r="E5955" s="12"/>
      <c r="J5955" s="13"/>
      <c r="O5955" s="14"/>
      <c r="P5955" s="14"/>
    </row>
    <row r="5956" spans="5:16" ht="15" customHeight="1" x14ac:dyDescent="0.3">
      <c r="E5956" s="12"/>
      <c r="J5956" s="13"/>
      <c r="O5956" s="14"/>
      <c r="P5956" s="14"/>
    </row>
    <row r="5957" spans="5:16" ht="15" customHeight="1" x14ac:dyDescent="0.3">
      <c r="E5957" s="12"/>
      <c r="J5957" s="13"/>
      <c r="O5957" s="14"/>
      <c r="P5957" s="14"/>
    </row>
    <row r="5958" spans="5:16" ht="15" customHeight="1" x14ac:dyDescent="0.3">
      <c r="E5958" s="12"/>
      <c r="J5958" s="13"/>
      <c r="O5958" s="14"/>
      <c r="P5958" s="14"/>
    </row>
    <row r="5959" spans="5:16" ht="15" customHeight="1" x14ac:dyDescent="0.3">
      <c r="E5959" s="12"/>
      <c r="J5959" s="13"/>
      <c r="O5959" s="14"/>
      <c r="P5959" s="14"/>
    </row>
    <row r="5960" spans="5:16" ht="15" customHeight="1" x14ac:dyDescent="0.3">
      <c r="E5960" s="12"/>
      <c r="J5960" s="13"/>
      <c r="O5960" s="14"/>
      <c r="P5960" s="14"/>
    </row>
    <row r="5961" spans="5:16" ht="15" customHeight="1" x14ac:dyDescent="0.3">
      <c r="E5961" s="12"/>
      <c r="J5961" s="13"/>
      <c r="O5961" s="14"/>
      <c r="P5961" s="14"/>
    </row>
    <row r="5962" spans="5:16" ht="15" customHeight="1" x14ac:dyDescent="0.3">
      <c r="E5962" s="12"/>
      <c r="J5962" s="13"/>
      <c r="O5962" s="14"/>
      <c r="P5962" s="14"/>
    </row>
    <row r="5963" spans="5:16" ht="15" customHeight="1" x14ac:dyDescent="0.3">
      <c r="E5963" s="12"/>
      <c r="J5963" s="13"/>
      <c r="O5963" s="14"/>
      <c r="P5963" s="14"/>
    </row>
    <row r="5964" spans="5:16" ht="15" customHeight="1" x14ac:dyDescent="0.3">
      <c r="E5964" s="12"/>
      <c r="J5964" s="13"/>
      <c r="O5964" s="14"/>
      <c r="P5964" s="14"/>
    </row>
    <row r="5965" spans="5:16" ht="15" customHeight="1" x14ac:dyDescent="0.3">
      <c r="E5965" s="12"/>
      <c r="J5965" s="13"/>
      <c r="O5965" s="14"/>
      <c r="P5965" s="14"/>
    </row>
    <row r="5966" spans="5:16" ht="15" customHeight="1" x14ac:dyDescent="0.3">
      <c r="E5966" s="12"/>
      <c r="J5966" s="13"/>
      <c r="O5966" s="14"/>
      <c r="P5966" s="14"/>
    </row>
    <row r="5967" spans="5:16" ht="15" customHeight="1" x14ac:dyDescent="0.3">
      <c r="E5967" s="12"/>
      <c r="J5967" s="13"/>
      <c r="O5967" s="14"/>
      <c r="P5967" s="14"/>
    </row>
    <row r="5968" spans="5:16" ht="15" customHeight="1" x14ac:dyDescent="0.3">
      <c r="E5968" s="12"/>
      <c r="J5968" s="13"/>
      <c r="O5968" s="14"/>
      <c r="P5968" s="14"/>
    </row>
    <row r="5969" spans="5:16" ht="15" customHeight="1" x14ac:dyDescent="0.3">
      <c r="E5969" s="12"/>
      <c r="J5969" s="13"/>
      <c r="O5969" s="14"/>
      <c r="P5969" s="14"/>
    </row>
    <row r="5970" spans="5:16" ht="15" customHeight="1" x14ac:dyDescent="0.3">
      <c r="E5970" s="12"/>
      <c r="J5970" s="13"/>
      <c r="O5970" s="14"/>
      <c r="P5970" s="14"/>
    </row>
    <row r="5971" spans="5:16" ht="15" customHeight="1" x14ac:dyDescent="0.3">
      <c r="E5971" s="12"/>
      <c r="J5971" s="13"/>
      <c r="O5971" s="14"/>
      <c r="P5971" s="14"/>
    </row>
    <row r="5972" spans="5:16" ht="15" customHeight="1" x14ac:dyDescent="0.3">
      <c r="E5972" s="12"/>
      <c r="J5972" s="13"/>
      <c r="O5972" s="14"/>
      <c r="P5972" s="14"/>
    </row>
    <row r="5973" spans="5:16" ht="15" customHeight="1" x14ac:dyDescent="0.3">
      <c r="E5973" s="12"/>
      <c r="J5973" s="13"/>
      <c r="O5973" s="14"/>
      <c r="P5973" s="14"/>
    </row>
    <row r="5974" spans="5:16" ht="15" customHeight="1" x14ac:dyDescent="0.3">
      <c r="E5974" s="12"/>
      <c r="J5974" s="13"/>
      <c r="O5974" s="14"/>
      <c r="P5974" s="14"/>
    </row>
    <row r="5975" spans="5:16" ht="15" customHeight="1" x14ac:dyDescent="0.3">
      <c r="E5975" s="12"/>
      <c r="J5975" s="13"/>
      <c r="O5975" s="14"/>
      <c r="P5975" s="14"/>
    </row>
    <row r="5976" spans="5:16" ht="15" customHeight="1" x14ac:dyDescent="0.3">
      <c r="E5976" s="12"/>
      <c r="J5976" s="13"/>
      <c r="O5976" s="14"/>
      <c r="P5976" s="14"/>
    </row>
    <row r="5977" spans="5:16" ht="15" customHeight="1" x14ac:dyDescent="0.3">
      <c r="E5977" s="12"/>
      <c r="J5977" s="13"/>
      <c r="O5977" s="14"/>
      <c r="P5977" s="14"/>
    </row>
    <row r="5978" spans="5:16" ht="15" customHeight="1" x14ac:dyDescent="0.3">
      <c r="E5978" s="12"/>
      <c r="J5978" s="13"/>
      <c r="O5978" s="14"/>
      <c r="P5978" s="14"/>
    </row>
    <row r="5979" spans="5:16" ht="15" customHeight="1" x14ac:dyDescent="0.3">
      <c r="E5979" s="12"/>
      <c r="J5979" s="13"/>
      <c r="O5979" s="14"/>
      <c r="P5979" s="14"/>
    </row>
    <row r="5980" spans="5:16" ht="15" customHeight="1" x14ac:dyDescent="0.3">
      <c r="E5980" s="12"/>
      <c r="J5980" s="13"/>
      <c r="O5980" s="14"/>
      <c r="P5980" s="14"/>
    </row>
    <row r="5981" spans="5:16" ht="15" customHeight="1" x14ac:dyDescent="0.3">
      <c r="E5981" s="12"/>
      <c r="J5981" s="13"/>
      <c r="O5981" s="14"/>
      <c r="P5981" s="14"/>
    </row>
    <row r="5982" spans="5:16" ht="15" customHeight="1" x14ac:dyDescent="0.3">
      <c r="E5982" s="12"/>
      <c r="J5982" s="13"/>
      <c r="O5982" s="14"/>
      <c r="P5982" s="14"/>
    </row>
    <row r="5983" spans="5:16" ht="15" customHeight="1" x14ac:dyDescent="0.3">
      <c r="E5983" s="12"/>
      <c r="J5983" s="13"/>
      <c r="O5983" s="14"/>
      <c r="P5983" s="14"/>
    </row>
    <row r="5984" spans="5:16" ht="15" customHeight="1" x14ac:dyDescent="0.3">
      <c r="E5984" s="12"/>
      <c r="J5984" s="13"/>
      <c r="O5984" s="14"/>
      <c r="P5984" s="14"/>
    </row>
    <row r="5985" spans="5:16" ht="15" customHeight="1" x14ac:dyDescent="0.3">
      <c r="E5985" s="12"/>
      <c r="J5985" s="13"/>
      <c r="O5985" s="14"/>
      <c r="P5985" s="14"/>
    </row>
    <row r="5986" spans="5:16" ht="15" customHeight="1" x14ac:dyDescent="0.3">
      <c r="E5986" s="12"/>
      <c r="J5986" s="13"/>
      <c r="O5986" s="14"/>
      <c r="P5986" s="14"/>
    </row>
    <row r="5987" spans="5:16" ht="15" customHeight="1" x14ac:dyDescent="0.3">
      <c r="E5987" s="12"/>
      <c r="J5987" s="13"/>
      <c r="O5987" s="14"/>
      <c r="P5987" s="14"/>
    </row>
    <row r="5988" spans="5:16" ht="15" customHeight="1" x14ac:dyDescent="0.3">
      <c r="E5988" s="12"/>
      <c r="J5988" s="13"/>
      <c r="O5988" s="14"/>
      <c r="P5988" s="14"/>
    </row>
    <row r="5989" spans="5:16" ht="15" customHeight="1" x14ac:dyDescent="0.3">
      <c r="E5989" s="12"/>
      <c r="J5989" s="13"/>
      <c r="O5989" s="14"/>
      <c r="P5989" s="14"/>
    </row>
    <row r="5990" spans="5:16" ht="15" customHeight="1" x14ac:dyDescent="0.3">
      <c r="E5990" s="12"/>
      <c r="J5990" s="13"/>
      <c r="O5990" s="14"/>
      <c r="P5990" s="14"/>
    </row>
    <row r="5991" spans="5:16" ht="15" customHeight="1" x14ac:dyDescent="0.3">
      <c r="E5991" s="12"/>
      <c r="J5991" s="13"/>
      <c r="O5991" s="14"/>
      <c r="P5991" s="14"/>
    </row>
    <row r="5992" spans="5:16" ht="15" customHeight="1" x14ac:dyDescent="0.3">
      <c r="E5992" s="12"/>
      <c r="J5992" s="13"/>
      <c r="O5992" s="14"/>
      <c r="P5992" s="14"/>
    </row>
    <row r="5993" spans="5:16" ht="15" customHeight="1" x14ac:dyDescent="0.3">
      <c r="E5993" s="12"/>
      <c r="J5993" s="13"/>
      <c r="O5993" s="14"/>
      <c r="P5993" s="14"/>
    </row>
    <row r="5994" spans="5:16" ht="15" customHeight="1" x14ac:dyDescent="0.3">
      <c r="E5994" s="12"/>
      <c r="J5994" s="13"/>
      <c r="O5994" s="14"/>
      <c r="P5994" s="14"/>
    </row>
    <row r="5995" spans="5:16" ht="15" customHeight="1" x14ac:dyDescent="0.3">
      <c r="E5995" s="12"/>
      <c r="J5995" s="13"/>
      <c r="O5995" s="14"/>
      <c r="P5995" s="14"/>
    </row>
    <row r="5996" spans="5:16" ht="15" customHeight="1" x14ac:dyDescent="0.3">
      <c r="E5996" s="12"/>
      <c r="J5996" s="13"/>
      <c r="O5996" s="14"/>
      <c r="P5996" s="14"/>
    </row>
    <row r="5997" spans="5:16" ht="15" customHeight="1" x14ac:dyDescent="0.3">
      <c r="E5997" s="12"/>
      <c r="J5997" s="13"/>
      <c r="O5997" s="14"/>
      <c r="P5997" s="14"/>
    </row>
    <row r="5998" spans="5:16" ht="15" customHeight="1" x14ac:dyDescent="0.3">
      <c r="E5998" s="12"/>
      <c r="J5998" s="13"/>
      <c r="O5998" s="14"/>
      <c r="P5998" s="14"/>
    </row>
    <row r="5999" spans="5:16" ht="15" customHeight="1" x14ac:dyDescent="0.3">
      <c r="E5999" s="12"/>
      <c r="J5999" s="13"/>
      <c r="O5999" s="14"/>
      <c r="P5999" s="14"/>
    </row>
    <row r="6000" spans="5:16" ht="15" customHeight="1" x14ac:dyDescent="0.3">
      <c r="E6000" s="12"/>
      <c r="J6000" s="13"/>
      <c r="O6000" s="14"/>
      <c r="P6000" s="14"/>
    </row>
    <row r="6001" spans="5:16" ht="15" customHeight="1" x14ac:dyDescent="0.3">
      <c r="E6001" s="12"/>
      <c r="J6001" s="13"/>
      <c r="O6001" s="14"/>
      <c r="P6001" s="14"/>
    </row>
    <row r="6002" spans="5:16" ht="15" customHeight="1" x14ac:dyDescent="0.3">
      <c r="E6002" s="12"/>
      <c r="J6002" s="13"/>
      <c r="O6002" s="14"/>
      <c r="P6002" s="14"/>
    </row>
    <row r="6003" spans="5:16" ht="15" customHeight="1" x14ac:dyDescent="0.3">
      <c r="E6003" s="12"/>
      <c r="J6003" s="13"/>
      <c r="O6003" s="14"/>
      <c r="P6003" s="14"/>
    </row>
    <row r="6004" spans="5:16" ht="15" customHeight="1" x14ac:dyDescent="0.3">
      <c r="E6004" s="12"/>
      <c r="J6004" s="13"/>
      <c r="O6004" s="14"/>
      <c r="P6004" s="14"/>
    </row>
    <row r="6005" spans="5:16" ht="15" customHeight="1" x14ac:dyDescent="0.3">
      <c r="E6005" s="12"/>
      <c r="J6005" s="13"/>
      <c r="O6005" s="14"/>
      <c r="P6005" s="14"/>
    </row>
    <row r="6006" spans="5:16" ht="15" customHeight="1" x14ac:dyDescent="0.3">
      <c r="E6006" s="12"/>
      <c r="J6006" s="13"/>
      <c r="O6006" s="14"/>
      <c r="P6006" s="14"/>
    </row>
    <row r="6007" spans="5:16" ht="15" customHeight="1" x14ac:dyDescent="0.3">
      <c r="E6007" s="12"/>
      <c r="J6007" s="13"/>
      <c r="O6007" s="14"/>
      <c r="P6007" s="14"/>
    </row>
    <row r="6008" spans="5:16" ht="15" customHeight="1" x14ac:dyDescent="0.3">
      <c r="E6008" s="12"/>
      <c r="J6008" s="13"/>
      <c r="O6008" s="14"/>
      <c r="P6008" s="14"/>
    </row>
    <row r="6009" spans="5:16" ht="15" customHeight="1" x14ac:dyDescent="0.3">
      <c r="E6009" s="12"/>
      <c r="J6009" s="13"/>
      <c r="O6009" s="14"/>
      <c r="P6009" s="14"/>
    </row>
    <row r="6010" spans="5:16" ht="15" customHeight="1" x14ac:dyDescent="0.3">
      <c r="E6010" s="12"/>
      <c r="J6010" s="13"/>
      <c r="O6010" s="14"/>
      <c r="P6010" s="14"/>
    </row>
    <row r="6011" spans="5:16" ht="15" customHeight="1" x14ac:dyDescent="0.3">
      <c r="E6011" s="12"/>
      <c r="J6011" s="13"/>
      <c r="O6011" s="14"/>
      <c r="P6011" s="14"/>
    </row>
    <row r="6012" spans="5:16" ht="15" customHeight="1" x14ac:dyDescent="0.3">
      <c r="E6012" s="12"/>
      <c r="J6012" s="13"/>
      <c r="O6012" s="14"/>
      <c r="P6012" s="14"/>
    </row>
    <row r="6013" spans="5:16" ht="15" customHeight="1" x14ac:dyDescent="0.3">
      <c r="E6013" s="12"/>
      <c r="J6013" s="13"/>
      <c r="O6013" s="14"/>
      <c r="P6013" s="14"/>
    </row>
    <row r="6014" spans="5:16" ht="15" customHeight="1" x14ac:dyDescent="0.3">
      <c r="E6014" s="12"/>
      <c r="J6014" s="13"/>
      <c r="O6014" s="14"/>
      <c r="P6014" s="14"/>
    </row>
    <row r="6015" spans="5:16" ht="15" customHeight="1" x14ac:dyDescent="0.3">
      <c r="E6015" s="12"/>
      <c r="J6015" s="13"/>
      <c r="O6015" s="14"/>
      <c r="P6015" s="14"/>
    </row>
    <row r="6016" spans="5:16" ht="15" customHeight="1" x14ac:dyDescent="0.3">
      <c r="E6016" s="12"/>
      <c r="J6016" s="13"/>
      <c r="O6016" s="14"/>
      <c r="P6016" s="14"/>
    </row>
    <row r="6017" spans="5:16" ht="15" customHeight="1" x14ac:dyDescent="0.3">
      <c r="E6017" s="12"/>
      <c r="J6017" s="13"/>
      <c r="O6017" s="14"/>
      <c r="P6017" s="14"/>
    </row>
    <row r="6018" spans="5:16" ht="15" customHeight="1" x14ac:dyDescent="0.3">
      <c r="E6018" s="12"/>
      <c r="J6018" s="13"/>
      <c r="O6018" s="14"/>
      <c r="P6018" s="14"/>
    </row>
    <row r="6019" spans="5:16" ht="15" customHeight="1" x14ac:dyDescent="0.3">
      <c r="E6019" s="12"/>
      <c r="J6019" s="13"/>
      <c r="O6019" s="14"/>
      <c r="P6019" s="14"/>
    </row>
    <row r="6020" spans="5:16" ht="15" customHeight="1" x14ac:dyDescent="0.3">
      <c r="E6020" s="12"/>
      <c r="J6020" s="13"/>
      <c r="O6020" s="14"/>
      <c r="P6020" s="14"/>
    </row>
    <row r="6021" spans="5:16" ht="15" customHeight="1" x14ac:dyDescent="0.3">
      <c r="E6021" s="12"/>
      <c r="J6021" s="13"/>
      <c r="O6021" s="14"/>
      <c r="P6021" s="14"/>
    </row>
    <row r="6022" spans="5:16" ht="15" customHeight="1" x14ac:dyDescent="0.3">
      <c r="E6022" s="12"/>
      <c r="J6022" s="13"/>
      <c r="O6022" s="14"/>
      <c r="P6022" s="14"/>
    </row>
    <row r="6023" spans="5:16" ht="15" customHeight="1" x14ac:dyDescent="0.3">
      <c r="E6023" s="12"/>
      <c r="J6023" s="13"/>
      <c r="O6023" s="14"/>
      <c r="P6023" s="14"/>
    </row>
    <row r="6024" spans="5:16" ht="15" customHeight="1" x14ac:dyDescent="0.3">
      <c r="E6024" s="12"/>
      <c r="J6024" s="13"/>
      <c r="O6024" s="14"/>
      <c r="P6024" s="14"/>
    </row>
    <row r="6025" spans="5:16" ht="15" customHeight="1" x14ac:dyDescent="0.3">
      <c r="E6025" s="12"/>
      <c r="J6025" s="13"/>
      <c r="O6025" s="14"/>
      <c r="P6025" s="14"/>
    </row>
    <row r="6026" spans="5:16" ht="15" customHeight="1" x14ac:dyDescent="0.3">
      <c r="E6026" s="12"/>
      <c r="J6026" s="13"/>
      <c r="O6026" s="14"/>
      <c r="P6026" s="14"/>
    </row>
    <row r="6027" spans="5:16" ht="15" customHeight="1" x14ac:dyDescent="0.3">
      <c r="E6027" s="12"/>
      <c r="J6027" s="13"/>
      <c r="O6027" s="14"/>
      <c r="P6027" s="14"/>
    </row>
    <row r="6028" spans="5:16" ht="15" customHeight="1" x14ac:dyDescent="0.3">
      <c r="E6028" s="12"/>
      <c r="J6028" s="13"/>
      <c r="O6028" s="14"/>
      <c r="P6028" s="14"/>
    </row>
    <row r="6029" spans="5:16" ht="15" customHeight="1" x14ac:dyDescent="0.3">
      <c r="E6029" s="12"/>
      <c r="J6029" s="13"/>
      <c r="O6029" s="14"/>
      <c r="P6029" s="14"/>
    </row>
    <row r="6030" spans="5:16" ht="15" customHeight="1" x14ac:dyDescent="0.3">
      <c r="E6030" s="12"/>
      <c r="J6030" s="13"/>
      <c r="O6030" s="14"/>
      <c r="P6030" s="14"/>
    </row>
    <row r="6031" spans="5:16" ht="15" customHeight="1" x14ac:dyDescent="0.3">
      <c r="E6031" s="12"/>
      <c r="J6031" s="13"/>
      <c r="O6031" s="14"/>
      <c r="P6031" s="14"/>
    </row>
    <row r="6032" spans="5:16" ht="15" customHeight="1" x14ac:dyDescent="0.3">
      <c r="E6032" s="12"/>
      <c r="J6032" s="13"/>
      <c r="O6032" s="14"/>
      <c r="P6032" s="14"/>
    </row>
    <row r="6033" spans="5:16" ht="15" customHeight="1" x14ac:dyDescent="0.3">
      <c r="E6033" s="12"/>
      <c r="J6033" s="13"/>
      <c r="O6033" s="14"/>
      <c r="P6033" s="14"/>
    </row>
    <row r="6034" spans="5:16" ht="15" customHeight="1" x14ac:dyDescent="0.3">
      <c r="E6034" s="12"/>
      <c r="J6034" s="13"/>
      <c r="O6034" s="14"/>
      <c r="P6034" s="14"/>
    </row>
    <row r="6035" spans="5:16" ht="15" customHeight="1" x14ac:dyDescent="0.3">
      <c r="E6035" s="12"/>
      <c r="J6035" s="13"/>
      <c r="O6035" s="14"/>
      <c r="P6035" s="14"/>
    </row>
    <row r="6036" spans="5:16" ht="15" customHeight="1" x14ac:dyDescent="0.3">
      <c r="E6036" s="12"/>
      <c r="J6036" s="13"/>
      <c r="O6036" s="14"/>
      <c r="P6036" s="14"/>
    </row>
    <row r="6037" spans="5:16" ht="15" customHeight="1" x14ac:dyDescent="0.3">
      <c r="E6037" s="12"/>
      <c r="J6037" s="13"/>
      <c r="O6037" s="14"/>
      <c r="P6037" s="14"/>
    </row>
    <row r="6038" spans="5:16" ht="15" customHeight="1" x14ac:dyDescent="0.3">
      <c r="E6038" s="12"/>
      <c r="J6038" s="13"/>
      <c r="O6038" s="14"/>
      <c r="P6038" s="14"/>
    </row>
    <row r="6039" spans="5:16" ht="15" customHeight="1" x14ac:dyDescent="0.3">
      <c r="E6039" s="12"/>
      <c r="J6039" s="13"/>
      <c r="O6039" s="14"/>
      <c r="P6039" s="14"/>
    </row>
    <row r="6040" spans="5:16" ht="15" customHeight="1" x14ac:dyDescent="0.3">
      <c r="E6040" s="12"/>
      <c r="J6040" s="13"/>
      <c r="O6040" s="14"/>
      <c r="P6040" s="14"/>
    </row>
    <row r="6041" spans="5:16" ht="15" customHeight="1" x14ac:dyDescent="0.3">
      <c r="E6041" s="12"/>
      <c r="J6041" s="13"/>
      <c r="O6041" s="14"/>
      <c r="P6041" s="14"/>
    </row>
    <row r="6042" spans="5:16" ht="15" customHeight="1" x14ac:dyDescent="0.3">
      <c r="E6042" s="12"/>
      <c r="J6042" s="13"/>
      <c r="O6042" s="14"/>
      <c r="P6042" s="14"/>
    </row>
    <row r="6043" spans="5:16" ht="15" customHeight="1" x14ac:dyDescent="0.3">
      <c r="E6043" s="12"/>
      <c r="J6043" s="13"/>
      <c r="O6043" s="14"/>
      <c r="P6043" s="14"/>
    </row>
    <row r="6044" spans="5:16" ht="15" customHeight="1" x14ac:dyDescent="0.3">
      <c r="E6044" s="12"/>
      <c r="J6044" s="13"/>
      <c r="O6044" s="14"/>
      <c r="P6044" s="14"/>
    </row>
    <row r="6045" spans="5:16" ht="15" customHeight="1" x14ac:dyDescent="0.3">
      <c r="E6045" s="12"/>
      <c r="J6045" s="13"/>
      <c r="O6045" s="14"/>
      <c r="P6045" s="14"/>
    </row>
    <row r="6046" spans="5:16" ht="15" customHeight="1" x14ac:dyDescent="0.3">
      <c r="E6046" s="12"/>
      <c r="J6046" s="13"/>
      <c r="O6046" s="14"/>
      <c r="P6046" s="14"/>
    </row>
    <row r="6047" spans="5:16" ht="15" customHeight="1" x14ac:dyDescent="0.3">
      <c r="E6047" s="12"/>
      <c r="J6047" s="13"/>
      <c r="O6047" s="14"/>
      <c r="P6047" s="14"/>
    </row>
    <row r="6048" spans="5:16" ht="15" customHeight="1" x14ac:dyDescent="0.3">
      <c r="E6048" s="12"/>
      <c r="J6048" s="13"/>
      <c r="O6048" s="14"/>
      <c r="P6048" s="14"/>
    </row>
    <row r="6049" spans="5:16" ht="15" customHeight="1" x14ac:dyDescent="0.3">
      <c r="E6049" s="12"/>
      <c r="J6049" s="13"/>
      <c r="O6049" s="14"/>
      <c r="P6049" s="14"/>
    </row>
    <row r="6050" spans="5:16" ht="15" customHeight="1" x14ac:dyDescent="0.3">
      <c r="E6050" s="12"/>
      <c r="J6050" s="13"/>
      <c r="O6050" s="14"/>
      <c r="P6050" s="14"/>
    </row>
    <row r="6051" spans="5:16" ht="15" customHeight="1" x14ac:dyDescent="0.3">
      <c r="E6051" s="12"/>
      <c r="J6051" s="13"/>
      <c r="O6051" s="14"/>
      <c r="P6051" s="14"/>
    </row>
    <row r="6052" spans="5:16" ht="15" customHeight="1" x14ac:dyDescent="0.3">
      <c r="E6052" s="12"/>
      <c r="J6052" s="13"/>
      <c r="O6052" s="14"/>
      <c r="P6052" s="14"/>
    </row>
    <row r="6053" spans="5:16" ht="15" customHeight="1" x14ac:dyDescent="0.3">
      <c r="E6053" s="12"/>
      <c r="J6053" s="13"/>
      <c r="O6053" s="14"/>
      <c r="P6053" s="14"/>
    </row>
    <row r="6054" spans="5:16" ht="15" customHeight="1" x14ac:dyDescent="0.3">
      <c r="E6054" s="12"/>
      <c r="J6054" s="13"/>
      <c r="O6054" s="14"/>
      <c r="P6054" s="14"/>
    </row>
    <row r="6055" spans="5:16" ht="15" customHeight="1" x14ac:dyDescent="0.3">
      <c r="E6055" s="12"/>
      <c r="J6055" s="13"/>
      <c r="O6055" s="14"/>
      <c r="P6055" s="14"/>
    </row>
    <row r="6056" spans="5:16" ht="15" customHeight="1" x14ac:dyDescent="0.3">
      <c r="E6056" s="12"/>
      <c r="J6056" s="13"/>
      <c r="O6056" s="14"/>
      <c r="P6056" s="14"/>
    </row>
    <row r="6057" spans="5:16" ht="15" customHeight="1" x14ac:dyDescent="0.3">
      <c r="E6057" s="12"/>
      <c r="J6057" s="13"/>
      <c r="O6057" s="14"/>
      <c r="P6057" s="14"/>
    </row>
    <row r="6058" spans="5:16" ht="15" customHeight="1" x14ac:dyDescent="0.3">
      <c r="E6058" s="12"/>
      <c r="J6058" s="13"/>
      <c r="O6058" s="14"/>
      <c r="P6058" s="14"/>
    </row>
    <row r="6059" spans="5:16" ht="15" customHeight="1" x14ac:dyDescent="0.3">
      <c r="E6059" s="12"/>
      <c r="J6059" s="13"/>
      <c r="O6059" s="14"/>
      <c r="P6059" s="14"/>
    </row>
    <row r="6060" spans="5:16" ht="15" customHeight="1" x14ac:dyDescent="0.3">
      <c r="E6060" s="12"/>
      <c r="J6060" s="13"/>
      <c r="O6060" s="14"/>
      <c r="P6060" s="14"/>
    </row>
    <row r="6061" spans="5:16" ht="15" customHeight="1" x14ac:dyDescent="0.3">
      <c r="E6061" s="12"/>
      <c r="J6061" s="13"/>
      <c r="O6061" s="14"/>
      <c r="P6061" s="14"/>
    </row>
    <row r="6062" spans="5:16" ht="15" customHeight="1" x14ac:dyDescent="0.3">
      <c r="E6062" s="12"/>
      <c r="J6062" s="13"/>
      <c r="O6062" s="14"/>
      <c r="P6062" s="14"/>
    </row>
    <row r="6063" spans="5:16" ht="15" customHeight="1" x14ac:dyDescent="0.3">
      <c r="E6063" s="12"/>
      <c r="J6063" s="13"/>
      <c r="O6063" s="14"/>
      <c r="P6063" s="14"/>
    </row>
    <row r="6064" spans="5:16" ht="15" customHeight="1" x14ac:dyDescent="0.3">
      <c r="E6064" s="12"/>
      <c r="J6064" s="13"/>
      <c r="O6064" s="14"/>
      <c r="P6064" s="14"/>
    </row>
    <row r="6065" spans="5:16" ht="15" customHeight="1" x14ac:dyDescent="0.3">
      <c r="E6065" s="12"/>
      <c r="J6065" s="13"/>
      <c r="O6065" s="14"/>
      <c r="P6065" s="14"/>
    </row>
    <row r="6066" spans="5:16" ht="15" customHeight="1" x14ac:dyDescent="0.3">
      <c r="E6066" s="12"/>
      <c r="J6066" s="13"/>
      <c r="O6066" s="14"/>
      <c r="P6066" s="14"/>
    </row>
    <row r="6067" spans="5:16" ht="15" customHeight="1" x14ac:dyDescent="0.3">
      <c r="E6067" s="12"/>
      <c r="J6067" s="13"/>
      <c r="O6067" s="14"/>
      <c r="P6067" s="14"/>
    </row>
    <row r="6068" spans="5:16" ht="15" customHeight="1" x14ac:dyDescent="0.3">
      <c r="E6068" s="12"/>
      <c r="J6068" s="13"/>
      <c r="O6068" s="14"/>
      <c r="P6068" s="14"/>
    </row>
    <row r="6069" spans="5:16" ht="15" customHeight="1" x14ac:dyDescent="0.3">
      <c r="E6069" s="12"/>
      <c r="J6069" s="13"/>
      <c r="O6069" s="14"/>
      <c r="P6069" s="14"/>
    </row>
    <row r="6070" spans="5:16" ht="15" customHeight="1" x14ac:dyDescent="0.3">
      <c r="E6070" s="12"/>
      <c r="J6070" s="13"/>
      <c r="O6070" s="14"/>
      <c r="P6070" s="14"/>
    </row>
    <row r="6071" spans="5:16" ht="15" customHeight="1" x14ac:dyDescent="0.3">
      <c r="E6071" s="12"/>
      <c r="J6071" s="13"/>
      <c r="O6071" s="14"/>
      <c r="P6071" s="14"/>
    </row>
    <row r="6072" spans="5:16" ht="15" customHeight="1" x14ac:dyDescent="0.3">
      <c r="E6072" s="12"/>
      <c r="J6072" s="13"/>
      <c r="O6072" s="14"/>
      <c r="P6072" s="14"/>
    </row>
    <row r="6073" spans="5:16" ht="15" customHeight="1" x14ac:dyDescent="0.3">
      <c r="E6073" s="12"/>
      <c r="J6073" s="13"/>
      <c r="O6073" s="14"/>
      <c r="P6073" s="14"/>
    </row>
    <row r="6074" spans="5:16" ht="15" customHeight="1" x14ac:dyDescent="0.3">
      <c r="E6074" s="12"/>
      <c r="J6074" s="13"/>
      <c r="O6074" s="14"/>
      <c r="P6074" s="14"/>
    </row>
    <row r="6075" spans="5:16" ht="15" customHeight="1" x14ac:dyDescent="0.3">
      <c r="E6075" s="12"/>
      <c r="J6075" s="13"/>
      <c r="O6075" s="14"/>
      <c r="P6075" s="14"/>
    </row>
    <row r="6076" spans="5:16" ht="15" customHeight="1" x14ac:dyDescent="0.3">
      <c r="E6076" s="12"/>
      <c r="J6076" s="13"/>
      <c r="O6076" s="14"/>
      <c r="P6076" s="14"/>
    </row>
    <row r="6077" spans="5:16" ht="15" customHeight="1" x14ac:dyDescent="0.3">
      <c r="E6077" s="12"/>
      <c r="J6077" s="13"/>
      <c r="O6077" s="14"/>
      <c r="P6077" s="14"/>
    </row>
    <row r="6078" spans="5:16" ht="15" customHeight="1" x14ac:dyDescent="0.3">
      <c r="E6078" s="12"/>
      <c r="J6078" s="13"/>
      <c r="O6078" s="14"/>
      <c r="P6078" s="14"/>
    </row>
    <row r="6079" spans="5:16" ht="15" customHeight="1" x14ac:dyDescent="0.3">
      <c r="E6079" s="12"/>
      <c r="J6079" s="13"/>
      <c r="O6079" s="14"/>
      <c r="P6079" s="14"/>
    </row>
    <row r="6080" spans="5:16" ht="15" customHeight="1" x14ac:dyDescent="0.3">
      <c r="E6080" s="12"/>
      <c r="J6080" s="13"/>
      <c r="O6080" s="14"/>
      <c r="P6080" s="14"/>
    </row>
    <row r="6081" spans="5:16" ht="15" customHeight="1" x14ac:dyDescent="0.3">
      <c r="E6081" s="12"/>
      <c r="J6081" s="13"/>
      <c r="O6081" s="14"/>
      <c r="P6081" s="14"/>
    </row>
    <row r="6082" spans="5:16" ht="15" customHeight="1" x14ac:dyDescent="0.3">
      <c r="E6082" s="12"/>
      <c r="J6082" s="13"/>
      <c r="O6082" s="14"/>
      <c r="P6082" s="14"/>
    </row>
    <row r="6083" spans="5:16" ht="15" customHeight="1" x14ac:dyDescent="0.3">
      <c r="E6083" s="12"/>
      <c r="J6083" s="13"/>
      <c r="O6083" s="14"/>
      <c r="P6083" s="14"/>
    </row>
    <row r="6084" spans="5:16" ht="15" customHeight="1" x14ac:dyDescent="0.3">
      <c r="E6084" s="12"/>
      <c r="J6084" s="13"/>
      <c r="O6084" s="14"/>
      <c r="P6084" s="14"/>
    </row>
    <row r="6085" spans="5:16" ht="15" customHeight="1" x14ac:dyDescent="0.3">
      <c r="E6085" s="12"/>
      <c r="J6085" s="13"/>
      <c r="O6085" s="14"/>
      <c r="P6085" s="14"/>
    </row>
    <row r="6086" spans="5:16" ht="15" customHeight="1" x14ac:dyDescent="0.3">
      <c r="E6086" s="12"/>
      <c r="J6086" s="13"/>
      <c r="O6086" s="14"/>
      <c r="P6086" s="14"/>
    </row>
    <row r="6087" spans="5:16" ht="15" customHeight="1" x14ac:dyDescent="0.3">
      <c r="E6087" s="12"/>
      <c r="J6087" s="13"/>
      <c r="O6087" s="14"/>
      <c r="P6087" s="14"/>
    </row>
    <row r="6088" spans="5:16" ht="15" customHeight="1" x14ac:dyDescent="0.3">
      <c r="E6088" s="12"/>
      <c r="J6088" s="13"/>
      <c r="O6088" s="14"/>
      <c r="P6088" s="14"/>
    </row>
    <row r="6089" spans="5:16" ht="15" customHeight="1" x14ac:dyDescent="0.3">
      <c r="E6089" s="12"/>
      <c r="J6089" s="13"/>
      <c r="O6089" s="14"/>
      <c r="P6089" s="14"/>
    </row>
    <row r="6090" spans="5:16" ht="15" customHeight="1" x14ac:dyDescent="0.3">
      <c r="E6090" s="12"/>
      <c r="J6090" s="13"/>
      <c r="O6090" s="14"/>
      <c r="P6090" s="14"/>
    </row>
    <row r="6091" spans="5:16" ht="15" customHeight="1" x14ac:dyDescent="0.3">
      <c r="E6091" s="12"/>
      <c r="J6091" s="13"/>
      <c r="O6091" s="14"/>
      <c r="P6091" s="14"/>
    </row>
    <row r="6092" spans="5:16" ht="15" customHeight="1" x14ac:dyDescent="0.3">
      <c r="E6092" s="12"/>
      <c r="J6092" s="13"/>
      <c r="O6092" s="14"/>
      <c r="P6092" s="14"/>
    </row>
    <row r="6093" spans="5:16" ht="15" customHeight="1" x14ac:dyDescent="0.3">
      <c r="E6093" s="12"/>
      <c r="J6093" s="13"/>
      <c r="O6093" s="14"/>
      <c r="P6093" s="14"/>
    </row>
    <row r="6094" spans="5:16" ht="15" customHeight="1" x14ac:dyDescent="0.3">
      <c r="E6094" s="12"/>
      <c r="J6094" s="13"/>
      <c r="O6094" s="14"/>
      <c r="P6094" s="14"/>
    </row>
    <row r="6095" spans="5:16" ht="15" customHeight="1" x14ac:dyDescent="0.3">
      <c r="E6095" s="12"/>
      <c r="J6095" s="13"/>
      <c r="O6095" s="14"/>
      <c r="P6095" s="14"/>
    </row>
    <row r="6096" spans="5:16" ht="15" customHeight="1" x14ac:dyDescent="0.3">
      <c r="E6096" s="12"/>
      <c r="J6096" s="13"/>
      <c r="O6096" s="14"/>
      <c r="P6096" s="14"/>
    </row>
    <row r="6097" spans="5:16" ht="15" customHeight="1" x14ac:dyDescent="0.3">
      <c r="E6097" s="12"/>
      <c r="J6097" s="13"/>
      <c r="O6097" s="14"/>
      <c r="P6097" s="14"/>
    </row>
    <row r="6098" spans="5:16" ht="15" customHeight="1" x14ac:dyDescent="0.3">
      <c r="E6098" s="12"/>
      <c r="J6098" s="13"/>
      <c r="O6098" s="14"/>
      <c r="P6098" s="14"/>
    </row>
    <row r="6099" spans="5:16" ht="15" customHeight="1" x14ac:dyDescent="0.3">
      <c r="E6099" s="12"/>
      <c r="J6099" s="13"/>
      <c r="O6099" s="14"/>
      <c r="P6099" s="14"/>
    </row>
    <row r="6100" spans="5:16" ht="15" customHeight="1" x14ac:dyDescent="0.3">
      <c r="E6100" s="12"/>
      <c r="J6100" s="13"/>
      <c r="O6100" s="14"/>
      <c r="P6100" s="14"/>
    </row>
    <row r="6101" spans="5:16" ht="15" customHeight="1" x14ac:dyDescent="0.3">
      <c r="E6101" s="12"/>
      <c r="J6101" s="13"/>
      <c r="O6101" s="14"/>
      <c r="P6101" s="14"/>
    </row>
    <row r="6102" spans="5:16" ht="15" customHeight="1" x14ac:dyDescent="0.3">
      <c r="E6102" s="12"/>
      <c r="J6102" s="13"/>
      <c r="O6102" s="14"/>
      <c r="P6102" s="14"/>
    </row>
    <row r="6103" spans="5:16" ht="15" customHeight="1" x14ac:dyDescent="0.3">
      <c r="E6103" s="12"/>
      <c r="J6103" s="13"/>
      <c r="O6103" s="14"/>
      <c r="P6103" s="14"/>
    </row>
    <row r="6104" spans="5:16" ht="15" customHeight="1" x14ac:dyDescent="0.3">
      <c r="E6104" s="12"/>
      <c r="J6104" s="13"/>
      <c r="O6104" s="14"/>
      <c r="P6104" s="14"/>
    </row>
    <row r="6105" spans="5:16" ht="15" customHeight="1" x14ac:dyDescent="0.3">
      <c r="E6105" s="12"/>
      <c r="J6105" s="13"/>
      <c r="O6105" s="14"/>
      <c r="P6105" s="14"/>
    </row>
    <row r="6106" spans="5:16" ht="15" customHeight="1" x14ac:dyDescent="0.3">
      <c r="E6106" s="12"/>
      <c r="J6106" s="13"/>
      <c r="O6106" s="14"/>
      <c r="P6106" s="14"/>
    </row>
    <row r="6107" spans="5:16" ht="15" customHeight="1" x14ac:dyDescent="0.3">
      <c r="E6107" s="12"/>
      <c r="J6107" s="13"/>
      <c r="O6107" s="14"/>
      <c r="P6107" s="14"/>
    </row>
    <row r="6108" spans="5:16" ht="15" customHeight="1" x14ac:dyDescent="0.3">
      <c r="E6108" s="12"/>
      <c r="J6108" s="13"/>
      <c r="O6108" s="14"/>
      <c r="P6108" s="14"/>
    </row>
    <row r="6109" spans="5:16" ht="15" customHeight="1" x14ac:dyDescent="0.3">
      <c r="E6109" s="12"/>
      <c r="J6109" s="13"/>
      <c r="O6109" s="14"/>
      <c r="P6109" s="14"/>
    </row>
    <row r="6110" spans="5:16" ht="15" customHeight="1" x14ac:dyDescent="0.3">
      <c r="E6110" s="12"/>
      <c r="J6110" s="13"/>
      <c r="O6110" s="14"/>
      <c r="P6110" s="14"/>
    </row>
    <row r="6111" spans="5:16" ht="15" customHeight="1" x14ac:dyDescent="0.3">
      <c r="E6111" s="12"/>
      <c r="J6111" s="13"/>
      <c r="O6111" s="14"/>
      <c r="P6111" s="14"/>
    </row>
    <row r="6112" spans="5:16" ht="15" customHeight="1" x14ac:dyDescent="0.3">
      <c r="E6112" s="12"/>
      <c r="J6112" s="13"/>
      <c r="O6112" s="14"/>
      <c r="P6112" s="14"/>
    </row>
    <row r="6113" spans="5:16" ht="15" customHeight="1" x14ac:dyDescent="0.3">
      <c r="E6113" s="12"/>
      <c r="J6113" s="13"/>
      <c r="O6113" s="14"/>
      <c r="P6113" s="14"/>
    </row>
    <row r="6114" spans="5:16" ht="15" customHeight="1" x14ac:dyDescent="0.3">
      <c r="E6114" s="12"/>
      <c r="J6114" s="13"/>
      <c r="O6114" s="14"/>
      <c r="P6114" s="14"/>
    </row>
    <row r="6115" spans="5:16" ht="15" customHeight="1" x14ac:dyDescent="0.3">
      <c r="E6115" s="12"/>
      <c r="J6115" s="13"/>
      <c r="O6115" s="14"/>
      <c r="P6115" s="14"/>
    </row>
    <row r="6116" spans="5:16" ht="15" customHeight="1" x14ac:dyDescent="0.3">
      <c r="E6116" s="12"/>
      <c r="J6116" s="13"/>
      <c r="O6116" s="14"/>
      <c r="P6116" s="14"/>
    </row>
    <row r="6117" spans="5:16" ht="15" customHeight="1" x14ac:dyDescent="0.3">
      <c r="E6117" s="12"/>
      <c r="J6117" s="13"/>
      <c r="O6117" s="14"/>
      <c r="P6117" s="14"/>
    </row>
    <row r="6118" spans="5:16" ht="15" customHeight="1" x14ac:dyDescent="0.3">
      <c r="E6118" s="12"/>
      <c r="J6118" s="13"/>
      <c r="O6118" s="14"/>
      <c r="P6118" s="14"/>
    </row>
    <row r="6119" spans="5:16" ht="15" customHeight="1" x14ac:dyDescent="0.3">
      <c r="E6119" s="12"/>
      <c r="J6119" s="13"/>
      <c r="O6119" s="14"/>
      <c r="P6119" s="14"/>
    </row>
    <row r="6120" spans="5:16" ht="15" customHeight="1" x14ac:dyDescent="0.3">
      <c r="E6120" s="12"/>
      <c r="J6120" s="13"/>
      <c r="O6120" s="14"/>
      <c r="P6120" s="14"/>
    </row>
    <row r="6121" spans="5:16" ht="15" customHeight="1" x14ac:dyDescent="0.3">
      <c r="E6121" s="12"/>
      <c r="J6121" s="13"/>
      <c r="O6121" s="14"/>
      <c r="P6121" s="14"/>
    </row>
    <row r="6122" spans="5:16" ht="15" customHeight="1" x14ac:dyDescent="0.3">
      <c r="E6122" s="12"/>
      <c r="J6122" s="13"/>
      <c r="O6122" s="14"/>
      <c r="P6122" s="14"/>
    </row>
    <row r="6123" spans="5:16" ht="15" customHeight="1" x14ac:dyDescent="0.3">
      <c r="E6123" s="12"/>
      <c r="J6123" s="13"/>
      <c r="O6123" s="14"/>
      <c r="P6123" s="14"/>
    </row>
    <row r="6124" spans="5:16" ht="15" customHeight="1" x14ac:dyDescent="0.3">
      <c r="E6124" s="12"/>
      <c r="J6124" s="13"/>
      <c r="O6124" s="14"/>
      <c r="P6124" s="14"/>
    </row>
    <row r="6125" spans="5:16" ht="15" customHeight="1" x14ac:dyDescent="0.3">
      <c r="E6125" s="12"/>
      <c r="J6125" s="13"/>
      <c r="O6125" s="14"/>
      <c r="P6125" s="14"/>
    </row>
    <row r="6126" spans="5:16" ht="15" customHeight="1" x14ac:dyDescent="0.3">
      <c r="E6126" s="12"/>
      <c r="J6126" s="13"/>
      <c r="O6126" s="14"/>
      <c r="P6126" s="14"/>
    </row>
    <row r="6127" spans="5:16" ht="15" customHeight="1" x14ac:dyDescent="0.3">
      <c r="E6127" s="12"/>
      <c r="J6127" s="13"/>
      <c r="O6127" s="14"/>
      <c r="P6127" s="14"/>
    </row>
    <row r="6128" spans="5:16" ht="15" customHeight="1" x14ac:dyDescent="0.3">
      <c r="E6128" s="12"/>
      <c r="J6128" s="13"/>
      <c r="O6128" s="14"/>
      <c r="P6128" s="14"/>
    </row>
    <row r="6129" spans="5:16" ht="15" customHeight="1" x14ac:dyDescent="0.3">
      <c r="E6129" s="12"/>
      <c r="J6129" s="13"/>
      <c r="O6129" s="14"/>
      <c r="P6129" s="14"/>
    </row>
    <row r="6130" spans="5:16" ht="15" customHeight="1" x14ac:dyDescent="0.3">
      <c r="E6130" s="12"/>
      <c r="J6130" s="13"/>
      <c r="O6130" s="14"/>
      <c r="P6130" s="14"/>
    </row>
    <row r="6131" spans="5:16" ht="15" customHeight="1" x14ac:dyDescent="0.3">
      <c r="E6131" s="12"/>
      <c r="J6131" s="13"/>
      <c r="O6131" s="14"/>
      <c r="P6131" s="14"/>
    </row>
    <row r="6132" spans="5:16" ht="15" customHeight="1" x14ac:dyDescent="0.3">
      <c r="E6132" s="12"/>
      <c r="J6132" s="13"/>
      <c r="O6132" s="14"/>
      <c r="P6132" s="14"/>
    </row>
    <row r="6133" spans="5:16" ht="15" customHeight="1" x14ac:dyDescent="0.3">
      <c r="E6133" s="12"/>
      <c r="J6133" s="13"/>
      <c r="O6133" s="14"/>
      <c r="P6133" s="14"/>
    </row>
    <row r="6134" spans="5:16" ht="15" customHeight="1" x14ac:dyDescent="0.3">
      <c r="E6134" s="12"/>
      <c r="J6134" s="13"/>
      <c r="O6134" s="14"/>
      <c r="P6134" s="14"/>
    </row>
    <row r="6135" spans="5:16" ht="15" customHeight="1" x14ac:dyDescent="0.3">
      <c r="E6135" s="12"/>
      <c r="J6135" s="13"/>
      <c r="O6135" s="14"/>
      <c r="P6135" s="14"/>
    </row>
    <row r="6136" spans="5:16" ht="15" customHeight="1" x14ac:dyDescent="0.3">
      <c r="E6136" s="12"/>
      <c r="J6136" s="13"/>
      <c r="O6136" s="14"/>
      <c r="P6136" s="14"/>
    </row>
    <row r="6137" spans="5:16" ht="15" customHeight="1" x14ac:dyDescent="0.3">
      <c r="E6137" s="12"/>
      <c r="J6137" s="13"/>
      <c r="O6137" s="14"/>
      <c r="P6137" s="14"/>
    </row>
    <row r="6138" spans="5:16" ht="15" customHeight="1" x14ac:dyDescent="0.3">
      <c r="E6138" s="12"/>
      <c r="J6138" s="13"/>
      <c r="O6138" s="14"/>
      <c r="P6138" s="14"/>
    </row>
    <row r="6139" spans="5:16" ht="15" customHeight="1" x14ac:dyDescent="0.3">
      <c r="E6139" s="12"/>
      <c r="J6139" s="13"/>
      <c r="O6139" s="14"/>
      <c r="P6139" s="14"/>
    </row>
    <row r="6140" spans="5:16" ht="15" customHeight="1" x14ac:dyDescent="0.3">
      <c r="E6140" s="12"/>
      <c r="J6140" s="13"/>
      <c r="O6140" s="14"/>
      <c r="P6140" s="14"/>
    </row>
    <row r="6141" spans="5:16" ht="15" customHeight="1" x14ac:dyDescent="0.3">
      <c r="E6141" s="12"/>
      <c r="J6141" s="13"/>
      <c r="O6141" s="14"/>
      <c r="P6141" s="14"/>
    </row>
    <row r="6142" spans="5:16" ht="15" customHeight="1" x14ac:dyDescent="0.3">
      <c r="E6142" s="12"/>
      <c r="J6142" s="13"/>
      <c r="O6142" s="14"/>
      <c r="P6142" s="14"/>
    </row>
    <row r="6143" spans="5:16" ht="15" customHeight="1" x14ac:dyDescent="0.3">
      <c r="E6143" s="12"/>
      <c r="J6143" s="13"/>
      <c r="O6143" s="14"/>
      <c r="P6143" s="14"/>
    </row>
    <row r="6144" spans="5:16" ht="15" customHeight="1" x14ac:dyDescent="0.3">
      <c r="E6144" s="12"/>
      <c r="J6144" s="13"/>
      <c r="O6144" s="14"/>
      <c r="P6144" s="14"/>
    </row>
    <row r="6145" spans="5:16" ht="15" customHeight="1" x14ac:dyDescent="0.3">
      <c r="E6145" s="12"/>
      <c r="J6145" s="13"/>
      <c r="O6145" s="14"/>
      <c r="P6145" s="14"/>
    </row>
    <row r="6146" spans="5:16" ht="15" customHeight="1" x14ac:dyDescent="0.3">
      <c r="E6146" s="12"/>
      <c r="J6146" s="13"/>
      <c r="O6146" s="14"/>
      <c r="P6146" s="14"/>
    </row>
    <row r="6147" spans="5:16" ht="15" customHeight="1" x14ac:dyDescent="0.3">
      <c r="E6147" s="12"/>
      <c r="J6147" s="13"/>
      <c r="O6147" s="14"/>
      <c r="P6147" s="14"/>
    </row>
    <row r="6148" spans="5:16" ht="15" customHeight="1" x14ac:dyDescent="0.3">
      <c r="E6148" s="12"/>
      <c r="J6148" s="13"/>
      <c r="O6148" s="14"/>
      <c r="P6148" s="14"/>
    </row>
    <row r="6149" spans="5:16" ht="15" customHeight="1" x14ac:dyDescent="0.3">
      <c r="E6149" s="12"/>
      <c r="J6149" s="13"/>
      <c r="O6149" s="14"/>
      <c r="P6149" s="14"/>
    </row>
    <row r="6150" spans="5:16" ht="15" customHeight="1" x14ac:dyDescent="0.3">
      <c r="E6150" s="12"/>
      <c r="J6150" s="13"/>
      <c r="O6150" s="14"/>
      <c r="P6150" s="14"/>
    </row>
    <row r="6151" spans="5:16" ht="15" customHeight="1" x14ac:dyDescent="0.3">
      <c r="E6151" s="12"/>
      <c r="J6151" s="13"/>
      <c r="O6151" s="14"/>
      <c r="P6151" s="14"/>
    </row>
    <row r="6152" spans="5:16" ht="15" customHeight="1" x14ac:dyDescent="0.3">
      <c r="E6152" s="12"/>
      <c r="J6152" s="13"/>
      <c r="O6152" s="14"/>
      <c r="P6152" s="14"/>
    </row>
    <row r="6153" spans="5:16" ht="15" customHeight="1" x14ac:dyDescent="0.3">
      <c r="E6153" s="12"/>
      <c r="J6153" s="13"/>
      <c r="O6153" s="14"/>
      <c r="P6153" s="14"/>
    </row>
    <row r="6154" spans="5:16" ht="15" customHeight="1" x14ac:dyDescent="0.3">
      <c r="E6154" s="12"/>
      <c r="J6154" s="13"/>
      <c r="O6154" s="14"/>
      <c r="P6154" s="14"/>
    </row>
    <row r="6155" spans="5:16" ht="15" customHeight="1" x14ac:dyDescent="0.3">
      <c r="E6155" s="12"/>
      <c r="J6155" s="13"/>
      <c r="O6155" s="14"/>
      <c r="P6155" s="14"/>
    </row>
    <row r="6156" spans="5:16" ht="15" customHeight="1" x14ac:dyDescent="0.3">
      <c r="E6156" s="12"/>
      <c r="J6156" s="13"/>
      <c r="O6156" s="14"/>
      <c r="P6156" s="14"/>
    </row>
    <row r="6157" spans="5:16" ht="15" customHeight="1" x14ac:dyDescent="0.3">
      <c r="E6157" s="12"/>
      <c r="J6157" s="13"/>
      <c r="O6157" s="14"/>
      <c r="P6157" s="14"/>
    </row>
    <row r="6158" spans="5:16" ht="15" customHeight="1" x14ac:dyDescent="0.3">
      <c r="E6158" s="12"/>
      <c r="J6158" s="13"/>
      <c r="O6158" s="14"/>
      <c r="P6158" s="14"/>
    </row>
    <row r="6159" spans="5:16" ht="15" customHeight="1" x14ac:dyDescent="0.3">
      <c r="E6159" s="12"/>
      <c r="J6159" s="13"/>
      <c r="O6159" s="14"/>
      <c r="P6159" s="14"/>
    </row>
    <row r="6160" spans="5:16" ht="15" customHeight="1" x14ac:dyDescent="0.3">
      <c r="E6160" s="12"/>
      <c r="J6160" s="13"/>
      <c r="O6160" s="14"/>
      <c r="P6160" s="14"/>
    </row>
    <row r="6161" spans="5:16" ht="15" customHeight="1" x14ac:dyDescent="0.3">
      <c r="E6161" s="12"/>
      <c r="J6161" s="13"/>
      <c r="O6161" s="14"/>
      <c r="P6161" s="14"/>
    </row>
    <row r="6162" spans="5:16" ht="15" customHeight="1" x14ac:dyDescent="0.3">
      <c r="E6162" s="12"/>
      <c r="J6162" s="13"/>
      <c r="O6162" s="14"/>
      <c r="P6162" s="14"/>
    </row>
    <row r="6163" spans="5:16" ht="15" customHeight="1" x14ac:dyDescent="0.3">
      <c r="E6163" s="12"/>
      <c r="J6163" s="13"/>
      <c r="O6163" s="14"/>
      <c r="P6163" s="14"/>
    </row>
    <row r="6164" spans="5:16" ht="15" customHeight="1" x14ac:dyDescent="0.3">
      <c r="E6164" s="12"/>
      <c r="J6164" s="13"/>
      <c r="O6164" s="14"/>
      <c r="P6164" s="14"/>
    </row>
    <row r="6165" spans="5:16" ht="15" customHeight="1" x14ac:dyDescent="0.3">
      <c r="E6165" s="12"/>
      <c r="J6165" s="13"/>
      <c r="O6165" s="14"/>
      <c r="P6165" s="14"/>
    </row>
    <row r="6166" spans="5:16" ht="15" customHeight="1" x14ac:dyDescent="0.3">
      <c r="E6166" s="12"/>
      <c r="J6166" s="13"/>
      <c r="O6166" s="14"/>
      <c r="P6166" s="14"/>
    </row>
    <row r="6167" spans="5:16" ht="15" customHeight="1" x14ac:dyDescent="0.3">
      <c r="E6167" s="12"/>
      <c r="J6167" s="13"/>
      <c r="O6167" s="14"/>
      <c r="P6167" s="14"/>
    </row>
    <row r="6168" spans="5:16" ht="15" customHeight="1" x14ac:dyDescent="0.3">
      <c r="E6168" s="12"/>
      <c r="J6168" s="13"/>
      <c r="O6168" s="14"/>
      <c r="P6168" s="14"/>
    </row>
    <row r="6169" spans="5:16" ht="15" customHeight="1" x14ac:dyDescent="0.3">
      <c r="E6169" s="12"/>
      <c r="J6169" s="13"/>
      <c r="O6169" s="14"/>
      <c r="P6169" s="14"/>
    </row>
    <row r="6170" spans="5:16" ht="15" customHeight="1" x14ac:dyDescent="0.3">
      <c r="E6170" s="12"/>
      <c r="J6170" s="13"/>
      <c r="O6170" s="14"/>
      <c r="P6170" s="14"/>
    </row>
    <row r="6171" spans="5:16" ht="15" customHeight="1" x14ac:dyDescent="0.3">
      <c r="E6171" s="12"/>
      <c r="J6171" s="13"/>
      <c r="O6171" s="14"/>
      <c r="P6171" s="14"/>
    </row>
    <row r="6172" spans="5:16" ht="15" customHeight="1" x14ac:dyDescent="0.3">
      <c r="E6172" s="12"/>
      <c r="J6172" s="13"/>
      <c r="O6172" s="14"/>
      <c r="P6172" s="14"/>
    </row>
    <row r="6173" spans="5:16" ht="15" customHeight="1" x14ac:dyDescent="0.3">
      <c r="E6173" s="12"/>
      <c r="J6173" s="13"/>
      <c r="O6173" s="14"/>
      <c r="P6173" s="14"/>
    </row>
    <row r="6174" spans="5:16" ht="15" customHeight="1" x14ac:dyDescent="0.3">
      <c r="E6174" s="12"/>
      <c r="J6174" s="13"/>
      <c r="O6174" s="14"/>
      <c r="P6174" s="14"/>
    </row>
    <row r="6175" spans="5:16" ht="15" customHeight="1" x14ac:dyDescent="0.3">
      <c r="E6175" s="12"/>
      <c r="J6175" s="13"/>
      <c r="O6175" s="14"/>
      <c r="P6175" s="14"/>
    </row>
    <row r="6176" spans="5:16" ht="15" customHeight="1" x14ac:dyDescent="0.3">
      <c r="E6176" s="12"/>
      <c r="J6176" s="13"/>
      <c r="O6176" s="14"/>
      <c r="P6176" s="14"/>
    </row>
    <row r="6177" spans="5:16" ht="15" customHeight="1" x14ac:dyDescent="0.3">
      <c r="E6177" s="12"/>
      <c r="J6177" s="13"/>
      <c r="O6177" s="14"/>
      <c r="P6177" s="14"/>
    </row>
    <row r="6178" spans="5:16" ht="15" customHeight="1" x14ac:dyDescent="0.3">
      <c r="E6178" s="12"/>
      <c r="J6178" s="13"/>
      <c r="O6178" s="14"/>
      <c r="P6178" s="14"/>
    </row>
    <row r="6179" spans="5:16" ht="15" customHeight="1" x14ac:dyDescent="0.3">
      <c r="E6179" s="12"/>
      <c r="J6179" s="13"/>
      <c r="O6179" s="14"/>
      <c r="P6179" s="14"/>
    </row>
    <row r="6180" spans="5:16" ht="15" customHeight="1" x14ac:dyDescent="0.3">
      <c r="E6180" s="12"/>
      <c r="J6180" s="13"/>
      <c r="O6180" s="14"/>
      <c r="P6180" s="14"/>
    </row>
    <row r="6181" spans="5:16" ht="15" customHeight="1" x14ac:dyDescent="0.3">
      <c r="E6181" s="12"/>
      <c r="J6181" s="13"/>
      <c r="O6181" s="14"/>
      <c r="P6181" s="14"/>
    </row>
    <row r="6182" spans="5:16" ht="15" customHeight="1" x14ac:dyDescent="0.3">
      <c r="E6182" s="12"/>
      <c r="J6182" s="13"/>
      <c r="O6182" s="14"/>
      <c r="P6182" s="14"/>
    </row>
    <row r="6183" spans="5:16" ht="15" customHeight="1" x14ac:dyDescent="0.3">
      <c r="E6183" s="12"/>
      <c r="J6183" s="13"/>
      <c r="O6183" s="14"/>
      <c r="P6183" s="14"/>
    </row>
    <row r="6184" spans="5:16" ht="15" customHeight="1" x14ac:dyDescent="0.3">
      <c r="E6184" s="12"/>
      <c r="J6184" s="13"/>
      <c r="O6184" s="14"/>
      <c r="P6184" s="14"/>
    </row>
    <row r="6185" spans="5:16" ht="15" customHeight="1" x14ac:dyDescent="0.3">
      <c r="E6185" s="12"/>
      <c r="J6185" s="13"/>
      <c r="O6185" s="14"/>
      <c r="P6185" s="14"/>
    </row>
    <row r="6186" spans="5:16" ht="15" customHeight="1" x14ac:dyDescent="0.3">
      <c r="E6186" s="12"/>
      <c r="J6186" s="13"/>
      <c r="O6186" s="14"/>
      <c r="P6186" s="14"/>
    </row>
    <row r="6187" spans="5:16" ht="15" customHeight="1" x14ac:dyDescent="0.3">
      <c r="E6187" s="12"/>
      <c r="J6187" s="13"/>
      <c r="O6187" s="14"/>
      <c r="P6187" s="14"/>
    </row>
    <row r="6188" spans="5:16" ht="15" customHeight="1" x14ac:dyDescent="0.3">
      <c r="E6188" s="12"/>
      <c r="J6188" s="13"/>
      <c r="O6188" s="14"/>
      <c r="P6188" s="14"/>
    </row>
    <row r="6189" spans="5:16" ht="15" customHeight="1" x14ac:dyDescent="0.3">
      <c r="E6189" s="12"/>
      <c r="J6189" s="13"/>
      <c r="O6189" s="14"/>
      <c r="P6189" s="14"/>
    </row>
    <row r="6190" spans="5:16" ht="15" customHeight="1" x14ac:dyDescent="0.3">
      <c r="E6190" s="12"/>
      <c r="J6190" s="13"/>
      <c r="O6190" s="14"/>
      <c r="P6190" s="14"/>
    </row>
    <row r="6191" spans="5:16" ht="15" customHeight="1" x14ac:dyDescent="0.3">
      <c r="E6191" s="12"/>
      <c r="J6191" s="13"/>
      <c r="O6191" s="14"/>
      <c r="P6191" s="14"/>
    </row>
    <row r="6192" spans="5:16" ht="15" customHeight="1" x14ac:dyDescent="0.3">
      <c r="E6192" s="12"/>
      <c r="J6192" s="13"/>
      <c r="O6192" s="14"/>
      <c r="P6192" s="14"/>
    </row>
    <row r="6193" spans="5:16" ht="15" customHeight="1" x14ac:dyDescent="0.3">
      <c r="E6193" s="12"/>
      <c r="J6193" s="13"/>
      <c r="O6193" s="14"/>
      <c r="P6193" s="14"/>
    </row>
    <row r="6194" spans="5:16" ht="15" customHeight="1" x14ac:dyDescent="0.3">
      <c r="E6194" s="12"/>
      <c r="J6194" s="13"/>
      <c r="O6194" s="14"/>
      <c r="P6194" s="14"/>
    </row>
    <row r="6195" spans="5:16" ht="15" customHeight="1" x14ac:dyDescent="0.3">
      <c r="E6195" s="12"/>
      <c r="J6195" s="13"/>
      <c r="O6195" s="14"/>
      <c r="P6195" s="14"/>
    </row>
    <row r="6196" spans="5:16" ht="15" customHeight="1" x14ac:dyDescent="0.3">
      <c r="E6196" s="12"/>
      <c r="J6196" s="13"/>
      <c r="O6196" s="14"/>
      <c r="P6196" s="14"/>
    </row>
    <row r="6197" spans="5:16" ht="15" customHeight="1" x14ac:dyDescent="0.3">
      <c r="E6197" s="12"/>
      <c r="J6197" s="13"/>
      <c r="O6197" s="14"/>
      <c r="P6197" s="14"/>
    </row>
    <row r="6198" spans="5:16" ht="15" customHeight="1" x14ac:dyDescent="0.3">
      <c r="E6198" s="12"/>
      <c r="J6198" s="13"/>
      <c r="O6198" s="14"/>
      <c r="P6198" s="14"/>
    </row>
    <row r="6199" spans="5:16" ht="15" customHeight="1" x14ac:dyDescent="0.3">
      <c r="E6199" s="12"/>
      <c r="J6199" s="13"/>
      <c r="O6199" s="14"/>
      <c r="P6199" s="14"/>
    </row>
    <row r="6200" spans="5:16" ht="15" customHeight="1" x14ac:dyDescent="0.3">
      <c r="E6200" s="12"/>
      <c r="J6200" s="13"/>
      <c r="O6200" s="14"/>
      <c r="P6200" s="14"/>
    </row>
    <row r="6201" spans="5:16" ht="15" customHeight="1" x14ac:dyDescent="0.3">
      <c r="E6201" s="12"/>
      <c r="J6201" s="13"/>
      <c r="O6201" s="14"/>
      <c r="P6201" s="14"/>
    </row>
    <row r="6202" spans="5:16" ht="15" customHeight="1" x14ac:dyDescent="0.3">
      <c r="E6202" s="12"/>
      <c r="J6202" s="13"/>
      <c r="O6202" s="14"/>
      <c r="P6202" s="14"/>
    </row>
    <row r="6203" spans="5:16" ht="15" customHeight="1" x14ac:dyDescent="0.3">
      <c r="E6203" s="12"/>
      <c r="J6203" s="13"/>
      <c r="O6203" s="14"/>
      <c r="P6203" s="14"/>
    </row>
    <row r="6204" spans="5:16" ht="15" customHeight="1" x14ac:dyDescent="0.3">
      <c r="E6204" s="12"/>
      <c r="J6204" s="13"/>
      <c r="O6204" s="14"/>
      <c r="P6204" s="14"/>
    </row>
    <row r="6205" spans="5:16" ht="15" customHeight="1" x14ac:dyDescent="0.3">
      <c r="E6205" s="12"/>
      <c r="J6205" s="13"/>
      <c r="O6205" s="14"/>
      <c r="P6205" s="14"/>
    </row>
    <row r="6206" spans="5:16" ht="15" customHeight="1" x14ac:dyDescent="0.3">
      <c r="E6206" s="12"/>
      <c r="J6206" s="13"/>
      <c r="O6206" s="14"/>
      <c r="P6206" s="14"/>
    </row>
    <row r="6207" spans="5:16" ht="15" customHeight="1" x14ac:dyDescent="0.3">
      <c r="E6207" s="12"/>
      <c r="J6207" s="13"/>
      <c r="O6207" s="14"/>
      <c r="P6207" s="14"/>
    </row>
    <row r="6208" spans="5:16" ht="15" customHeight="1" x14ac:dyDescent="0.3">
      <c r="E6208" s="12"/>
      <c r="J6208" s="13"/>
      <c r="O6208" s="14"/>
      <c r="P6208" s="14"/>
    </row>
    <row r="6209" spans="5:16" ht="15" customHeight="1" x14ac:dyDescent="0.3">
      <c r="E6209" s="12"/>
      <c r="J6209" s="13"/>
      <c r="O6209" s="14"/>
      <c r="P6209" s="14"/>
    </row>
    <row r="6210" spans="5:16" ht="15" customHeight="1" x14ac:dyDescent="0.3">
      <c r="E6210" s="12"/>
      <c r="J6210" s="13"/>
      <c r="O6210" s="14"/>
      <c r="P6210" s="14"/>
    </row>
    <row r="6211" spans="5:16" ht="15" customHeight="1" x14ac:dyDescent="0.3">
      <c r="E6211" s="12"/>
      <c r="J6211" s="13"/>
      <c r="O6211" s="14"/>
      <c r="P6211" s="14"/>
    </row>
    <row r="6212" spans="5:16" ht="15" customHeight="1" x14ac:dyDescent="0.3">
      <c r="E6212" s="12"/>
      <c r="J6212" s="13"/>
      <c r="O6212" s="14"/>
      <c r="P6212" s="14"/>
    </row>
    <row r="6213" spans="5:16" ht="15" customHeight="1" x14ac:dyDescent="0.3">
      <c r="E6213" s="12"/>
      <c r="J6213" s="13"/>
      <c r="O6213" s="14"/>
      <c r="P6213" s="14"/>
    </row>
    <row r="6214" spans="5:16" ht="15" customHeight="1" x14ac:dyDescent="0.3">
      <c r="E6214" s="12"/>
      <c r="J6214" s="13"/>
      <c r="O6214" s="14"/>
      <c r="P6214" s="14"/>
    </row>
    <row r="6215" spans="5:16" ht="15" customHeight="1" x14ac:dyDescent="0.3">
      <c r="E6215" s="12"/>
      <c r="J6215" s="13"/>
      <c r="O6215" s="14"/>
      <c r="P6215" s="14"/>
    </row>
    <row r="6216" spans="5:16" ht="15" customHeight="1" x14ac:dyDescent="0.3">
      <c r="E6216" s="12"/>
      <c r="J6216" s="13"/>
      <c r="O6216" s="14"/>
      <c r="P6216" s="14"/>
    </row>
    <row r="6217" spans="5:16" ht="15" customHeight="1" x14ac:dyDescent="0.3">
      <c r="E6217" s="12"/>
      <c r="J6217" s="13"/>
      <c r="O6217" s="14"/>
      <c r="P6217" s="14"/>
    </row>
    <row r="6218" spans="5:16" ht="15" customHeight="1" x14ac:dyDescent="0.3">
      <c r="E6218" s="12"/>
      <c r="J6218" s="13"/>
      <c r="O6218" s="14"/>
      <c r="P6218" s="14"/>
    </row>
    <row r="6219" spans="5:16" ht="15" customHeight="1" x14ac:dyDescent="0.3">
      <c r="E6219" s="12"/>
      <c r="J6219" s="13"/>
      <c r="O6219" s="14"/>
      <c r="P6219" s="14"/>
    </row>
    <row r="6220" spans="5:16" ht="15" customHeight="1" x14ac:dyDescent="0.3">
      <c r="E6220" s="12"/>
      <c r="J6220" s="13"/>
      <c r="O6220" s="14"/>
      <c r="P6220" s="14"/>
    </row>
    <row r="6221" spans="5:16" ht="15" customHeight="1" x14ac:dyDescent="0.3">
      <c r="E6221" s="12"/>
      <c r="J6221" s="13"/>
      <c r="O6221" s="14"/>
      <c r="P6221" s="14"/>
    </row>
    <row r="6222" spans="5:16" ht="15" customHeight="1" x14ac:dyDescent="0.3">
      <c r="E6222" s="12"/>
      <c r="J6222" s="13"/>
      <c r="O6222" s="14"/>
      <c r="P6222" s="14"/>
    </row>
    <row r="6223" spans="5:16" ht="15" customHeight="1" x14ac:dyDescent="0.3">
      <c r="E6223" s="12"/>
      <c r="J6223" s="13"/>
      <c r="O6223" s="14"/>
      <c r="P6223" s="14"/>
    </row>
    <row r="6224" spans="5:16" ht="15" customHeight="1" x14ac:dyDescent="0.3">
      <c r="E6224" s="12"/>
      <c r="J6224" s="13"/>
      <c r="O6224" s="14"/>
      <c r="P6224" s="14"/>
    </row>
    <row r="6225" spans="5:16" ht="15" customHeight="1" x14ac:dyDescent="0.3">
      <c r="E6225" s="12"/>
      <c r="J6225" s="13"/>
      <c r="O6225" s="14"/>
      <c r="P6225" s="14"/>
    </row>
    <row r="6226" spans="5:16" ht="15" customHeight="1" x14ac:dyDescent="0.3">
      <c r="E6226" s="12"/>
      <c r="J6226" s="13"/>
      <c r="O6226" s="14"/>
      <c r="P6226" s="14"/>
    </row>
    <row r="6227" spans="5:16" ht="15" customHeight="1" x14ac:dyDescent="0.3">
      <c r="E6227" s="12"/>
      <c r="J6227" s="13"/>
      <c r="O6227" s="14"/>
      <c r="P6227" s="14"/>
    </row>
    <row r="6228" spans="5:16" ht="15" customHeight="1" x14ac:dyDescent="0.3">
      <c r="E6228" s="12"/>
      <c r="J6228" s="13"/>
      <c r="O6228" s="14"/>
      <c r="P6228" s="14"/>
    </row>
    <row r="6229" spans="5:16" ht="15" customHeight="1" x14ac:dyDescent="0.3">
      <c r="E6229" s="12"/>
      <c r="J6229" s="13"/>
      <c r="O6229" s="14"/>
      <c r="P6229" s="14"/>
    </row>
    <row r="6230" spans="5:16" ht="15" customHeight="1" x14ac:dyDescent="0.3">
      <c r="E6230" s="12"/>
      <c r="J6230" s="13"/>
      <c r="O6230" s="14"/>
      <c r="P6230" s="14"/>
    </row>
    <row r="6231" spans="5:16" ht="15" customHeight="1" x14ac:dyDescent="0.3">
      <c r="E6231" s="12"/>
      <c r="J6231" s="13"/>
      <c r="O6231" s="14"/>
      <c r="P6231" s="14"/>
    </row>
    <row r="6232" spans="5:16" ht="15" customHeight="1" x14ac:dyDescent="0.3">
      <c r="E6232" s="12"/>
      <c r="J6232" s="13"/>
      <c r="O6232" s="14"/>
      <c r="P6232" s="14"/>
    </row>
    <row r="6233" spans="5:16" ht="15" customHeight="1" x14ac:dyDescent="0.3">
      <c r="E6233" s="12"/>
      <c r="J6233" s="13"/>
      <c r="O6233" s="14"/>
      <c r="P6233" s="14"/>
    </row>
    <row r="6234" spans="5:16" ht="15" customHeight="1" x14ac:dyDescent="0.3">
      <c r="E6234" s="12"/>
      <c r="J6234" s="13"/>
      <c r="O6234" s="14"/>
      <c r="P6234" s="14"/>
    </row>
    <row r="6235" spans="5:16" ht="15" customHeight="1" x14ac:dyDescent="0.3">
      <c r="E6235" s="12"/>
      <c r="J6235" s="13"/>
      <c r="O6235" s="14"/>
      <c r="P6235" s="14"/>
    </row>
    <row r="6236" spans="5:16" ht="15" customHeight="1" x14ac:dyDescent="0.3">
      <c r="E6236" s="12"/>
      <c r="J6236" s="13"/>
      <c r="O6236" s="14"/>
      <c r="P6236" s="14"/>
    </row>
    <row r="6237" spans="5:16" ht="15" customHeight="1" x14ac:dyDescent="0.3">
      <c r="E6237" s="12"/>
      <c r="J6237" s="13"/>
      <c r="O6237" s="14"/>
      <c r="P6237" s="14"/>
    </row>
    <row r="6238" spans="5:16" ht="15" customHeight="1" x14ac:dyDescent="0.3">
      <c r="E6238" s="12"/>
      <c r="J6238" s="13"/>
      <c r="O6238" s="14"/>
      <c r="P6238" s="14"/>
    </row>
    <row r="6239" spans="5:16" ht="15" customHeight="1" x14ac:dyDescent="0.3">
      <c r="E6239" s="12"/>
      <c r="J6239" s="13"/>
      <c r="O6239" s="14"/>
      <c r="P6239" s="14"/>
    </row>
    <row r="6240" spans="5:16" ht="15" customHeight="1" x14ac:dyDescent="0.3">
      <c r="E6240" s="12"/>
      <c r="J6240" s="13"/>
      <c r="O6240" s="14"/>
      <c r="P6240" s="14"/>
    </row>
    <row r="6241" spans="5:16" ht="15" customHeight="1" x14ac:dyDescent="0.3">
      <c r="E6241" s="12"/>
      <c r="J6241" s="13"/>
      <c r="O6241" s="14"/>
      <c r="P6241" s="14"/>
    </row>
    <row r="6242" spans="5:16" ht="15" customHeight="1" x14ac:dyDescent="0.3">
      <c r="E6242" s="12"/>
      <c r="J6242" s="13"/>
      <c r="O6242" s="14"/>
      <c r="P6242" s="14"/>
    </row>
    <row r="6243" spans="5:16" ht="15" customHeight="1" x14ac:dyDescent="0.3">
      <c r="E6243" s="12"/>
      <c r="J6243" s="13"/>
      <c r="O6243" s="14"/>
      <c r="P6243" s="14"/>
    </row>
    <row r="6244" spans="5:16" ht="15" customHeight="1" x14ac:dyDescent="0.3">
      <c r="E6244" s="12"/>
      <c r="J6244" s="13"/>
      <c r="O6244" s="14"/>
      <c r="P6244" s="14"/>
    </row>
    <row r="6245" spans="5:16" ht="15" customHeight="1" x14ac:dyDescent="0.3">
      <c r="E6245" s="12"/>
      <c r="J6245" s="13"/>
      <c r="O6245" s="14"/>
      <c r="P6245" s="14"/>
    </row>
    <row r="6246" spans="5:16" ht="15" customHeight="1" x14ac:dyDescent="0.3">
      <c r="E6246" s="12"/>
      <c r="J6246" s="13"/>
      <c r="O6246" s="14"/>
      <c r="P6246" s="14"/>
    </row>
    <row r="6247" spans="5:16" ht="15" customHeight="1" x14ac:dyDescent="0.3">
      <c r="E6247" s="12"/>
      <c r="J6247" s="13"/>
      <c r="O6247" s="14"/>
      <c r="P6247" s="14"/>
    </row>
    <row r="6248" spans="5:16" ht="15" customHeight="1" x14ac:dyDescent="0.3">
      <c r="E6248" s="12"/>
      <c r="J6248" s="13"/>
      <c r="O6248" s="14"/>
      <c r="P6248" s="14"/>
    </row>
    <row r="6249" spans="5:16" ht="15" customHeight="1" x14ac:dyDescent="0.3">
      <c r="E6249" s="12"/>
      <c r="J6249" s="13"/>
      <c r="O6249" s="14"/>
      <c r="P6249" s="14"/>
    </row>
    <row r="6250" spans="5:16" ht="15" customHeight="1" x14ac:dyDescent="0.3">
      <c r="E6250" s="12"/>
      <c r="J6250" s="13"/>
      <c r="O6250" s="14"/>
      <c r="P6250" s="14"/>
    </row>
    <row r="6251" spans="5:16" ht="15" customHeight="1" x14ac:dyDescent="0.3">
      <c r="E6251" s="12"/>
      <c r="J6251" s="13"/>
      <c r="O6251" s="14"/>
      <c r="P6251" s="14"/>
    </row>
    <row r="6252" spans="5:16" ht="15" customHeight="1" x14ac:dyDescent="0.3">
      <c r="E6252" s="12"/>
      <c r="J6252" s="13"/>
      <c r="O6252" s="14"/>
      <c r="P6252" s="14"/>
    </row>
    <row r="6253" spans="5:16" ht="15" customHeight="1" x14ac:dyDescent="0.3">
      <c r="E6253" s="12"/>
      <c r="J6253" s="13"/>
      <c r="O6253" s="14"/>
      <c r="P6253" s="14"/>
    </row>
    <row r="6254" spans="5:16" ht="15" customHeight="1" x14ac:dyDescent="0.3">
      <c r="E6254" s="12"/>
      <c r="J6254" s="13"/>
      <c r="O6254" s="14"/>
      <c r="P6254" s="14"/>
    </row>
    <row r="6255" spans="5:16" ht="15" customHeight="1" x14ac:dyDescent="0.3">
      <c r="E6255" s="12"/>
      <c r="J6255" s="13"/>
      <c r="O6255" s="14"/>
      <c r="P6255" s="14"/>
    </row>
    <row r="6256" spans="5:16" ht="15" customHeight="1" x14ac:dyDescent="0.3">
      <c r="E6256" s="12"/>
      <c r="J6256" s="13"/>
      <c r="O6256" s="14"/>
      <c r="P6256" s="14"/>
    </row>
    <row r="6257" spans="5:16" ht="15" customHeight="1" x14ac:dyDescent="0.3">
      <c r="E6257" s="12"/>
      <c r="J6257" s="13"/>
      <c r="O6257" s="14"/>
      <c r="P6257" s="14"/>
    </row>
    <row r="6258" spans="5:16" ht="15" customHeight="1" x14ac:dyDescent="0.3">
      <c r="E6258" s="12"/>
      <c r="J6258" s="13"/>
      <c r="O6258" s="14"/>
      <c r="P6258" s="14"/>
    </row>
    <row r="6259" spans="5:16" ht="15" customHeight="1" x14ac:dyDescent="0.3">
      <c r="E6259" s="12"/>
      <c r="J6259" s="13"/>
      <c r="O6259" s="14"/>
      <c r="P6259" s="14"/>
    </row>
    <row r="6260" spans="5:16" ht="15" customHeight="1" x14ac:dyDescent="0.3">
      <c r="E6260" s="12"/>
      <c r="J6260" s="13"/>
      <c r="O6260" s="14"/>
      <c r="P6260" s="14"/>
    </row>
    <row r="6261" spans="5:16" ht="15" customHeight="1" x14ac:dyDescent="0.3">
      <c r="E6261" s="12"/>
      <c r="J6261" s="13"/>
      <c r="O6261" s="14"/>
      <c r="P6261" s="14"/>
    </row>
    <row r="6262" spans="5:16" ht="15" customHeight="1" x14ac:dyDescent="0.3">
      <c r="E6262" s="12"/>
      <c r="J6262" s="13"/>
      <c r="O6262" s="14"/>
      <c r="P6262" s="14"/>
    </row>
    <row r="6263" spans="5:16" ht="15" customHeight="1" x14ac:dyDescent="0.3">
      <c r="E6263" s="12"/>
      <c r="J6263" s="13"/>
      <c r="O6263" s="14"/>
      <c r="P6263" s="14"/>
    </row>
    <row r="6264" spans="5:16" ht="15" customHeight="1" x14ac:dyDescent="0.3">
      <c r="E6264" s="12"/>
      <c r="J6264" s="13"/>
      <c r="O6264" s="14"/>
      <c r="P6264" s="14"/>
    </row>
    <row r="6265" spans="5:16" ht="15" customHeight="1" x14ac:dyDescent="0.3">
      <c r="E6265" s="12"/>
      <c r="J6265" s="13"/>
      <c r="O6265" s="14"/>
      <c r="P6265" s="14"/>
    </row>
    <row r="6266" spans="5:16" ht="15" customHeight="1" x14ac:dyDescent="0.3">
      <c r="E6266" s="12"/>
      <c r="J6266" s="13"/>
      <c r="O6266" s="14"/>
      <c r="P6266" s="14"/>
    </row>
    <row r="6267" spans="5:16" ht="15" customHeight="1" x14ac:dyDescent="0.3">
      <c r="E6267" s="12"/>
      <c r="J6267" s="13"/>
      <c r="O6267" s="14"/>
      <c r="P6267" s="14"/>
    </row>
    <row r="6268" spans="5:16" ht="15" customHeight="1" x14ac:dyDescent="0.3">
      <c r="E6268" s="12"/>
      <c r="J6268" s="13"/>
      <c r="O6268" s="14"/>
      <c r="P6268" s="14"/>
    </row>
    <row r="6269" spans="5:16" ht="15" customHeight="1" x14ac:dyDescent="0.3">
      <c r="E6269" s="12"/>
      <c r="J6269" s="13"/>
      <c r="O6269" s="14"/>
      <c r="P6269" s="14"/>
    </row>
    <row r="6270" spans="5:16" ht="15" customHeight="1" x14ac:dyDescent="0.3">
      <c r="E6270" s="12"/>
      <c r="J6270" s="13"/>
      <c r="O6270" s="14"/>
      <c r="P6270" s="14"/>
    </row>
    <row r="6271" spans="5:16" ht="15" customHeight="1" x14ac:dyDescent="0.3">
      <c r="E6271" s="12"/>
      <c r="J6271" s="13"/>
      <c r="O6271" s="14"/>
      <c r="P6271" s="14"/>
    </row>
    <row r="6272" spans="5:16" ht="15" customHeight="1" x14ac:dyDescent="0.3">
      <c r="E6272" s="12"/>
      <c r="J6272" s="13"/>
      <c r="O6272" s="14"/>
      <c r="P6272" s="14"/>
    </row>
    <row r="6273" spans="5:16" ht="15" customHeight="1" x14ac:dyDescent="0.3">
      <c r="E6273" s="12"/>
      <c r="J6273" s="13"/>
      <c r="O6273" s="14"/>
      <c r="P6273" s="14"/>
    </row>
    <row r="6274" spans="5:16" ht="15" customHeight="1" x14ac:dyDescent="0.3">
      <c r="E6274" s="12"/>
      <c r="J6274" s="13"/>
      <c r="O6274" s="14"/>
      <c r="P6274" s="14"/>
    </row>
    <row r="6275" spans="5:16" ht="15" customHeight="1" x14ac:dyDescent="0.3">
      <c r="E6275" s="12"/>
      <c r="J6275" s="13"/>
      <c r="O6275" s="14"/>
      <c r="P6275" s="14"/>
    </row>
    <row r="6276" spans="5:16" ht="15" customHeight="1" x14ac:dyDescent="0.3">
      <c r="E6276" s="12"/>
      <c r="J6276" s="13"/>
      <c r="O6276" s="14"/>
      <c r="P6276" s="14"/>
    </row>
    <row r="6277" spans="5:16" ht="15" customHeight="1" x14ac:dyDescent="0.3">
      <c r="E6277" s="12"/>
      <c r="J6277" s="13"/>
      <c r="O6277" s="14"/>
      <c r="P6277" s="14"/>
    </row>
    <row r="6278" spans="5:16" ht="15" customHeight="1" x14ac:dyDescent="0.3">
      <c r="E6278" s="12"/>
      <c r="J6278" s="13"/>
      <c r="O6278" s="14"/>
      <c r="P6278" s="14"/>
    </row>
    <row r="6279" spans="5:16" ht="15" customHeight="1" x14ac:dyDescent="0.3">
      <c r="E6279" s="12"/>
      <c r="J6279" s="13"/>
      <c r="O6279" s="14"/>
      <c r="P6279" s="14"/>
    </row>
    <row r="6280" spans="5:16" ht="15" customHeight="1" x14ac:dyDescent="0.3">
      <c r="E6280" s="12"/>
      <c r="J6280" s="13"/>
      <c r="O6280" s="14"/>
      <c r="P6280" s="14"/>
    </row>
    <row r="6281" spans="5:16" ht="15" customHeight="1" x14ac:dyDescent="0.3">
      <c r="E6281" s="12"/>
      <c r="J6281" s="13"/>
      <c r="O6281" s="14"/>
      <c r="P6281" s="14"/>
    </row>
    <row r="6282" spans="5:16" ht="15" customHeight="1" x14ac:dyDescent="0.3">
      <c r="E6282" s="12"/>
      <c r="J6282" s="13"/>
      <c r="O6282" s="14"/>
      <c r="P6282" s="14"/>
    </row>
    <row r="6283" spans="5:16" ht="15" customHeight="1" x14ac:dyDescent="0.3">
      <c r="E6283" s="12"/>
      <c r="J6283" s="13"/>
      <c r="O6283" s="14"/>
      <c r="P6283" s="14"/>
    </row>
    <row r="6284" spans="5:16" ht="15" customHeight="1" x14ac:dyDescent="0.3">
      <c r="E6284" s="12"/>
      <c r="J6284" s="13"/>
      <c r="O6284" s="14"/>
      <c r="P6284" s="14"/>
    </row>
    <row r="6285" spans="5:16" ht="15" customHeight="1" x14ac:dyDescent="0.3">
      <c r="E6285" s="12"/>
      <c r="J6285" s="13"/>
      <c r="O6285" s="14"/>
      <c r="P6285" s="14"/>
    </row>
    <row r="6286" spans="5:16" ht="15" customHeight="1" x14ac:dyDescent="0.3">
      <c r="E6286" s="12"/>
      <c r="J6286" s="13"/>
      <c r="O6286" s="14"/>
      <c r="P6286" s="14"/>
    </row>
    <row r="6287" spans="5:16" ht="15" customHeight="1" x14ac:dyDescent="0.3">
      <c r="E6287" s="12"/>
      <c r="J6287" s="13"/>
      <c r="O6287" s="14"/>
      <c r="P6287" s="14"/>
    </row>
    <row r="6288" spans="5:16" ht="15" customHeight="1" x14ac:dyDescent="0.3">
      <c r="E6288" s="12"/>
      <c r="J6288" s="13"/>
      <c r="O6288" s="14"/>
      <c r="P6288" s="14"/>
    </row>
    <row r="6289" spans="5:16" ht="15" customHeight="1" x14ac:dyDescent="0.3">
      <c r="E6289" s="12"/>
      <c r="J6289" s="13"/>
      <c r="O6289" s="14"/>
      <c r="P6289" s="14"/>
    </row>
    <row r="6290" spans="5:16" ht="15" customHeight="1" x14ac:dyDescent="0.3">
      <c r="E6290" s="12"/>
      <c r="J6290" s="13"/>
      <c r="O6290" s="14"/>
      <c r="P6290" s="14"/>
    </row>
    <row r="6291" spans="5:16" ht="15" customHeight="1" x14ac:dyDescent="0.3">
      <c r="E6291" s="12"/>
      <c r="J6291" s="13"/>
      <c r="O6291" s="14"/>
      <c r="P6291" s="14"/>
    </row>
    <row r="6292" spans="5:16" ht="15" customHeight="1" x14ac:dyDescent="0.3">
      <c r="E6292" s="12"/>
      <c r="J6292" s="13"/>
      <c r="O6292" s="14"/>
      <c r="P6292" s="14"/>
    </row>
    <row r="6293" spans="5:16" ht="15" customHeight="1" x14ac:dyDescent="0.3">
      <c r="E6293" s="12"/>
      <c r="J6293" s="13"/>
      <c r="O6293" s="14"/>
      <c r="P6293" s="14"/>
    </row>
    <row r="6294" spans="5:16" ht="15" customHeight="1" x14ac:dyDescent="0.3">
      <c r="E6294" s="12"/>
      <c r="J6294" s="13"/>
      <c r="O6294" s="14"/>
      <c r="P6294" s="14"/>
    </row>
    <row r="6295" spans="5:16" ht="15" customHeight="1" x14ac:dyDescent="0.3">
      <c r="E6295" s="12"/>
      <c r="J6295" s="13"/>
      <c r="O6295" s="14"/>
      <c r="P6295" s="14"/>
    </row>
    <row r="6296" spans="5:16" ht="15" customHeight="1" x14ac:dyDescent="0.3">
      <c r="E6296" s="12"/>
      <c r="J6296" s="13"/>
      <c r="O6296" s="14"/>
      <c r="P6296" s="14"/>
    </row>
    <row r="6297" spans="5:16" ht="15" customHeight="1" x14ac:dyDescent="0.3">
      <c r="E6297" s="12"/>
      <c r="J6297" s="13"/>
      <c r="O6297" s="14"/>
      <c r="P6297" s="14"/>
    </row>
    <row r="6298" spans="5:16" ht="15" customHeight="1" x14ac:dyDescent="0.3">
      <c r="E6298" s="12"/>
      <c r="J6298" s="13"/>
      <c r="O6298" s="14"/>
      <c r="P6298" s="14"/>
    </row>
    <row r="6299" spans="5:16" ht="15" customHeight="1" x14ac:dyDescent="0.3">
      <c r="E6299" s="12"/>
      <c r="J6299" s="13"/>
      <c r="O6299" s="14"/>
      <c r="P6299" s="14"/>
    </row>
    <row r="6300" spans="5:16" ht="15" customHeight="1" x14ac:dyDescent="0.3">
      <c r="E6300" s="12"/>
      <c r="J6300" s="13"/>
      <c r="O6300" s="14"/>
      <c r="P6300" s="14"/>
    </row>
    <row r="6301" spans="5:16" ht="15" customHeight="1" x14ac:dyDescent="0.3">
      <c r="E6301" s="12"/>
      <c r="J6301" s="13"/>
      <c r="O6301" s="14"/>
      <c r="P6301" s="14"/>
    </row>
    <row r="6302" spans="5:16" ht="15" customHeight="1" x14ac:dyDescent="0.3">
      <c r="E6302" s="12"/>
      <c r="J6302" s="13"/>
      <c r="O6302" s="14"/>
      <c r="P6302" s="14"/>
    </row>
    <row r="6303" spans="5:16" ht="15" customHeight="1" x14ac:dyDescent="0.3">
      <c r="E6303" s="12"/>
      <c r="J6303" s="13"/>
      <c r="O6303" s="14"/>
      <c r="P6303" s="14"/>
    </row>
    <row r="6304" spans="5:16" ht="15" customHeight="1" x14ac:dyDescent="0.3">
      <c r="E6304" s="12"/>
      <c r="J6304" s="13"/>
      <c r="O6304" s="14"/>
      <c r="P6304" s="14"/>
    </row>
    <row r="6305" spans="5:16" ht="15" customHeight="1" x14ac:dyDescent="0.3">
      <c r="E6305" s="12"/>
      <c r="J6305" s="13"/>
      <c r="O6305" s="14"/>
      <c r="P6305" s="14"/>
    </row>
    <row r="6306" spans="5:16" ht="15" customHeight="1" x14ac:dyDescent="0.3">
      <c r="E6306" s="12"/>
      <c r="J6306" s="13"/>
      <c r="O6306" s="14"/>
      <c r="P6306" s="14"/>
    </row>
    <row r="6307" spans="5:16" ht="15" customHeight="1" x14ac:dyDescent="0.3">
      <c r="E6307" s="12"/>
      <c r="J6307" s="13"/>
      <c r="O6307" s="14"/>
      <c r="P6307" s="14"/>
    </row>
    <row r="6308" spans="5:16" ht="15" customHeight="1" x14ac:dyDescent="0.3">
      <c r="E6308" s="12"/>
      <c r="J6308" s="13"/>
      <c r="O6308" s="14"/>
      <c r="P6308" s="14"/>
    </row>
    <row r="6309" spans="5:16" ht="15" customHeight="1" x14ac:dyDescent="0.3">
      <c r="E6309" s="12"/>
      <c r="J6309" s="13"/>
      <c r="O6309" s="14"/>
      <c r="P6309" s="14"/>
    </row>
    <row r="6310" spans="5:16" ht="15" customHeight="1" x14ac:dyDescent="0.3">
      <c r="E6310" s="12"/>
      <c r="J6310" s="13"/>
      <c r="O6310" s="14"/>
      <c r="P6310" s="14"/>
    </row>
    <row r="6311" spans="5:16" ht="15" customHeight="1" x14ac:dyDescent="0.3">
      <c r="E6311" s="12"/>
      <c r="J6311" s="13"/>
      <c r="O6311" s="14"/>
      <c r="P6311" s="14"/>
    </row>
    <row r="6312" spans="5:16" ht="15" customHeight="1" x14ac:dyDescent="0.3">
      <c r="E6312" s="12"/>
      <c r="J6312" s="13"/>
      <c r="O6312" s="14"/>
      <c r="P6312" s="14"/>
    </row>
    <row r="6313" spans="5:16" ht="15" customHeight="1" x14ac:dyDescent="0.3">
      <c r="E6313" s="12"/>
      <c r="J6313" s="13"/>
      <c r="O6313" s="14"/>
      <c r="P6313" s="14"/>
    </row>
    <row r="6314" spans="5:16" ht="15" customHeight="1" x14ac:dyDescent="0.3">
      <c r="E6314" s="12"/>
      <c r="J6314" s="13"/>
      <c r="O6314" s="14"/>
      <c r="P6314" s="14"/>
    </row>
    <row r="6315" spans="5:16" ht="15" customHeight="1" x14ac:dyDescent="0.3">
      <c r="E6315" s="12"/>
      <c r="J6315" s="13"/>
      <c r="O6315" s="14"/>
      <c r="P6315" s="14"/>
    </row>
    <row r="6316" spans="5:16" ht="15" customHeight="1" x14ac:dyDescent="0.3">
      <c r="E6316" s="12"/>
      <c r="J6316" s="13"/>
      <c r="O6316" s="14"/>
      <c r="P6316" s="14"/>
    </row>
    <row r="6317" spans="5:16" ht="15" customHeight="1" x14ac:dyDescent="0.3">
      <c r="E6317" s="12"/>
      <c r="J6317" s="13"/>
      <c r="O6317" s="14"/>
      <c r="P6317" s="14"/>
    </row>
    <row r="6318" spans="5:16" ht="15" customHeight="1" x14ac:dyDescent="0.3">
      <c r="E6318" s="12"/>
      <c r="J6318" s="13"/>
      <c r="O6318" s="14"/>
      <c r="P6318" s="14"/>
    </row>
    <row r="6319" spans="5:16" ht="15" customHeight="1" x14ac:dyDescent="0.3">
      <c r="E6319" s="12"/>
      <c r="J6319" s="13"/>
      <c r="O6319" s="14"/>
      <c r="P6319" s="14"/>
    </row>
    <row r="6320" spans="5:16" ht="15" customHeight="1" x14ac:dyDescent="0.3">
      <c r="E6320" s="12"/>
      <c r="J6320" s="13"/>
      <c r="O6320" s="14"/>
      <c r="P6320" s="14"/>
    </row>
    <row r="6321" spans="5:16" ht="15" customHeight="1" x14ac:dyDescent="0.3">
      <c r="E6321" s="12"/>
      <c r="J6321" s="13"/>
      <c r="O6321" s="14"/>
      <c r="P6321" s="14"/>
    </row>
    <row r="6322" spans="5:16" ht="15" customHeight="1" x14ac:dyDescent="0.3">
      <c r="E6322" s="12"/>
      <c r="J6322" s="13"/>
      <c r="O6322" s="14"/>
      <c r="P6322" s="14"/>
    </row>
    <row r="6323" spans="5:16" ht="15" customHeight="1" x14ac:dyDescent="0.3">
      <c r="E6323" s="12"/>
      <c r="J6323" s="13"/>
      <c r="O6323" s="14"/>
      <c r="P6323" s="14"/>
    </row>
    <row r="6324" spans="5:16" ht="15" customHeight="1" x14ac:dyDescent="0.3">
      <c r="E6324" s="12"/>
      <c r="J6324" s="13"/>
      <c r="O6324" s="14"/>
      <c r="P6324" s="14"/>
    </row>
    <row r="6325" spans="5:16" ht="15" customHeight="1" x14ac:dyDescent="0.3">
      <c r="E6325" s="12"/>
      <c r="J6325" s="13"/>
      <c r="O6325" s="14"/>
      <c r="P6325" s="14"/>
    </row>
    <row r="6326" spans="5:16" ht="15" customHeight="1" x14ac:dyDescent="0.3">
      <c r="E6326" s="12"/>
      <c r="J6326" s="13"/>
      <c r="O6326" s="14"/>
      <c r="P6326" s="14"/>
    </row>
    <row r="6327" spans="5:16" ht="15" customHeight="1" x14ac:dyDescent="0.3">
      <c r="E6327" s="12"/>
      <c r="J6327" s="13"/>
      <c r="O6327" s="14"/>
      <c r="P6327" s="14"/>
    </row>
    <row r="6328" spans="5:16" ht="15" customHeight="1" x14ac:dyDescent="0.3">
      <c r="E6328" s="12"/>
      <c r="J6328" s="13"/>
      <c r="O6328" s="14"/>
      <c r="P6328" s="14"/>
    </row>
    <row r="6329" spans="5:16" ht="15" customHeight="1" x14ac:dyDescent="0.3">
      <c r="E6329" s="12"/>
      <c r="J6329" s="13"/>
      <c r="O6329" s="14"/>
      <c r="P6329" s="14"/>
    </row>
    <row r="6330" spans="5:16" ht="15" customHeight="1" x14ac:dyDescent="0.3">
      <c r="E6330" s="12"/>
      <c r="J6330" s="13"/>
      <c r="O6330" s="14"/>
      <c r="P6330" s="14"/>
    </row>
    <row r="6331" spans="5:16" ht="15" customHeight="1" x14ac:dyDescent="0.3">
      <c r="E6331" s="12"/>
      <c r="J6331" s="13"/>
      <c r="O6331" s="14"/>
      <c r="P6331" s="14"/>
    </row>
    <row r="6332" spans="5:16" ht="15" customHeight="1" x14ac:dyDescent="0.3">
      <c r="E6332" s="12"/>
      <c r="J6332" s="13"/>
      <c r="O6332" s="14"/>
      <c r="P6332" s="14"/>
    </row>
    <row r="6333" spans="5:16" ht="15" customHeight="1" x14ac:dyDescent="0.3">
      <c r="E6333" s="12"/>
      <c r="J6333" s="13"/>
      <c r="O6333" s="14"/>
      <c r="P6333" s="14"/>
    </row>
    <row r="6334" spans="5:16" ht="15" customHeight="1" x14ac:dyDescent="0.3">
      <c r="E6334" s="12"/>
      <c r="J6334" s="13"/>
      <c r="O6334" s="14"/>
      <c r="P6334" s="14"/>
    </row>
    <row r="6335" spans="5:16" ht="15" customHeight="1" x14ac:dyDescent="0.3">
      <c r="E6335" s="12"/>
      <c r="J6335" s="13"/>
      <c r="O6335" s="14"/>
      <c r="P6335" s="14"/>
    </row>
    <row r="6336" spans="5:16" ht="15" customHeight="1" x14ac:dyDescent="0.3">
      <c r="E6336" s="12"/>
      <c r="J6336" s="13"/>
      <c r="O6336" s="14"/>
      <c r="P6336" s="14"/>
    </row>
    <row r="6337" spans="5:16" ht="15" customHeight="1" x14ac:dyDescent="0.3">
      <c r="E6337" s="12"/>
      <c r="J6337" s="13"/>
      <c r="O6337" s="14"/>
      <c r="P6337" s="14"/>
    </row>
    <row r="6338" spans="5:16" ht="15" customHeight="1" x14ac:dyDescent="0.3">
      <c r="E6338" s="12"/>
      <c r="J6338" s="13"/>
      <c r="O6338" s="14"/>
      <c r="P6338" s="14"/>
    </row>
    <row r="6339" spans="5:16" ht="15" customHeight="1" x14ac:dyDescent="0.3">
      <c r="E6339" s="12"/>
      <c r="J6339" s="13"/>
      <c r="O6339" s="14"/>
      <c r="P6339" s="14"/>
    </row>
    <row r="6340" spans="5:16" ht="15" customHeight="1" x14ac:dyDescent="0.3">
      <c r="E6340" s="12"/>
      <c r="J6340" s="13"/>
      <c r="O6340" s="14"/>
      <c r="P6340" s="14"/>
    </row>
    <row r="6341" spans="5:16" ht="15" customHeight="1" x14ac:dyDescent="0.3">
      <c r="E6341" s="12"/>
      <c r="J6341" s="13"/>
      <c r="O6341" s="14"/>
      <c r="P6341" s="14"/>
    </row>
    <row r="6342" spans="5:16" ht="15" customHeight="1" x14ac:dyDescent="0.3">
      <c r="E6342" s="12"/>
      <c r="J6342" s="13"/>
      <c r="O6342" s="14"/>
      <c r="P6342" s="14"/>
    </row>
    <row r="6343" spans="5:16" ht="15" customHeight="1" x14ac:dyDescent="0.3">
      <c r="E6343" s="12"/>
      <c r="J6343" s="13"/>
      <c r="O6343" s="14"/>
      <c r="P6343" s="14"/>
    </row>
    <row r="6344" spans="5:16" ht="15" customHeight="1" x14ac:dyDescent="0.3">
      <c r="E6344" s="12"/>
      <c r="J6344" s="13"/>
      <c r="O6344" s="14"/>
      <c r="P6344" s="14"/>
    </row>
    <row r="6345" spans="5:16" ht="15" customHeight="1" x14ac:dyDescent="0.3">
      <c r="E6345" s="12"/>
      <c r="J6345" s="13"/>
      <c r="O6345" s="14"/>
      <c r="P6345" s="14"/>
    </row>
    <row r="6346" spans="5:16" ht="15" customHeight="1" x14ac:dyDescent="0.3">
      <c r="E6346" s="12"/>
      <c r="J6346" s="13"/>
      <c r="O6346" s="14"/>
      <c r="P6346" s="14"/>
    </row>
    <row r="6347" spans="5:16" ht="15" customHeight="1" x14ac:dyDescent="0.3">
      <c r="E6347" s="12"/>
      <c r="J6347" s="13"/>
      <c r="O6347" s="14"/>
      <c r="P6347" s="14"/>
    </row>
    <row r="6348" spans="5:16" ht="15" customHeight="1" x14ac:dyDescent="0.3">
      <c r="E6348" s="12"/>
      <c r="J6348" s="13"/>
      <c r="O6348" s="14"/>
      <c r="P6348" s="14"/>
    </row>
    <row r="6349" spans="5:16" ht="15" customHeight="1" x14ac:dyDescent="0.3">
      <c r="E6349" s="12"/>
      <c r="J6349" s="13"/>
      <c r="O6349" s="14"/>
      <c r="P6349" s="14"/>
    </row>
    <row r="6350" spans="5:16" ht="15" customHeight="1" x14ac:dyDescent="0.3">
      <c r="E6350" s="12"/>
      <c r="J6350" s="13"/>
      <c r="O6350" s="14"/>
      <c r="P6350" s="14"/>
    </row>
    <row r="6351" spans="5:16" ht="15" customHeight="1" x14ac:dyDescent="0.3">
      <c r="E6351" s="12"/>
      <c r="J6351" s="13"/>
      <c r="O6351" s="14"/>
      <c r="P6351" s="14"/>
    </row>
    <row r="6352" spans="5:16" ht="15" customHeight="1" x14ac:dyDescent="0.3">
      <c r="E6352" s="12"/>
      <c r="J6352" s="13"/>
      <c r="O6352" s="14"/>
      <c r="P6352" s="14"/>
    </row>
    <row r="6353" spans="5:16" ht="15" customHeight="1" x14ac:dyDescent="0.3">
      <c r="E6353" s="12"/>
      <c r="J6353" s="13"/>
      <c r="O6353" s="14"/>
      <c r="P6353" s="14"/>
    </row>
    <row r="6354" spans="5:16" ht="15" customHeight="1" x14ac:dyDescent="0.3">
      <c r="E6354" s="12"/>
      <c r="J6354" s="13"/>
      <c r="O6354" s="14"/>
      <c r="P6354" s="14"/>
    </row>
    <row r="6355" spans="5:16" ht="15" customHeight="1" x14ac:dyDescent="0.3">
      <c r="E6355" s="12"/>
      <c r="J6355" s="13"/>
      <c r="O6355" s="14"/>
      <c r="P6355" s="14"/>
    </row>
    <row r="6356" spans="5:16" ht="15" customHeight="1" x14ac:dyDescent="0.3">
      <c r="E6356" s="12"/>
      <c r="J6356" s="13"/>
      <c r="O6356" s="14"/>
      <c r="P6356" s="14"/>
    </row>
    <row r="6357" spans="5:16" ht="15" customHeight="1" x14ac:dyDescent="0.3">
      <c r="E6357" s="12"/>
      <c r="J6357" s="13"/>
      <c r="O6357" s="14"/>
      <c r="P6357" s="14"/>
    </row>
    <row r="6358" spans="5:16" ht="15" customHeight="1" x14ac:dyDescent="0.3">
      <c r="E6358" s="12"/>
      <c r="J6358" s="13"/>
      <c r="O6358" s="14"/>
      <c r="P6358" s="14"/>
    </row>
    <row r="6359" spans="5:16" ht="15" customHeight="1" x14ac:dyDescent="0.3">
      <c r="E6359" s="12"/>
      <c r="J6359" s="13"/>
      <c r="O6359" s="14"/>
      <c r="P6359" s="14"/>
    </row>
    <row r="6360" spans="5:16" ht="15" customHeight="1" x14ac:dyDescent="0.3">
      <c r="E6360" s="12"/>
      <c r="J6360" s="13"/>
      <c r="O6360" s="14"/>
      <c r="P6360" s="14"/>
    </row>
    <row r="6361" spans="5:16" ht="15" customHeight="1" x14ac:dyDescent="0.3">
      <c r="E6361" s="12"/>
      <c r="J6361" s="13"/>
      <c r="O6361" s="14"/>
      <c r="P6361" s="14"/>
    </row>
    <row r="6362" spans="5:16" ht="15" customHeight="1" x14ac:dyDescent="0.3">
      <c r="E6362" s="12"/>
      <c r="J6362" s="13"/>
      <c r="O6362" s="14"/>
      <c r="P6362" s="14"/>
    </row>
    <row r="6363" spans="5:16" ht="15" customHeight="1" x14ac:dyDescent="0.3">
      <c r="E6363" s="12"/>
      <c r="J6363" s="13"/>
      <c r="O6363" s="14"/>
      <c r="P6363" s="14"/>
    </row>
    <row r="6364" spans="5:16" ht="15" customHeight="1" x14ac:dyDescent="0.3">
      <c r="E6364" s="12"/>
      <c r="J6364" s="13"/>
      <c r="O6364" s="14"/>
      <c r="P6364" s="14"/>
    </row>
    <row r="6365" spans="5:16" ht="15" customHeight="1" x14ac:dyDescent="0.3">
      <c r="E6365" s="12"/>
      <c r="J6365" s="13"/>
      <c r="O6365" s="14"/>
      <c r="P6365" s="14"/>
    </row>
    <row r="6366" spans="5:16" ht="15" customHeight="1" x14ac:dyDescent="0.3">
      <c r="E6366" s="12"/>
      <c r="J6366" s="13"/>
      <c r="O6366" s="14"/>
      <c r="P6366" s="14"/>
    </row>
    <row r="6367" spans="5:16" ht="15" customHeight="1" x14ac:dyDescent="0.3">
      <c r="E6367" s="12"/>
      <c r="J6367" s="13"/>
      <c r="O6367" s="14"/>
      <c r="P6367" s="14"/>
    </row>
    <row r="6368" spans="5:16" ht="15" customHeight="1" x14ac:dyDescent="0.3">
      <c r="E6368" s="12"/>
      <c r="J6368" s="13"/>
      <c r="O6368" s="14"/>
      <c r="P6368" s="14"/>
    </row>
    <row r="6369" spans="5:16" ht="15" customHeight="1" x14ac:dyDescent="0.3">
      <c r="E6369" s="12"/>
      <c r="J6369" s="13"/>
      <c r="O6369" s="14"/>
      <c r="P6369" s="14"/>
    </row>
    <row r="6370" spans="5:16" ht="15" customHeight="1" x14ac:dyDescent="0.3">
      <c r="E6370" s="12"/>
      <c r="J6370" s="13"/>
      <c r="O6370" s="14"/>
      <c r="P6370" s="14"/>
    </row>
    <row r="6371" spans="5:16" ht="15" customHeight="1" x14ac:dyDescent="0.3">
      <c r="E6371" s="12"/>
      <c r="J6371" s="13"/>
      <c r="O6371" s="14"/>
      <c r="P6371" s="14"/>
    </row>
    <row r="6372" spans="5:16" ht="15" customHeight="1" x14ac:dyDescent="0.3">
      <c r="E6372" s="12"/>
      <c r="J6372" s="13"/>
      <c r="O6372" s="14"/>
      <c r="P6372" s="14"/>
    </row>
    <row r="6373" spans="5:16" ht="15" customHeight="1" x14ac:dyDescent="0.3">
      <c r="E6373" s="12"/>
      <c r="J6373" s="13"/>
      <c r="O6373" s="14"/>
      <c r="P6373" s="14"/>
    </row>
    <row r="6374" spans="5:16" ht="15" customHeight="1" x14ac:dyDescent="0.3">
      <c r="E6374" s="12"/>
      <c r="J6374" s="13"/>
      <c r="O6374" s="14"/>
      <c r="P6374" s="14"/>
    </row>
    <row r="6375" spans="5:16" ht="15" customHeight="1" x14ac:dyDescent="0.3">
      <c r="E6375" s="12"/>
      <c r="J6375" s="13"/>
      <c r="O6375" s="14"/>
      <c r="P6375" s="14"/>
    </row>
    <row r="6376" spans="5:16" ht="15" customHeight="1" x14ac:dyDescent="0.3">
      <c r="E6376" s="12"/>
      <c r="J6376" s="13"/>
      <c r="O6376" s="14"/>
      <c r="P6376" s="14"/>
    </row>
    <row r="6377" spans="5:16" ht="15" customHeight="1" x14ac:dyDescent="0.3">
      <c r="E6377" s="12"/>
      <c r="J6377" s="13"/>
      <c r="O6377" s="14"/>
      <c r="P6377" s="14"/>
    </row>
    <row r="6378" spans="5:16" ht="15" customHeight="1" x14ac:dyDescent="0.3">
      <c r="E6378" s="12"/>
      <c r="J6378" s="13"/>
      <c r="O6378" s="14"/>
      <c r="P6378" s="14"/>
    </row>
    <row r="6379" spans="5:16" ht="15" customHeight="1" x14ac:dyDescent="0.3">
      <c r="E6379" s="12"/>
      <c r="J6379" s="13"/>
      <c r="O6379" s="14"/>
      <c r="P6379" s="14"/>
    </row>
    <row r="6380" spans="5:16" ht="15" customHeight="1" x14ac:dyDescent="0.3">
      <c r="E6380" s="12"/>
      <c r="J6380" s="13"/>
      <c r="O6380" s="14"/>
      <c r="P6380" s="14"/>
    </row>
    <row r="6381" spans="5:16" ht="15" customHeight="1" x14ac:dyDescent="0.3">
      <c r="E6381" s="12"/>
      <c r="J6381" s="13"/>
      <c r="O6381" s="14"/>
      <c r="P6381" s="14"/>
    </row>
    <row r="6382" spans="5:16" ht="15" customHeight="1" x14ac:dyDescent="0.3">
      <c r="E6382" s="12"/>
      <c r="J6382" s="13"/>
      <c r="O6382" s="14"/>
      <c r="P6382" s="14"/>
    </row>
    <row r="6383" spans="5:16" ht="15" customHeight="1" x14ac:dyDescent="0.3">
      <c r="E6383" s="12"/>
      <c r="J6383" s="13"/>
      <c r="O6383" s="14"/>
      <c r="P6383" s="14"/>
    </row>
    <row r="6384" spans="5:16" ht="15" customHeight="1" x14ac:dyDescent="0.3">
      <c r="E6384" s="12"/>
      <c r="J6384" s="13"/>
      <c r="O6384" s="14"/>
      <c r="P6384" s="14"/>
    </row>
    <row r="6385" spans="5:16" ht="15" customHeight="1" x14ac:dyDescent="0.3">
      <c r="E6385" s="12"/>
      <c r="J6385" s="13"/>
      <c r="O6385" s="14"/>
      <c r="P6385" s="14"/>
    </row>
    <row r="6386" spans="5:16" ht="15" customHeight="1" x14ac:dyDescent="0.3">
      <c r="E6386" s="12"/>
      <c r="J6386" s="13"/>
      <c r="O6386" s="14"/>
      <c r="P6386" s="14"/>
    </row>
    <row r="6387" spans="5:16" ht="15" customHeight="1" x14ac:dyDescent="0.3">
      <c r="E6387" s="12"/>
      <c r="J6387" s="13"/>
      <c r="O6387" s="14"/>
      <c r="P6387" s="14"/>
    </row>
    <row r="6388" spans="5:16" ht="15" customHeight="1" x14ac:dyDescent="0.3">
      <c r="E6388" s="12"/>
      <c r="J6388" s="13"/>
      <c r="O6388" s="14"/>
      <c r="P6388" s="14"/>
    </row>
    <row r="6389" spans="5:16" ht="15" customHeight="1" x14ac:dyDescent="0.3">
      <c r="E6389" s="12"/>
      <c r="J6389" s="13"/>
      <c r="O6389" s="14"/>
      <c r="P6389" s="14"/>
    </row>
    <row r="6390" spans="5:16" ht="15" customHeight="1" x14ac:dyDescent="0.3">
      <c r="E6390" s="12"/>
      <c r="J6390" s="13"/>
      <c r="O6390" s="14"/>
      <c r="P6390" s="14"/>
    </row>
    <row r="6391" spans="5:16" ht="15" customHeight="1" x14ac:dyDescent="0.3">
      <c r="E6391" s="12"/>
      <c r="J6391" s="13"/>
      <c r="O6391" s="14"/>
      <c r="P6391" s="14"/>
    </row>
    <row r="6392" spans="5:16" ht="15" customHeight="1" x14ac:dyDescent="0.3">
      <c r="E6392" s="12"/>
      <c r="J6392" s="13"/>
      <c r="O6392" s="14"/>
      <c r="P6392" s="14"/>
    </row>
    <row r="6393" spans="5:16" ht="15" customHeight="1" x14ac:dyDescent="0.3">
      <c r="E6393" s="12"/>
      <c r="J6393" s="13"/>
      <c r="O6393" s="14"/>
      <c r="P6393" s="14"/>
    </row>
    <row r="6394" spans="5:16" ht="15" customHeight="1" x14ac:dyDescent="0.3">
      <c r="E6394" s="12"/>
      <c r="J6394" s="13"/>
      <c r="O6394" s="14"/>
      <c r="P6394" s="14"/>
    </row>
    <row r="6395" spans="5:16" ht="15" customHeight="1" x14ac:dyDescent="0.3">
      <c r="E6395" s="12"/>
      <c r="J6395" s="13"/>
      <c r="O6395" s="14"/>
      <c r="P6395" s="14"/>
    </row>
    <row r="6396" spans="5:16" ht="15" customHeight="1" x14ac:dyDescent="0.3">
      <c r="E6396" s="12"/>
      <c r="J6396" s="13"/>
      <c r="O6396" s="14"/>
      <c r="P6396" s="14"/>
    </row>
    <row r="6397" spans="5:16" ht="15" customHeight="1" x14ac:dyDescent="0.3">
      <c r="E6397" s="12"/>
      <c r="J6397" s="13"/>
      <c r="O6397" s="14"/>
      <c r="P6397" s="14"/>
    </row>
    <row r="6398" spans="5:16" ht="15" customHeight="1" x14ac:dyDescent="0.3">
      <c r="E6398" s="12"/>
      <c r="J6398" s="13"/>
      <c r="O6398" s="14"/>
      <c r="P6398" s="14"/>
    </row>
    <row r="6399" spans="5:16" ht="15" customHeight="1" x14ac:dyDescent="0.3">
      <c r="E6399" s="12"/>
      <c r="J6399" s="13"/>
      <c r="O6399" s="14"/>
      <c r="P6399" s="14"/>
    </row>
    <row r="6400" spans="5:16" ht="15" customHeight="1" x14ac:dyDescent="0.3">
      <c r="E6400" s="12"/>
      <c r="J6400" s="13"/>
      <c r="O6400" s="14"/>
      <c r="P6400" s="14"/>
    </row>
    <row r="6401" spans="5:16" ht="15" customHeight="1" x14ac:dyDescent="0.3">
      <c r="E6401" s="12"/>
      <c r="J6401" s="13"/>
      <c r="O6401" s="14"/>
      <c r="P6401" s="14"/>
    </row>
    <row r="6402" spans="5:16" ht="15" customHeight="1" x14ac:dyDescent="0.3">
      <c r="E6402" s="12"/>
      <c r="J6402" s="13"/>
      <c r="O6402" s="14"/>
      <c r="P6402" s="14"/>
    </row>
    <row r="6403" spans="5:16" ht="15" customHeight="1" x14ac:dyDescent="0.3">
      <c r="E6403" s="12"/>
      <c r="J6403" s="13"/>
      <c r="O6403" s="14"/>
      <c r="P6403" s="14"/>
    </row>
    <row r="6404" spans="5:16" ht="15" customHeight="1" x14ac:dyDescent="0.3">
      <c r="E6404" s="12"/>
      <c r="J6404" s="13"/>
      <c r="O6404" s="14"/>
      <c r="P6404" s="14"/>
    </row>
    <row r="6405" spans="5:16" ht="15" customHeight="1" x14ac:dyDescent="0.3">
      <c r="E6405" s="12"/>
      <c r="J6405" s="13"/>
      <c r="O6405" s="14"/>
      <c r="P6405" s="14"/>
    </row>
    <row r="6406" spans="5:16" ht="15" customHeight="1" x14ac:dyDescent="0.3">
      <c r="E6406" s="12"/>
      <c r="J6406" s="13"/>
      <c r="O6406" s="14"/>
      <c r="P6406" s="14"/>
    </row>
    <row r="6407" spans="5:16" ht="15" customHeight="1" x14ac:dyDescent="0.3">
      <c r="E6407" s="12"/>
      <c r="J6407" s="13"/>
      <c r="O6407" s="14"/>
      <c r="P6407" s="14"/>
    </row>
    <row r="6408" spans="5:16" ht="15" customHeight="1" x14ac:dyDescent="0.3">
      <c r="E6408" s="12"/>
      <c r="J6408" s="13"/>
      <c r="O6408" s="14"/>
      <c r="P6408" s="14"/>
    </row>
    <row r="6409" spans="5:16" ht="15" customHeight="1" x14ac:dyDescent="0.3">
      <c r="E6409" s="12"/>
      <c r="J6409" s="13"/>
      <c r="O6409" s="14"/>
      <c r="P6409" s="14"/>
    </row>
    <row r="6410" spans="5:16" ht="15" customHeight="1" x14ac:dyDescent="0.3">
      <c r="E6410" s="12"/>
      <c r="J6410" s="13"/>
      <c r="O6410" s="14"/>
      <c r="P6410" s="14"/>
    </row>
    <row r="6411" spans="5:16" ht="15" customHeight="1" x14ac:dyDescent="0.3">
      <c r="E6411" s="12"/>
      <c r="J6411" s="13"/>
      <c r="O6411" s="14"/>
      <c r="P6411" s="14"/>
    </row>
    <row r="6412" spans="5:16" ht="15" customHeight="1" x14ac:dyDescent="0.3">
      <c r="E6412" s="12"/>
      <c r="J6412" s="13"/>
      <c r="O6412" s="14"/>
      <c r="P6412" s="14"/>
    </row>
    <row r="6413" spans="5:16" ht="15" customHeight="1" x14ac:dyDescent="0.3">
      <c r="E6413" s="12"/>
      <c r="J6413" s="13"/>
      <c r="O6413" s="14"/>
      <c r="P6413" s="14"/>
    </row>
    <row r="6414" spans="5:16" ht="15" customHeight="1" x14ac:dyDescent="0.3">
      <c r="E6414" s="12"/>
      <c r="J6414" s="13"/>
      <c r="O6414" s="14"/>
      <c r="P6414" s="14"/>
    </row>
    <row r="6415" spans="5:16" ht="15" customHeight="1" x14ac:dyDescent="0.3">
      <c r="E6415" s="12"/>
      <c r="J6415" s="13"/>
      <c r="O6415" s="14"/>
      <c r="P6415" s="14"/>
    </row>
    <row r="6416" spans="5:16" ht="15" customHeight="1" x14ac:dyDescent="0.3">
      <c r="E6416" s="12"/>
      <c r="J6416" s="13"/>
      <c r="O6416" s="14"/>
      <c r="P6416" s="14"/>
    </row>
    <row r="6417" spans="5:16" ht="15" customHeight="1" x14ac:dyDescent="0.3">
      <c r="E6417" s="12"/>
      <c r="J6417" s="13"/>
      <c r="O6417" s="14"/>
      <c r="P6417" s="14"/>
    </row>
    <row r="6418" spans="5:16" ht="15" customHeight="1" x14ac:dyDescent="0.3">
      <c r="E6418" s="12"/>
      <c r="J6418" s="13"/>
      <c r="O6418" s="14"/>
      <c r="P6418" s="14"/>
    </row>
    <row r="6419" spans="5:16" ht="15" customHeight="1" x14ac:dyDescent="0.3">
      <c r="E6419" s="12"/>
      <c r="J6419" s="13"/>
      <c r="O6419" s="14"/>
      <c r="P6419" s="14"/>
    </row>
    <row r="6420" spans="5:16" ht="15" customHeight="1" x14ac:dyDescent="0.3">
      <c r="E6420" s="12"/>
      <c r="J6420" s="13"/>
      <c r="O6420" s="14"/>
      <c r="P6420" s="14"/>
    </row>
    <row r="6421" spans="5:16" ht="15" customHeight="1" x14ac:dyDescent="0.3">
      <c r="E6421" s="12"/>
      <c r="J6421" s="13"/>
      <c r="O6421" s="14"/>
      <c r="P6421" s="14"/>
    </row>
    <row r="6422" spans="5:16" ht="15" customHeight="1" x14ac:dyDescent="0.3">
      <c r="E6422" s="12"/>
      <c r="J6422" s="13"/>
      <c r="O6422" s="14"/>
      <c r="P6422" s="14"/>
    </row>
    <row r="6423" spans="5:16" ht="15" customHeight="1" x14ac:dyDescent="0.3">
      <c r="E6423" s="12"/>
      <c r="J6423" s="13"/>
      <c r="O6423" s="14"/>
      <c r="P6423" s="14"/>
    </row>
    <row r="6424" spans="5:16" ht="15" customHeight="1" x14ac:dyDescent="0.3">
      <c r="E6424" s="12"/>
      <c r="J6424" s="13"/>
      <c r="O6424" s="14"/>
      <c r="P6424" s="14"/>
    </row>
    <row r="6425" spans="5:16" ht="15" customHeight="1" x14ac:dyDescent="0.3">
      <c r="E6425" s="12"/>
      <c r="J6425" s="13"/>
      <c r="O6425" s="14"/>
      <c r="P6425" s="14"/>
    </row>
    <row r="6426" spans="5:16" ht="15" customHeight="1" x14ac:dyDescent="0.3">
      <c r="E6426" s="12"/>
      <c r="J6426" s="13"/>
      <c r="O6426" s="14"/>
      <c r="P6426" s="14"/>
    </row>
    <row r="6427" spans="5:16" ht="15" customHeight="1" x14ac:dyDescent="0.3">
      <c r="E6427" s="12"/>
      <c r="J6427" s="13"/>
      <c r="O6427" s="14"/>
      <c r="P6427" s="14"/>
    </row>
    <row r="6428" spans="5:16" ht="15" customHeight="1" x14ac:dyDescent="0.3">
      <c r="E6428" s="12"/>
      <c r="J6428" s="13"/>
      <c r="O6428" s="14"/>
      <c r="P6428" s="14"/>
    </row>
    <row r="6429" spans="5:16" ht="15" customHeight="1" x14ac:dyDescent="0.3">
      <c r="E6429" s="12"/>
      <c r="J6429" s="13"/>
      <c r="O6429" s="14"/>
      <c r="P6429" s="14"/>
    </row>
    <row r="6430" spans="5:16" ht="15" customHeight="1" x14ac:dyDescent="0.3">
      <c r="E6430" s="12"/>
      <c r="J6430" s="13"/>
      <c r="O6430" s="14"/>
      <c r="P6430" s="14"/>
    </row>
    <row r="6431" spans="5:16" ht="15" customHeight="1" x14ac:dyDescent="0.3">
      <c r="E6431" s="12"/>
      <c r="J6431" s="13"/>
      <c r="O6431" s="14"/>
      <c r="P6431" s="14"/>
    </row>
    <row r="6432" spans="5:16" ht="15" customHeight="1" x14ac:dyDescent="0.3">
      <c r="E6432" s="12"/>
      <c r="J6432" s="13"/>
      <c r="O6432" s="14"/>
      <c r="P6432" s="14"/>
    </row>
    <row r="6433" spans="5:16" ht="15" customHeight="1" x14ac:dyDescent="0.3">
      <c r="E6433" s="12"/>
      <c r="J6433" s="13"/>
      <c r="O6433" s="14"/>
      <c r="P6433" s="14"/>
    </row>
    <row r="6434" spans="5:16" ht="15" customHeight="1" x14ac:dyDescent="0.3">
      <c r="E6434" s="12"/>
      <c r="J6434" s="13"/>
      <c r="O6434" s="14"/>
      <c r="P6434" s="14"/>
    </row>
    <row r="6435" spans="5:16" ht="15" customHeight="1" x14ac:dyDescent="0.3">
      <c r="E6435" s="12"/>
      <c r="J6435" s="13"/>
      <c r="O6435" s="14"/>
      <c r="P6435" s="14"/>
    </row>
    <row r="6436" spans="5:16" ht="15" customHeight="1" x14ac:dyDescent="0.3">
      <c r="E6436" s="12"/>
      <c r="J6436" s="13"/>
      <c r="O6436" s="14"/>
      <c r="P6436" s="14"/>
    </row>
    <row r="6437" spans="5:16" ht="15" customHeight="1" x14ac:dyDescent="0.3">
      <c r="E6437" s="12"/>
      <c r="J6437" s="13"/>
      <c r="O6437" s="14"/>
      <c r="P6437" s="14"/>
    </row>
    <row r="6438" spans="5:16" ht="15" customHeight="1" x14ac:dyDescent="0.3">
      <c r="E6438" s="12"/>
      <c r="J6438" s="13"/>
      <c r="O6438" s="14"/>
      <c r="P6438" s="14"/>
    </row>
    <row r="6439" spans="5:16" ht="15" customHeight="1" x14ac:dyDescent="0.3">
      <c r="E6439" s="12"/>
      <c r="J6439" s="13"/>
      <c r="O6439" s="14"/>
      <c r="P6439" s="14"/>
    </row>
    <row r="6440" spans="5:16" ht="15" customHeight="1" x14ac:dyDescent="0.3">
      <c r="E6440" s="12"/>
      <c r="J6440" s="13"/>
      <c r="O6440" s="14"/>
      <c r="P6440" s="14"/>
    </row>
    <row r="6441" spans="5:16" ht="15" customHeight="1" x14ac:dyDescent="0.3">
      <c r="E6441" s="12"/>
      <c r="J6441" s="13"/>
      <c r="O6441" s="14"/>
      <c r="P6441" s="14"/>
    </row>
    <row r="6442" spans="5:16" ht="15" customHeight="1" x14ac:dyDescent="0.3">
      <c r="E6442" s="12"/>
      <c r="J6442" s="13"/>
      <c r="O6442" s="14"/>
      <c r="P6442" s="14"/>
    </row>
    <row r="6443" spans="5:16" ht="15" customHeight="1" x14ac:dyDescent="0.3">
      <c r="E6443" s="12"/>
      <c r="J6443" s="13"/>
      <c r="O6443" s="14"/>
      <c r="P6443" s="14"/>
    </row>
    <row r="6444" spans="5:16" ht="15" customHeight="1" x14ac:dyDescent="0.3">
      <c r="E6444" s="12"/>
      <c r="J6444" s="13"/>
      <c r="O6444" s="14"/>
      <c r="P6444" s="14"/>
    </row>
    <row r="6445" spans="5:16" ht="15" customHeight="1" x14ac:dyDescent="0.3">
      <c r="E6445" s="12"/>
      <c r="J6445" s="13"/>
      <c r="O6445" s="14"/>
      <c r="P6445" s="14"/>
    </row>
    <row r="6446" spans="5:16" ht="15" customHeight="1" x14ac:dyDescent="0.3">
      <c r="E6446" s="12"/>
      <c r="J6446" s="13"/>
      <c r="O6446" s="14"/>
      <c r="P6446" s="14"/>
    </row>
    <row r="6447" spans="5:16" ht="15" customHeight="1" x14ac:dyDescent="0.3">
      <c r="E6447" s="12"/>
      <c r="J6447" s="13"/>
      <c r="O6447" s="14"/>
      <c r="P6447" s="14"/>
    </row>
    <row r="6448" spans="5:16" ht="15" customHeight="1" x14ac:dyDescent="0.3">
      <c r="E6448" s="12"/>
      <c r="J6448" s="13"/>
      <c r="O6448" s="14"/>
      <c r="P6448" s="14"/>
    </row>
    <row r="6449" spans="5:16" ht="15" customHeight="1" x14ac:dyDescent="0.3">
      <c r="E6449" s="12"/>
      <c r="J6449" s="13"/>
      <c r="O6449" s="14"/>
      <c r="P6449" s="14"/>
    </row>
    <row r="6450" spans="5:16" ht="15" customHeight="1" x14ac:dyDescent="0.3">
      <c r="E6450" s="12"/>
      <c r="J6450" s="13"/>
      <c r="O6450" s="14"/>
      <c r="P6450" s="14"/>
    </row>
    <row r="6451" spans="5:16" ht="15" customHeight="1" x14ac:dyDescent="0.3">
      <c r="E6451" s="12"/>
      <c r="J6451" s="13"/>
      <c r="O6451" s="14"/>
      <c r="P6451" s="14"/>
    </row>
    <row r="6452" spans="5:16" ht="15" customHeight="1" x14ac:dyDescent="0.3">
      <c r="E6452" s="12"/>
      <c r="J6452" s="13"/>
      <c r="O6452" s="14"/>
      <c r="P6452" s="14"/>
    </row>
    <row r="6453" spans="5:16" ht="15" customHeight="1" x14ac:dyDescent="0.3">
      <c r="E6453" s="12"/>
      <c r="J6453" s="13"/>
      <c r="O6453" s="14"/>
      <c r="P6453" s="14"/>
    </row>
    <row r="6454" spans="5:16" ht="15" customHeight="1" x14ac:dyDescent="0.3">
      <c r="E6454" s="12"/>
      <c r="J6454" s="13"/>
      <c r="O6454" s="14"/>
      <c r="P6454" s="14"/>
    </row>
    <row r="6455" spans="5:16" ht="15" customHeight="1" x14ac:dyDescent="0.3">
      <c r="E6455" s="12"/>
      <c r="J6455" s="13"/>
      <c r="O6455" s="14"/>
      <c r="P6455" s="14"/>
    </row>
    <row r="6456" spans="5:16" ht="15" customHeight="1" x14ac:dyDescent="0.3">
      <c r="E6456" s="12"/>
      <c r="J6456" s="13"/>
      <c r="O6456" s="14"/>
      <c r="P6456" s="14"/>
    </row>
    <row r="6457" spans="5:16" ht="15" customHeight="1" x14ac:dyDescent="0.3">
      <c r="E6457" s="12"/>
      <c r="J6457" s="13"/>
      <c r="O6457" s="14"/>
      <c r="P6457" s="14"/>
    </row>
    <row r="6458" spans="5:16" ht="15" customHeight="1" x14ac:dyDescent="0.3">
      <c r="E6458" s="12"/>
      <c r="J6458" s="13"/>
      <c r="O6458" s="14"/>
      <c r="P6458" s="14"/>
    </row>
    <row r="6459" spans="5:16" ht="15" customHeight="1" x14ac:dyDescent="0.3">
      <c r="E6459" s="12"/>
      <c r="J6459" s="13"/>
      <c r="O6459" s="14"/>
      <c r="P6459" s="14"/>
    </row>
    <row r="6460" spans="5:16" ht="15" customHeight="1" x14ac:dyDescent="0.3">
      <c r="E6460" s="12"/>
      <c r="J6460" s="13"/>
      <c r="O6460" s="14"/>
      <c r="P6460" s="14"/>
    </row>
    <row r="6461" spans="5:16" ht="15" customHeight="1" x14ac:dyDescent="0.3">
      <c r="E6461" s="12"/>
      <c r="J6461" s="13"/>
      <c r="O6461" s="14"/>
      <c r="P6461" s="14"/>
    </row>
    <row r="6462" spans="5:16" ht="15" customHeight="1" x14ac:dyDescent="0.3">
      <c r="E6462" s="12"/>
      <c r="J6462" s="13"/>
      <c r="O6462" s="14"/>
      <c r="P6462" s="14"/>
    </row>
    <row r="6463" spans="5:16" ht="15" customHeight="1" x14ac:dyDescent="0.3">
      <c r="E6463" s="12"/>
      <c r="J6463" s="13"/>
      <c r="O6463" s="14"/>
      <c r="P6463" s="14"/>
    </row>
    <row r="6464" spans="5:16" ht="15" customHeight="1" x14ac:dyDescent="0.3">
      <c r="E6464" s="12"/>
      <c r="J6464" s="13"/>
      <c r="O6464" s="14"/>
      <c r="P6464" s="14"/>
    </row>
    <row r="6465" spans="5:16" ht="15" customHeight="1" x14ac:dyDescent="0.3">
      <c r="E6465" s="12"/>
      <c r="J6465" s="13"/>
      <c r="O6465" s="14"/>
      <c r="P6465" s="14"/>
    </row>
    <row r="6466" spans="5:16" ht="15" customHeight="1" x14ac:dyDescent="0.3">
      <c r="E6466" s="12"/>
      <c r="J6466" s="13"/>
      <c r="O6466" s="14"/>
      <c r="P6466" s="14"/>
    </row>
    <row r="6467" spans="5:16" ht="15" customHeight="1" x14ac:dyDescent="0.3">
      <c r="E6467" s="12"/>
      <c r="J6467" s="13"/>
      <c r="O6467" s="14"/>
      <c r="P6467" s="14"/>
    </row>
    <row r="6468" spans="5:16" ht="15" customHeight="1" x14ac:dyDescent="0.3">
      <c r="E6468" s="12"/>
      <c r="J6468" s="13"/>
      <c r="O6468" s="14"/>
      <c r="P6468" s="14"/>
    </row>
    <row r="6469" spans="5:16" ht="15" customHeight="1" x14ac:dyDescent="0.3">
      <c r="E6469" s="12"/>
      <c r="J6469" s="13"/>
      <c r="O6469" s="14"/>
      <c r="P6469" s="14"/>
    </row>
    <row r="6470" spans="5:16" ht="15" customHeight="1" x14ac:dyDescent="0.3">
      <c r="E6470" s="12"/>
      <c r="J6470" s="13"/>
      <c r="O6470" s="14"/>
      <c r="P6470" s="14"/>
    </row>
    <row r="6471" spans="5:16" ht="15" customHeight="1" x14ac:dyDescent="0.3">
      <c r="E6471" s="12"/>
      <c r="J6471" s="13"/>
      <c r="O6471" s="14"/>
      <c r="P6471" s="14"/>
    </row>
    <row r="6472" spans="5:16" ht="15" customHeight="1" x14ac:dyDescent="0.3">
      <c r="E6472" s="12"/>
      <c r="J6472" s="13"/>
      <c r="O6472" s="14"/>
      <c r="P6472" s="14"/>
    </row>
    <row r="6473" spans="5:16" ht="15" customHeight="1" x14ac:dyDescent="0.3">
      <c r="E6473" s="12"/>
      <c r="J6473" s="13"/>
      <c r="O6473" s="14"/>
      <c r="P6473" s="14"/>
    </row>
    <row r="6474" spans="5:16" ht="15" customHeight="1" x14ac:dyDescent="0.3">
      <c r="E6474" s="12"/>
      <c r="J6474" s="13"/>
      <c r="O6474" s="14"/>
      <c r="P6474" s="14"/>
    </row>
    <row r="6475" spans="5:16" ht="15" customHeight="1" x14ac:dyDescent="0.3">
      <c r="E6475" s="12"/>
      <c r="J6475" s="13"/>
      <c r="O6475" s="14"/>
      <c r="P6475" s="14"/>
    </row>
    <row r="6476" spans="5:16" ht="15" customHeight="1" x14ac:dyDescent="0.3">
      <c r="E6476" s="12"/>
      <c r="J6476" s="13"/>
      <c r="O6476" s="14"/>
      <c r="P6476" s="14"/>
    </row>
    <row r="6477" spans="5:16" ht="15" customHeight="1" x14ac:dyDescent="0.3">
      <c r="E6477" s="12"/>
      <c r="J6477" s="13"/>
      <c r="O6477" s="14"/>
      <c r="P6477" s="14"/>
    </row>
    <row r="6478" spans="5:16" ht="15" customHeight="1" x14ac:dyDescent="0.3">
      <c r="E6478" s="12"/>
      <c r="J6478" s="13"/>
      <c r="O6478" s="14"/>
      <c r="P6478" s="14"/>
    </row>
    <row r="6479" spans="5:16" ht="15" customHeight="1" x14ac:dyDescent="0.3">
      <c r="E6479" s="12"/>
      <c r="J6479" s="13"/>
      <c r="O6479" s="14"/>
      <c r="P6479" s="14"/>
    </row>
    <row r="6480" spans="5:16" ht="15" customHeight="1" x14ac:dyDescent="0.3">
      <c r="E6480" s="12"/>
      <c r="J6480" s="13"/>
      <c r="O6480" s="14"/>
      <c r="P6480" s="14"/>
    </row>
    <row r="6481" spans="5:16" ht="15" customHeight="1" x14ac:dyDescent="0.3">
      <c r="E6481" s="12"/>
      <c r="J6481" s="13"/>
      <c r="O6481" s="14"/>
      <c r="P6481" s="14"/>
    </row>
    <row r="6482" spans="5:16" ht="15" customHeight="1" x14ac:dyDescent="0.3">
      <c r="E6482" s="12"/>
      <c r="J6482" s="13"/>
      <c r="O6482" s="14"/>
      <c r="P6482" s="14"/>
    </row>
    <row r="6483" spans="5:16" ht="15" customHeight="1" x14ac:dyDescent="0.3">
      <c r="E6483" s="12"/>
      <c r="J6483" s="13"/>
      <c r="O6483" s="14"/>
      <c r="P6483" s="14"/>
    </row>
    <row r="6484" spans="5:16" ht="15" customHeight="1" x14ac:dyDescent="0.3">
      <c r="E6484" s="12"/>
      <c r="J6484" s="13"/>
      <c r="O6484" s="14"/>
      <c r="P6484" s="14"/>
    </row>
    <row r="6485" spans="5:16" ht="15" customHeight="1" x14ac:dyDescent="0.3">
      <c r="E6485" s="12"/>
      <c r="J6485" s="13"/>
      <c r="O6485" s="14"/>
      <c r="P6485" s="14"/>
    </row>
    <row r="6486" spans="5:16" ht="15" customHeight="1" x14ac:dyDescent="0.3">
      <c r="E6486" s="12"/>
      <c r="J6486" s="13"/>
      <c r="O6486" s="14"/>
      <c r="P6486" s="14"/>
    </row>
    <row r="6487" spans="5:16" ht="15" customHeight="1" x14ac:dyDescent="0.3">
      <c r="E6487" s="12"/>
      <c r="J6487" s="13"/>
      <c r="O6487" s="14"/>
      <c r="P6487" s="14"/>
    </row>
    <row r="6488" spans="5:16" ht="15" customHeight="1" x14ac:dyDescent="0.3">
      <c r="E6488" s="12"/>
      <c r="J6488" s="13"/>
      <c r="O6488" s="14"/>
      <c r="P6488" s="14"/>
    </row>
    <row r="6489" spans="5:16" ht="15" customHeight="1" x14ac:dyDescent="0.3">
      <c r="E6489" s="12"/>
      <c r="J6489" s="13"/>
      <c r="O6489" s="14"/>
      <c r="P6489" s="14"/>
    </row>
    <row r="6490" spans="5:16" ht="15" customHeight="1" x14ac:dyDescent="0.3">
      <c r="E6490" s="12"/>
      <c r="J6490" s="13"/>
      <c r="O6490" s="14"/>
      <c r="P6490" s="14"/>
    </row>
    <row r="6491" spans="5:16" ht="15" customHeight="1" x14ac:dyDescent="0.3">
      <c r="E6491" s="12"/>
      <c r="J6491" s="13"/>
      <c r="O6491" s="14"/>
      <c r="P6491" s="14"/>
    </row>
    <row r="6492" spans="5:16" ht="15" customHeight="1" x14ac:dyDescent="0.3">
      <c r="E6492" s="12"/>
      <c r="J6492" s="13"/>
      <c r="O6492" s="14"/>
      <c r="P6492" s="14"/>
    </row>
    <row r="6493" spans="5:16" ht="15" customHeight="1" x14ac:dyDescent="0.3">
      <c r="E6493" s="12"/>
      <c r="J6493" s="13"/>
      <c r="O6493" s="14"/>
      <c r="P6493" s="14"/>
    </row>
    <row r="6494" spans="5:16" ht="15" customHeight="1" x14ac:dyDescent="0.3">
      <c r="E6494" s="12"/>
      <c r="J6494" s="13"/>
      <c r="O6494" s="14"/>
      <c r="P6494" s="14"/>
    </row>
    <row r="6495" spans="5:16" ht="15" customHeight="1" x14ac:dyDescent="0.3">
      <c r="E6495" s="12"/>
      <c r="J6495" s="13"/>
      <c r="O6495" s="14"/>
      <c r="P6495" s="14"/>
    </row>
    <row r="6496" spans="5:16" ht="15" customHeight="1" x14ac:dyDescent="0.3">
      <c r="E6496" s="12"/>
      <c r="J6496" s="13"/>
      <c r="O6496" s="14"/>
      <c r="P6496" s="14"/>
    </row>
    <row r="6497" spans="5:16" ht="15" customHeight="1" x14ac:dyDescent="0.3">
      <c r="E6497" s="12"/>
      <c r="J6497" s="13"/>
      <c r="O6497" s="14"/>
      <c r="P6497" s="14"/>
    </row>
    <row r="6498" spans="5:16" ht="15" customHeight="1" x14ac:dyDescent="0.3">
      <c r="E6498" s="12"/>
      <c r="J6498" s="13"/>
      <c r="O6498" s="14"/>
      <c r="P6498" s="14"/>
    </row>
    <row r="6499" spans="5:16" ht="15" customHeight="1" x14ac:dyDescent="0.3">
      <c r="E6499" s="12"/>
      <c r="J6499" s="13"/>
      <c r="O6499" s="14"/>
      <c r="P6499" s="14"/>
    </row>
    <row r="6500" spans="5:16" ht="15" customHeight="1" x14ac:dyDescent="0.3">
      <c r="E6500" s="12"/>
      <c r="J6500" s="13"/>
      <c r="O6500" s="14"/>
      <c r="P6500" s="14"/>
    </row>
    <row r="6501" spans="5:16" ht="15" customHeight="1" x14ac:dyDescent="0.3">
      <c r="E6501" s="12"/>
      <c r="J6501" s="13"/>
      <c r="O6501" s="14"/>
      <c r="P6501" s="14"/>
    </row>
    <row r="6502" spans="5:16" ht="15" customHeight="1" x14ac:dyDescent="0.3">
      <c r="E6502" s="12"/>
      <c r="J6502" s="13"/>
      <c r="O6502" s="14"/>
      <c r="P6502" s="14"/>
    </row>
    <row r="6503" spans="5:16" ht="15" customHeight="1" x14ac:dyDescent="0.3">
      <c r="E6503" s="12"/>
      <c r="J6503" s="13"/>
      <c r="O6503" s="14"/>
      <c r="P6503" s="14"/>
    </row>
    <row r="6504" spans="5:16" ht="15" customHeight="1" x14ac:dyDescent="0.3">
      <c r="E6504" s="12"/>
      <c r="J6504" s="13"/>
      <c r="O6504" s="14"/>
      <c r="P6504" s="14"/>
    </row>
    <row r="6505" spans="5:16" ht="15" customHeight="1" x14ac:dyDescent="0.3">
      <c r="E6505" s="12"/>
      <c r="J6505" s="13"/>
      <c r="O6505" s="14"/>
      <c r="P6505" s="14"/>
    </row>
    <row r="6506" spans="5:16" ht="15" customHeight="1" x14ac:dyDescent="0.3">
      <c r="E6506" s="12"/>
      <c r="J6506" s="13"/>
      <c r="O6506" s="14"/>
      <c r="P6506" s="14"/>
    </row>
    <row r="6507" spans="5:16" ht="15" customHeight="1" x14ac:dyDescent="0.3">
      <c r="E6507" s="12"/>
      <c r="J6507" s="13"/>
      <c r="O6507" s="14"/>
      <c r="P6507" s="14"/>
    </row>
    <row r="6508" spans="5:16" ht="15" customHeight="1" x14ac:dyDescent="0.3">
      <c r="E6508" s="12"/>
      <c r="J6508" s="13"/>
      <c r="O6508" s="14"/>
      <c r="P6508" s="14"/>
    </row>
    <row r="6509" spans="5:16" ht="15" customHeight="1" x14ac:dyDescent="0.3">
      <c r="E6509" s="12"/>
      <c r="J6509" s="13"/>
      <c r="O6509" s="14"/>
      <c r="P6509" s="14"/>
    </row>
    <row r="6510" spans="5:16" ht="15" customHeight="1" x14ac:dyDescent="0.3">
      <c r="E6510" s="12"/>
      <c r="J6510" s="13"/>
      <c r="O6510" s="14"/>
      <c r="P6510" s="14"/>
    </row>
    <row r="6511" spans="5:16" ht="15" customHeight="1" x14ac:dyDescent="0.3">
      <c r="E6511" s="12"/>
      <c r="J6511" s="13"/>
      <c r="O6511" s="14"/>
      <c r="P6511" s="14"/>
    </row>
    <row r="6512" spans="5:16" ht="15" customHeight="1" x14ac:dyDescent="0.3">
      <c r="E6512" s="12"/>
      <c r="J6512" s="13"/>
      <c r="O6512" s="14"/>
      <c r="P6512" s="14"/>
    </row>
    <row r="6513" spans="5:16" ht="15" customHeight="1" x14ac:dyDescent="0.3">
      <c r="E6513" s="12"/>
      <c r="J6513" s="13"/>
      <c r="O6513" s="14"/>
      <c r="P6513" s="14"/>
    </row>
    <row r="6514" spans="5:16" ht="15" customHeight="1" x14ac:dyDescent="0.3">
      <c r="E6514" s="12"/>
      <c r="J6514" s="13"/>
      <c r="O6514" s="14"/>
      <c r="P6514" s="14"/>
    </row>
    <row r="6515" spans="5:16" ht="15" customHeight="1" x14ac:dyDescent="0.3">
      <c r="E6515" s="12"/>
      <c r="J6515" s="13"/>
      <c r="O6515" s="14"/>
      <c r="P6515" s="14"/>
    </row>
    <row r="6516" spans="5:16" ht="15" customHeight="1" x14ac:dyDescent="0.3">
      <c r="E6516" s="12"/>
      <c r="J6516" s="13"/>
      <c r="O6516" s="14"/>
      <c r="P6516" s="14"/>
    </row>
    <row r="6517" spans="5:16" ht="15" customHeight="1" x14ac:dyDescent="0.3">
      <c r="E6517" s="12"/>
      <c r="J6517" s="13"/>
      <c r="O6517" s="14"/>
      <c r="P6517" s="14"/>
    </row>
    <row r="6518" spans="5:16" ht="15" customHeight="1" x14ac:dyDescent="0.3">
      <c r="E6518" s="12"/>
      <c r="J6518" s="13"/>
      <c r="O6518" s="14"/>
      <c r="P6518" s="14"/>
    </row>
    <row r="6519" spans="5:16" ht="15" customHeight="1" x14ac:dyDescent="0.3">
      <c r="E6519" s="12"/>
      <c r="J6519" s="13"/>
      <c r="O6519" s="14"/>
      <c r="P6519" s="14"/>
    </row>
    <row r="6520" spans="5:16" ht="15" customHeight="1" x14ac:dyDescent="0.3">
      <c r="E6520" s="12"/>
      <c r="J6520" s="13"/>
      <c r="O6520" s="14"/>
      <c r="P6520" s="14"/>
    </row>
    <row r="6521" spans="5:16" ht="15" customHeight="1" x14ac:dyDescent="0.3">
      <c r="E6521" s="12"/>
      <c r="J6521" s="13"/>
      <c r="O6521" s="14"/>
      <c r="P6521" s="14"/>
    </row>
    <row r="6522" spans="5:16" ht="15" customHeight="1" x14ac:dyDescent="0.3">
      <c r="E6522" s="12"/>
      <c r="J6522" s="13"/>
      <c r="O6522" s="14"/>
      <c r="P6522" s="14"/>
    </row>
    <row r="6523" spans="5:16" ht="15" customHeight="1" x14ac:dyDescent="0.3">
      <c r="E6523" s="12"/>
      <c r="J6523" s="13"/>
      <c r="O6523" s="14"/>
      <c r="P6523" s="14"/>
    </row>
    <row r="6524" spans="5:16" ht="15" customHeight="1" x14ac:dyDescent="0.3">
      <c r="E6524" s="12"/>
      <c r="J6524" s="13"/>
      <c r="O6524" s="14"/>
      <c r="P6524" s="14"/>
    </row>
    <row r="6525" spans="5:16" ht="15" customHeight="1" x14ac:dyDescent="0.3">
      <c r="E6525" s="12"/>
      <c r="J6525" s="13"/>
      <c r="O6525" s="14"/>
      <c r="P6525" s="14"/>
    </row>
    <row r="6526" spans="5:16" ht="15" customHeight="1" x14ac:dyDescent="0.3">
      <c r="E6526" s="12"/>
      <c r="J6526" s="13"/>
      <c r="O6526" s="14"/>
      <c r="P6526" s="14"/>
    </row>
    <row r="6527" spans="5:16" ht="15" customHeight="1" x14ac:dyDescent="0.3">
      <c r="E6527" s="12"/>
      <c r="J6527" s="13"/>
      <c r="O6527" s="14"/>
      <c r="P6527" s="14"/>
    </row>
    <row r="6528" spans="5:16" ht="15" customHeight="1" x14ac:dyDescent="0.3">
      <c r="E6528" s="12"/>
      <c r="J6528" s="13"/>
      <c r="O6528" s="14"/>
      <c r="P6528" s="14"/>
    </row>
    <row r="6529" spans="5:16" ht="15" customHeight="1" x14ac:dyDescent="0.3">
      <c r="E6529" s="12"/>
      <c r="J6529" s="13"/>
      <c r="O6529" s="14"/>
      <c r="P6529" s="14"/>
    </row>
    <row r="6530" spans="5:16" ht="15" customHeight="1" x14ac:dyDescent="0.3">
      <c r="E6530" s="12"/>
      <c r="J6530" s="13"/>
      <c r="O6530" s="14"/>
      <c r="P6530" s="14"/>
    </row>
    <row r="6531" spans="5:16" ht="15" customHeight="1" x14ac:dyDescent="0.3">
      <c r="E6531" s="12"/>
      <c r="J6531" s="13"/>
      <c r="O6531" s="14"/>
      <c r="P6531" s="14"/>
    </row>
    <row r="6532" spans="5:16" ht="15" customHeight="1" x14ac:dyDescent="0.3">
      <c r="E6532" s="12"/>
      <c r="J6532" s="13"/>
      <c r="O6532" s="14"/>
      <c r="P6532" s="14"/>
    </row>
    <row r="6533" spans="5:16" ht="15" customHeight="1" x14ac:dyDescent="0.3">
      <c r="E6533" s="12"/>
      <c r="J6533" s="13"/>
      <c r="O6533" s="14"/>
      <c r="P6533" s="14"/>
    </row>
    <row r="6534" spans="5:16" ht="15" customHeight="1" x14ac:dyDescent="0.3">
      <c r="E6534" s="12"/>
      <c r="J6534" s="13"/>
      <c r="O6534" s="14"/>
      <c r="P6534" s="14"/>
    </row>
    <row r="6535" spans="5:16" ht="15" customHeight="1" x14ac:dyDescent="0.3">
      <c r="E6535" s="12"/>
      <c r="J6535" s="13"/>
      <c r="O6535" s="14"/>
      <c r="P6535" s="14"/>
    </row>
    <row r="6536" spans="5:16" ht="15" customHeight="1" x14ac:dyDescent="0.3">
      <c r="E6536" s="12"/>
      <c r="J6536" s="13"/>
      <c r="O6536" s="14"/>
      <c r="P6536" s="14"/>
    </row>
    <row r="6537" spans="5:16" ht="15" customHeight="1" x14ac:dyDescent="0.3">
      <c r="E6537" s="12"/>
      <c r="J6537" s="13"/>
      <c r="O6537" s="14"/>
      <c r="P6537" s="14"/>
    </row>
    <row r="6538" spans="5:16" ht="15" customHeight="1" x14ac:dyDescent="0.3">
      <c r="E6538" s="12"/>
      <c r="J6538" s="13"/>
      <c r="O6538" s="14"/>
      <c r="P6538" s="14"/>
    </row>
    <row r="6539" spans="5:16" ht="15" customHeight="1" x14ac:dyDescent="0.3">
      <c r="E6539" s="12"/>
      <c r="J6539" s="13"/>
      <c r="O6539" s="14"/>
      <c r="P6539" s="14"/>
    </row>
    <row r="6540" spans="5:16" ht="15" customHeight="1" x14ac:dyDescent="0.3">
      <c r="E6540" s="12"/>
      <c r="J6540" s="13"/>
      <c r="O6540" s="14"/>
      <c r="P6540" s="14"/>
    </row>
    <row r="6541" spans="5:16" ht="15" customHeight="1" x14ac:dyDescent="0.3">
      <c r="E6541" s="12"/>
      <c r="J6541" s="13"/>
      <c r="O6541" s="14"/>
      <c r="P6541" s="14"/>
    </row>
    <row r="6542" spans="5:16" ht="15" customHeight="1" x14ac:dyDescent="0.3">
      <c r="E6542" s="12"/>
      <c r="J6542" s="13"/>
      <c r="O6542" s="14"/>
      <c r="P6542" s="14"/>
    </row>
    <row r="6543" spans="5:16" ht="15" customHeight="1" x14ac:dyDescent="0.3">
      <c r="E6543" s="12"/>
      <c r="J6543" s="13"/>
      <c r="O6543" s="14"/>
      <c r="P6543" s="14"/>
    </row>
    <row r="6544" spans="5:16" ht="15" customHeight="1" x14ac:dyDescent="0.3">
      <c r="E6544" s="12"/>
      <c r="J6544" s="13"/>
      <c r="O6544" s="14"/>
      <c r="P6544" s="14"/>
    </row>
    <row r="6545" spans="5:16" ht="15" customHeight="1" x14ac:dyDescent="0.3">
      <c r="E6545" s="12"/>
      <c r="J6545" s="13"/>
      <c r="O6545" s="14"/>
      <c r="P6545" s="14"/>
    </row>
    <row r="6546" spans="5:16" ht="15" customHeight="1" x14ac:dyDescent="0.3">
      <c r="E6546" s="12"/>
      <c r="J6546" s="13"/>
      <c r="O6546" s="14"/>
      <c r="P6546" s="14"/>
    </row>
    <row r="6547" spans="5:16" ht="15" customHeight="1" x14ac:dyDescent="0.3">
      <c r="E6547" s="12"/>
      <c r="J6547" s="13"/>
      <c r="O6547" s="14"/>
      <c r="P6547" s="14"/>
    </row>
    <row r="6548" spans="5:16" ht="15" customHeight="1" x14ac:dyDescent="0.3">
      <c r="E6548" s="12"/>
      <c r="J6548" s="13"/>
      <c r="O6548" s="14"/>
      <c r="P6548" s="14"/>
    </row>
    <row r="6549" spans="5:16" ht="15" customHeight="1" x14ac:dyDescent="0.3">
      <c r="E6549" s="12"/>
      <c r="J6549" s="13"/>
      <c r="O6549" s="14"/>
      <c r="P6549" s="14"/>
    </row>
    <row r="6550" spans="5:16" ht="15" customHeight="1" x14ac:dyDescent="0.3">
      <c r="E6550" s="12"/>
      <c r="J6550" s="13"/>
      <c r="O6550" s="14"/>
      <c r="P6550" s="14"/>
    </row>
    <row r="6551" spans="5:16" ht="15" customHeight="1" x14ac:dyDescent="0.3">
      <c r="E6551" s="12"/>
      <c r="J6551" s="13"/>
      <c r="O6551" s="14"/>
      <c r="P6551" s="14"/>
    </row>
    <row r="6552" spans="5:16" ht="15" customHeight="1" x14ac:dyDescent="0.3">
      <c r="E6552" s="12"/>
      <c r="J6552" s="13"/>
      <c r="O6552" s="14"/>
      <c r="P6552" s="14"/>
    </row>
    <row r="6553" spans="5:16" ht="15" customHeight="1" x14ac:dyDescent="0.3">
      <c r="E6553" s="12"/>
      <c r="J6553" s="13"/>
      <c r="O6553" s="14"/>
      <c r="P6553" s="14"/>
    </row>
    <row r="6554" spans="5:16" ht="15" customHeight="1" x14ac:dyDescent="0.3">
      <c r="E6554" s="12"/>
      <c r="J6554" s="13"/>
      <c r="O6554" s="14"/>
      <c r="P6554" s="14"/>
    </row>
    <row r="6555" spans="5:16" ht="15" customHeight="1" x14ac:dyDescent="0.3">
      <c r="E6555" s="12"/>
      <c r="J6555" s="13"/>
      <c r="O6555" s="14"/>
      <c r="P6555" s="14"/>
    </row>
    <row r="6556" spans="5:16" ht="15" customHeight="1" x14ac:dyDescent="0.3">
      <c r="E6556" s="12"/>
      <c r="J6556" s="13"/>
      <c r="O6556" s="14"/>
      <c r="P6556" s="14"/>
    </row>
    <row r="6557" spans="5:16" ht="15" customHeight="1" x14ac:dyDescent="0.3">
      <c r="E6557" s="12"/>
      <c r="J6557" s="13"/>
      <c r="O6557" s="14"/>
      <c r="P6557" s="14"/>
    </row>
    <row r="6558" spans="5:16" ht="15" customHeight="1" x14ac:dyDescent="0.3">
      <c r="E6558" s="12"/>
      <c r="J6558" s="13"/>
      <c r="O6558" s="14"/>
      <c r="P6558" s="14"/>
    </row>
    <row r="6559" spans="5:16" ht="15" customHeight="1" x14ac:dyDescent="0.3">
      <c r="E6559" s="12"/>
      <c r="J6559" s="13"/>
      <c r="O6559" s="14"/>
      <c r="P6559" s="14"/>
    </row>
    <row r="6560" spans="5:16" ht="15" customHeight="1" x14ac:dyDescent="0.3">
      <c r="E6560" s="12"/>
      <c r="J6560" s="13"/>
      <c r="O6560" s="14"/>
      <c r="P6560" s="14"/>
    </row>
    <row r="6561" spans="5:16" ht="15" customHeight="1" x14ac:dyDescent="0.3">
      <c r="E6561" s="12"/>
      <c r="J6561" s="13"/>
      <c r="O6561" s="14"/>
      <c r="P6561" s="14"/>
    </row>
    <row r="6562" spans="5:16" ht="15" customHeight="1" x14ac:dyDescent="0.3">
      <c r="E6562" s="12"/>
      <c r="J6562" s="13"/>
      <c r="O6562" s="14"/>
      <c r="P6562" s="14"/>
    </row>
    <row r="6563" spans="5:16" ht="15" customHeight="1" x14ac:dyDescent="0.3">
      <c r="E6563" s="12"/>
      <c r="J6563" s="13"/>
      <c r="O6563" s="14"/>
      <c r="P6563" s="14"/>
    </row>
    <row r="6564" spans="5:16" ht="15" customHeight="1" x14ac:dyDescent="0.3">
      <c r="E6564" s="12"/>
      <c r="J6564" s="13"/>
      <c r="O6564" s="14"/>
      <c r="P6564" s="14"/>
    </row>
    <row r="6565" spans="5:16" ht="15" customHeight="1" x14ac:dyDescent="0.3">
      <c r="E6565" s="12"/>
      <c r="J6565" s="13"/>
      <c r="O6565" s="14"/>
      <c r="P6565" s="14"/>
    </row>
    <row r="6566" spans="5:16" ht="15" customHeight="1" x14ac:dyDescent="0.3">
      <c r="E6566" s="12"/>
      <c r="J6566" s="13"/>
      <c r="O6566" s="14"/>
      <c r="P6566" s="14"/>
    </row>
    <row r="6567" spans="5:16" ht="15" customHeight="1" x14ac:dyDescent="0.3">
      <c r="E6567" s="12"/>
      <c r="J6567" s="13"/>
      <c r="O6567" s="14"/>
      <c r="P6567" s="14"/>
    </row>
    <row r="6568" spans="5:16" ht="15" customHeight="1" x14ac:dyDescent="0.3">
      <c r="E6568" s="12"/>
      <c r="J6568" s="13"/>
      <c r="O6568" s="14"/>
      <c r="P6568" s="14"/>
    </row>
    <row r="6569" spans="5:16" ht="15" customHeight="1" x14ac:dyDescent="0.3">
      <c r="E6569" s="12"/>
      <c r="J6569" s="13"/>
      <c r="O6569" s="14"/>
      <c r="P6569" s="14"/>
    </row>
    <row r="6570" spans="5:16" ht="15" customHeight="1" x14ac:dyDescent="0.3">
      <c r="E6570" s="12"/>
      <c r="J6570" s="13"/>
      <c r="O6570" s="14"/>
      <c r="P6570" s="14"/>
    </row>
    <row r="6571" spans="5:16" ht="15" customHeight="1" x14ac:dyDescent="0.3">
      <c r="E6571" s="12"/>
      <c r="J6571" s="13"/>
      <c r="O6571" s="14"/>
      <c r="P6571" s="14"/>
    </row>
    <row r="6572" spans="5:16" ht="15" customHeight="1" x14ac:dyDescent="0.3">
      <c r="E6572" s="12"/>
      <c r="J6572" s="13"/>
      <c r="O6572" s="14"/>
      <c r="P6572" s="14"/>
    </row>
    <row r="6573" spans="5:16" ht="15" customHeight="1" x14ac:dyDescent="0.3">
      <c r="E6573" s="12"/>
      <c r="J6573" s="13"/>
      <c r="O6573" s="14"/>
      <c r="P6573" s="14"/>
    </row>
    <row r="6574" spans="5:16" ht="15" customHeight="1" x14ac:dyDescent="0.3">
      <c r="E6574" s="12"/>
      <c r="J6574" s="13"/>
      <c r="O6574" s="14"/>
      <c r="P6574" s="14"/>
    </row>
    <row r="6575" spans="5:16" ht="15" customHeight="1" x14ac:dyDescent="0.3">
      <c r="E6575" s="12"/>
      <c r="J6575" s="13"/>
      <c r="O6575" s="14"/>
      <c r="P6575" s="14"/>
    </row>
    <row r="6576" spans="5:16" ht="15" customHeight="1" x14ac:dyDescent="0.3">
      <c r="E6576" s="12"/>
      <c r="J6576" s="13"/>
      <c r="O6576" s="14"/>
      <c r="P6576" s="14"/>
    </row>
    <row r="6577" spans="5:16" ht="15" customHeight="1" x14ac:dyDescent="0.3">
      <c r="E6577" s="12"/>
      <c r="J6577" s="13"/>
      <c r="O6577" s="14"/>
      <c r="P6577" s="14"/>
    </row>
    <row r="6578" spans="5:16" ht="15" customHeight="1" x14ac:dyDescent="0.3">
      <c r="E6578" s="12"/>
      <c r="J6578" s="13"/>
      <c r="O6578" s="14"/>
      <c r="P6578" s="14"/>
    </row>
    <row r="6579" spans="5:16" ht="15" customHeight="1" x14ac:dyDescent="0.3">
      <c r="E6579" s="12"/>
      <c r="J6579" s="13"/>
      <c r="O6579" s="14"/>
      <c r="P6579" s="14"/>
    </row>
    <row r="6580" spans="5:16" ht="15" customHeight="1" x14ac:dyDescent="0.3">
      <c r="E6580" s="12"/>
      <c r="J6580" s="13"/>
      <c r="O6580" s="14"/>
      <c r="P6580" s="14"/>
    </row>
    <row r="6581" spans="5:16" ht="15" customHeight="1" x14ac:dyDescent="0.3">
      <c r="E6581" s="12"/>
      <c r="J6581" s="13"/>
      <c r="O6581" s="14"/>
      <c r="P6581" s="14"/>
    </row>
    <row r="6582" spans="5:16" ht="15" customHeight="1" x14ac:dyDescent="0.3">
      <c r="E6582" s="12"/>
      <c r="J6582" s="13"/>
      <c r="O6582" s="14"/>
      <c r="P6582" s="14"/>
    </row>
    <row r="6583" spans="5:16" ht="15" customHeight="1" x14ac:dyDescent="0.3">
      <c r="E6583" s="12"/>
      <c r="J6583" s="13"/>
      <c r="O6583" s="14"/>
      <c r="P6583" s="14"/>
    </row>
    <row r="6584" spans="5:16" ht="15" customHeight="1" x14ac:dyDescent="0.3">
      <c r="E6584" s="12"/>
      <c r="J6584" s="13"/>
      <c r="O6584" s="14"/>
      <c r="P6584" s="14"/>
    </row>
    <row r="6585" spans="5:16" ht="15" customHeight="1" x14ac:dyDescent="0.3">
      <c r="E6585" s="12"/>
      <c r="J6585" s="13"/>
      <c r="O6585" s="14"/>
      <c r="P6585" s="14"/>
    </row>
    <row r="6586" spans="5:16" ht="15" customHeight="1" x14ac:dyDescent="0.3">
      <c r="E6586" s="12"/>
      <c r="J6586" s="13"/>
      <c r="O6586" s="14"/>
      <c r="P6586" s="14"/>
    </row>
    <row r="6587" spans="5:16" ht="15" customHeight="1" x14ac:dyDescent="0.3">
      <c r="E6587" s="12"/>
      <c r="J6587" s="13"/>
      <c r="O6587" s="14"/>
      <c r="P6587" s="14"/>
    </row>
    <row r="6588" spans="5:16" ht="15" customHeight="1" x14ac:dyDescent="0.3">
      <c r="E6588" s="12"/>
      <c r="J6588" s="13"/>
      <c r="O6588" s="14"/>
      <c r="P6588" s="14"/>
    </row>
    <row r="6589" spans="5:16" ht="15" customHeight="1" x14ac:dyDescent="0.3">
      <c r="E6589" s="12"/>
      <c r="J6589" s="13"/>
      <c r="O6589" s="14"/>
      <c r="P6589" s="14"/>
    </row>
    <row r="6590" spans="5:16" ht="15" customHeight="1" x14ac:dyDescent="0.3">
      <c r="E6590" s="12"/>
      <c r="J6590" s="13"/>
      <c r="O6590" s="14"/>
      <c r="P6590" s="14"/>
    </row>
    <row r="6591" spans="5:16" ht="15" customHeight="1" x14ac:dyDescent="0.3">
      <c r="E6591" s="12"/>
      <c r="J6591" s="13"/>
      <c r="O6591" s="14"/>
      <c r="P6591" s="14"/>
    </row>
    <row r="6592" spans="5:16" ht="15" customHeight="1" x14ac:dyDescent="0.3">
      <c r="E6592" s="12"/>
      <c r="J6592" s="13"/>
      <c r="O6592" s="14"/>
      <c r="P6592" s="14"/>
    </row>
    <row r="6593" spans="5:16" ht="15" customHeight="1" x14ac:dyDescent="0.3">
      <c r="E6593" s="12"/>
      <c r="J6593" s="13"/>
      <c r="O6593" s="14"/>
      <c r="P6593" s="14"/>
    </row>
    <row r="6594" spans="5:16" ht="15" customHeight="1" x14ac:dyDescent="0.3">
      <c r="E6594" s="12"/>
      <c r="J6594" s="13"/>
      <c r="O6594" s="14"/>
      <c r="P6594" s="14"/>
    </row>
    <row r="6595" spans="5:16" ht="15" customHeight="1" x14ac:dyDescent="0.3">
      <c r="E6595" s="12"/>
      <c r="J6595" s="13"/>
      <c r="O6595" s="14"/>
      <c r="P6595" s="14"/>
    </row>
    <row r="6596" spans="5:16" ht="15" customHeight="1" x14ac:dyDescent="0.3">
      <c r="E6596" s="12"/>
      <c r="J6596" s="13"/>
      <c r="O6596" s="14"/>
      <c r="P6596" s="14"/>
    </row>
    <row r="6597" spans="5:16" ht="15" customHeight="1" x14ac:dyDescent="0.3">
      <c r="E6597" s="12"/>
      <c r="J6597" s="13"/>
      <c r="O6597" s="14"/>
      <c r="P6597" s="14"/>
    </row>
    <row r="6598" spans="5:16" ht="15" customHeight="1" x14ac:dyDescent="0.3">
      <c r="E6598" s="12"/>
      <c r="J6598" s="13"/>
      <c r="O6598" s="14"/>
      <c r="P6598" s="14"/>
    </row>
    <row r="6599" spans="5:16" ht="15" customHeight="1" x14ac:dyDescent="0.3">
      <c r="E6599" s="12"/>
      <c r="J6599" s="13"/>
      <c r="O6599" s="14"/>
      <c r="P6599" s="14"/>
    </row>
    <row r="6600" spans="5:16" ht="15" customHeight="1" x14ac:dyDescent="0.3">
      <c r="E6600" s="12"/>
      <c r="J6600" s="13"/>
      <c r="O6600" s="14"/>
      <c r="P6600" s="14"/>
    </row>
    <row r="6601" spans="5:16" ht="15" customHeight="1" x14ac:dyDescent="0.3">
      <c r="E6601" s="12"/>
      <c r="J6601" s="13"/>
      <c r="O6601" s="14"/>
      <c r="P6601" s="14"/>
    </row>
    <row r="6602" spans="5:16" ht="15" customHeight="1" x14ac:dyDescent="0.3">
      <c r="E6602" s="12"/>
      <c r="J6602" s="13"/>
      <c r="O6602" s="14"/>
      <c r="P6602" s="14"/>
    </row>
    <row r="6603" spans="5:16" ht="15" customHeight="1" x14ac:dyDescent="0.3">
      <c r="E6603" s="12"/>
      <c r="J6603" s="13"/>
      <c r="O6603" s="14"/>
      <c r="P6603" s="14"/>
    </row>
    <row r="6604" spans="5:16" ht="15" customHeight="1" x14ac:dyDescent="0.3">
      <c r="E6604" s="12"/>
      <c r="J6604" s="13"/>
      <c r="O6604" s="14"/>
      <c r="P6604" s="14"/>
    </row>
    <row r="6605" spans="5:16" ht="15" customHeight="1" x14ac:dyDescent="0.3">
      <c r="E6605" s="12"/>
      <c r="J6605" s="13"/>
      <c r="O6605" s="14"/>
      <c r="P6605" s="14"/>
    </row>
    <row r="6606" spans="5:16" ht="15" customHeight="1" x14ac:dyDescent="0.3">
      <c r="E6606" s="12"/>
      <c r="J6606" s="13"/>
      <c r="O6606" s="14"/>
      <c r="P6606" s="14"/>
    </row>
    <row r="6607" spans="5:16" ht="15" customHeight="1" x14ac:dyDescent="0.3">
      <c r="E6607" s="12"/>
      <c r="J6607" s="13"/>
      <c r="O6607" s="14"/>
      <c r="P6607" s="14"/>
    </row>
    <row r="6608" spans="5:16" ht="15" customHeight="1" x14ac:dyDescent="0.3">
      <c r="E6608" s="12"/>
      <c r="J6608" s="13"/>
      <c r="O6608" s="14"/>
      <c r="P6608" s="14"/>
    </row>
    <row r="6609" spans="5:16" ht="15" customHeight="1" x14ac:dyDescent="0.3">
      <c r="E6609" s="12"/>
      <c r="J6609" s="13"/>
      <c r="O6609" s="14"/>
      <c r="P6609" s="14"/>
    </row>
    <row r="6610" spans="5:16" ht="15" customHeight="1" x14ac:dyDescent="0.3">
      <c r="E6610" s="12"/>
      <c r="J6610" s="13"/>
      <c r="O6610" s="14"/>
      <c r="P6610" s="14"/>
    </row>
    <row r="6611" spans="5:16" ht="15" customHeight="1" x14ac:dyDescent="0.3">
      <c r="E6611" s="12"/>
      <c r="J6611" s="13"/>
      <c r="O6611" s="14"/>
      <c r="P6611" s="14"/>
    </row>
    <row r="6612" spans="5:16" ht="15" customHeight="1" x14ac:dyDescent="0.3">
      <c r="E6612" s="12"/>
      <c r="J6612" s="13"/>
      <c r="O6612" s="14"/>
      <c r="P6612" s="14"/>
    </row>
    <row r="6613" spans="5:16" ht="15" customHeight="1" x14ac:dyDescent="0.3">
      <c r="E6613" s="12"/>
      <c r="J6613" s="13"/>
      <c r="O6613" s="14"/>
      <c r="P6613" s="14"/>
    </row>
    <row r="6614" spans="5:16" ht="15" customHeight="1" x14ac:dyDescent="0.3">
      <c r="E6614" s="12"/>
      <c r="J6614" s="13"/>
      <c r="O6614" s="14"/>
      <c r="P6614" s="14"/>
    </row>
    <row r="6615" spans="5:16" ht="15" customHeight="1" x14ac:dyDescent="0.3">
      <c r="E6615" s="12"/>
      <c r="J6615" s="13"/>
      <c r="O6615" s="14"/>
      <c r="P6615" s="14"/>
    </row>
    <row r="6616" spans="5:16" ht="15" customHeight="1" x14ac:dyDescent="0.3">
      <c r="E6616" s="12"/>
      <c r="J6616" s="13"/>
      <c r="O6616" s="14"/>
      <c r="P6616" s="14"/>
    </row>
    <row r="6617" spans="5:16" ht="15" customHeight="1" x14ac:dyDescent="0.3">
      <c r="E6617" s="12"/>
      <c r="J6617" s="13"/>
      <c r="O6617" s="14"/>
      <c r="P6617" s="14"/>
    </row>
    <row r="6618" spans="5:16" ht="15" customHeight="1" x14ac:dyDescent="0.3">
      <c r="E6618" s="12"/>
      <c r="J6618" s="13"/>
      <c r="O6618" s="14"/>
      <c r="P6618" s="14"/>
    </row>
    <row r="6619" spans="5:16" ht="15" customHeight="1" x14ac:dyDescent="0.3">
      <c r="E6619" s="12"/>
      <c r="J6619" s="13"/>
      <c r="O6619" s="14"/>
      <c r="P6619" s="14"/>
    </row>
    <row r="6620" spans="5:16" ht="15" customHeight="1" x14ac:dyDescent="0.3">
      <c r="E6620" s="12"/>
      <c r="J6620" s="13"/>
      <c r="O6620" s="14"/>
      <c r="P6620" s="14"/>
    </row>
    <row r="6621" spans="5:16" ht="15" customHeight="1" x14ac:dyDescent="0.3">
      <c r="E6621" s="12"/>
      <c r="J6621" s="13"/>
      <c r="O6621" s="14"/>
      <c r="P6621" s="14"/>
    </row>
    <row r="6622" spans="5:16" ht="15" customHeight="1" x14ac:dyDescent="0.3">
      <c r="E6622" s="12"/>
      <c r="J6622" s="13"/>
      <c r="O6622" s="14"/>
      <c r="P6622" s="14"/>
    </row>
    <row r="6623" spans="5:16" ht="15" customHeight="1" x14ac:dyDescent="0.3">
      <c r="E6623" s="12"/>
      <c r="J6623" s="13"/>
      <c r="O6623" s="14"/>
      <c r="P6623" s="14"/>
    </row>
    <row r="6624" spans="5:16" ht="15" customHeight="1" x14ac:dyDescent="0.3">
      <c r="E6624" s="12"/>
      <c r="J6624" s="13"/>
      <c r="O6624" s="14"/>
      <c r="P6624" s="14"/>
    </row>
    <row r="6625" spans="5:16" ht="15" customHeight="1" x14ac:dyDescent="0.3">
      <c r="E6625" s="12"/>
      <c r="J6625" s="13"/>
      <c r="O6625" s="14"/>
      <c r="P6625" s="14"/>
    </row>
    <row r="6626" spans="5:16" ht="15" customHeight="1" x14ac:dyDescent="0.3">
      <c r="E6626" s="12"/>
      <c r="J6626" s="13"/>
      <c r="O6626" s="14"/>
      <c r="P6626" s="14"/>
    </row>
    <row r="6627" spans="5:16" ht="15" customHeight="1" x14ac:dyDescent="0.3">
      <c r="E6627" s="12"/>
      <c r="J6627" s="13"/>
      <c r="O6627" s="14"/>
      <c r="P6627" s="14"/>
    </row>
    <row r="6628" spans="5:16" ht="15" customHeight="1" x14ac:dyDescent="0.3">
      <c r="E6628" s="12"/>
      <c r="J6628" s="13"/>
      <c r="O6628" s="14"/>
      <c r="P6628" s="14"/>
    </row>
    <row r="6629" spans="5:16" ht="15" customHeight="1" x14ac:dyDescent="0.3">
      <c r="E6629" s="12"/>
      <c r="J6629" s="13"/>
      <c r="O6629" s="14"/>
      <c r="P6629" s="14"/>
    </row>
    <row r="6630" spans="5:16" ht="15" customHeight="1" x14ac:dyDescent="0.3">
      <c r="E6630" s="12"/>
      <c r="J6630" s="13"/>
      <c r="O6630" s="14"/>
      <c r="P6630" s="14"/>
    </row>
    <row r="6631" spans="5:16" ht="15" customHeight="1" x14ac:dyDescent="0.3">
      <c r="E6631" s="12"/>
      <c r="J6631" s="13"/>
      <c r="O6631" s="14"/>
      <c r="P6631" s="14"/>
    </row>
    <row r="6632" spans="5:16" ht="15" customHeight="1" x14ac:dyDescent="0.3">
      <c r="E6632" s="12"/>
      <c r="J6632" s="13"/>
      <c r="O6632" s="14"/>
      <c r="P6632" s="14"/>
    </row>
    <row r="6633" spans="5:16" ht="15" customHeight="1" x14ac:dyDescent="0.3">
      <c r="E6633" s="12"/>
      <c r="J6633" s="13"/>
      <c r="O6633" s="14"/>
      <c r="P6633" s="14"/>
    </row>
    <row r="6634" spans="5:16" ht="15" customHeight="1" x14ac:dyDescent="0.3">
      <c r="E6634" s="12"/>
      <c r="J6634" s="13"/>
      <c r="O6634" s="14"/>
      <c r="P6634" s="14"/>
    </row>
    <row r="6635" spans="5:16" ht="15" customHeight="1" x14ac:dyDescent="0.3">
      <c r="E6635" s="12"/>
      <c r="J6635" s="13"/>
      <c r="O6635" s="14"/>
      <c r="P6635" s="14"/>
    </row>
    <row r="6636" spans="5:16" ht="15" customHeight="1" x14ac:dyDescent="0.3">
      <c r="E6636" s="12"/>
      <c r="J6636" s="13"/>
      <c r="O6636" s="14"/>
      <c r="P6636" s="14"/>
    </row>
    <row r="6637" spans="5:16" ht="15" customHeight="1" x14ac:dyDescent="0.3">
      <c r="E6637" s="12"/>
      <c r="J6637" s="13"/>
      <c r="O6637" s="14"/>
      <c r="P6637" s="14"/>
    </row>
    <row r="6638" spans="5:16" ht="15" customHeight="1" x14ac:dyDescent="0.3">
      <c r="E6638" s="12"/>
      <c r="J6638" s="13"/>
      <c r="O6638" s="14"/>
      <c r="P6638" s="14"/>
    </row>
    <row r="6639" spans="5:16" ht="15" customHeight="1" x14ac:dyDescent="0.3">
      <c r="E6639" s="12"/>
      <c r="J6639" s="13"/>
      <c r="O6639" s="14"/>
      <c r="P6639" s="14"/>
    </row>
    <row r="6640" spans="5:16" ht="15" customHeight="1" x14ac:dyDescent="0.3">
      <c r="E6640" s="12"/>
      <c r="J6640" s="13"/>
      <c r="O6640" s="14"/>
      <c r="P6640" s="14"/>
    </row>
    <row r="6641" spans="5:16" ht="15" customHeight="1" x14ac:dyDescent="0.3">
      <c r="E6641" s="12"/>
      <c r="J6641" s="13"/>
      <c r="O6641" s="14"/>
      <c r="P6641" s="14"/>
    </row>
    <row r="6642" spans="5:16" ht="15" customHeight="1" x14ac:dyDescent="0.3">
      <c r="E6642" s="12"/>
      <c r="J6642" s="13"/>
      <c r="O6642" s="14"/>
      <c r="P6642" s="14"/>
    </row>
    <row r="6643" spans="5:16" ht="15" customHeight="1" x14ac:dyDescent="0.3">
      <c r="E6643" s="12"/>
      <c r="J6643" s="13"/>
      <c r="O6643" s="14"/>
      <c r="P6643" s="14"/>
    </row>
    <row r="6644" spans="5:16" ht="15" customHeight="1" x14ac:dyDescent="0.3">
      <c r="E6644" s="12"/>
      <c r="J6644" s="13"/>
      <c r="O6644" s="14"/>
      <c r="P6644" s="14"/>
    </row>
    <row r="6645" spans="5:16" ht="15" customHeight="1" x14ac:dyDescent="0.3">
      <c r="E6645" s="12"/>
      <c r="J6645" s="13"/>
      <c r="O6645" s="14"/>
      <c r="P6645" s="14"/>
    </row>
    <row r="6646" spans="5:16" ht="15" customHeight="1" x14ac:dyDescent="0.3">
      <c r="E6646" s="12"/>
      <c r="J6646" s="13"/>
      <c r="O6646" s="14"/>
      <c r="P6646" s="14"/>
    </row>
    <row r="6647" spans="5:16" ht="15" customHeight="1" x14ac:dyDescent="0.3">
      <c r="E6647" s="12"/>
      <c r="J6647" s="13"/>
      <c r="O6647" s="14"/>
      <c r="P6647" s="14"/>
    </row>
    <row r="6648" spans="5:16" ht="15" customHeight="1" x14ac:dyDescent="0.3">
      <c r="E6648" s="12"/>
      <c r="J6648" s="13"/>
      <c r="O6648" s="14"/>
      <c r="P6648" s="14"/>
    </row>
    <row r="6649" spans="5:16" ht="15" customHeight="1" x14ac:dyDescent="0.3">
      <c r="E6649" s="12"/>
      <c r="J6649" s="13"/>
      <c r="O6649" s="14"/>
      <c r="P6649" s="14"/>
    </row>
    <row r="6650" spans="5:16" ht="15" customHeight="1" x14ac:dyDescent="0.3">
      <c r="E6650" s="12"/>
      <c r="J6650" s="13"/>
      <c r="O6650" s="14"/>
      <c r="P6650" s="14"/>
    </row>
    <row r="6651" spans="5:16" ht="15" customHeight="1" x14ac:dyDescent="0.3">
      <c r="E6651" s="12"/>
      <c r="J6651" s="13"/>
      <c r="O6651" s="14"/>
      <c r="P6651" s="14"/>
    </row>
    <row r="6652" spans="5:16" ht="15" customHeight="1" x14ac:dyDescent="0.3">
      <c r="E6652" s="12"/>
      <c r="J6652" s="13"/>
      <c r="O6652" s="14"/>
      <c r="P6652" s="14"/>
    </row>
    <row r="6653" spans="5:16" ht="15" customHeight="1" x14ac:dyDescent="0.3">
      <c r="E6653" s="12"/>
      <c r="J6653" s="13"/>
      <c r="O6653" s="14"/>
      <c r="P6653" s="14"/>
    </row>
    <row r="6654" spans="5:16" ht="15" customHeight="1" x14ac:dyDescent="0.3">
      <c r="E6654" s="12"/>
      <c r="J6654" s="13"/>
      <c r="O6654" s="14"/>
      <c r="P6654" s="14"/>
    </row>
    <row r="6655" spans="5:16" ht="15" customHeight="1" x14ac:dyDescent="0.3">
      <c r="E6655" s="12"/>
      <c r="J6655" s="13"/>
      <c r="O6655" s="14"/>
      <c r="P6655" s="14"/>
    </row>
    <row r="6656" spans="5:16" ht="15" customHeight="1" x14ac:dyDescent="0.3">
      <c r="E6656" s="12"/>
      <c r="J6656" s="13"/>
      <c r="O6656" s="14"/>
      <c r="P6656" s="14"/>
    </row>
    <row r="6657" spans="5:16" ht="15" customHeight="1" x14ac:dyDescent="0.3">
      <c r="E6657" s="12"/>
      <c r="J6657" s="13"/>
      <c r="O6657" s="14"/>
      <c r="P6657" s="14"/>
    </row>
    <row r="6658" spans="5:16" ht="15" customHeight="1" x14ac:dyDescent="0.3">
      <c r="E6658" s="12"/>
      <c r="J6658" s="13"/>
      <c r="O6658" s="14"/>
      <c r="P6658" s="14"/>
    </row>
    <row r="6659" spans="5:16" ht="15" customHeight="1" x14ac:dyDescent="0.3">
      <c r="E6659" s="12"/>
      <c r="J6659" s="13"/>
      <c r="O6659" s="14"/>
      <c r="P6659" s="14"/>
    </row>
    <row r="6660" spans="5:16" ht="15" customHeight="1" x14ac:dyDescent="0.3">
      <c r="E6660" s="12"/>
      <c r="J6660" s="13"/>
      <c r="O6660" s="14"/>
      <c r="P6660" s="14"/>
    </row>
    <row r="6661" spans="5:16" ht="15" customHeight="1" x14ac:dyDescent="0.3">
      <c r="E6661" s="12"/>
      <c r="J6661" s="13"/>
      <c r="O6661" s="14"/>
      <c r="P6661" s="14"/>
    </row>
    <row r="6662" spans="5:16" ht="15" customHeight="1" x14ac:dyDescent="0.3">
      <c r="E6662" s="12"/>
      <c r="J6662" s="13"/>
      <c r="O6662" s="14"/>
      <c r="P6662" s="14"/>
    </row>
    <row r="6663" spans="5:16" ht="15" customHeight="1" x14ac:dyDescent="0.3">
      <c r="E6663" s="12"/>
      <c r="J6663" s="13"/>
      <c r="O6663" s="14"/>
      <c r="P6663" s="14"/>
    </row>
    <row r="6664" spans="5:16" ht="15" customHeight="1" x14ac:dyDescent="0.3">
      <c r="E6664" s="12"/>
      <c r="J6664" s="13"/>
      <c r="O6664" s="14"/>
      <c r="P6664" s="14"/>
    </row>
    <row r="6665" spans="5:16" ht="15" customHeight="1" x14ac:dyDescent="0.3">
      <c r="E6665" s="12"/>
      <c r="J6665" s="13"/>
      <c r="O6665" s="14"/>
      <c r="P6665" s="14"/>
    </row>
    <row r="6666" spans="5:16" ht="15" customHeight="1" x14ac:dyDescent="0.3">
      <c r="E6666" s="12"/>
      <c r="J6666" s="13"/>
      <c r="O6666" s="14"/>
      <c r="P6666" s="14"/>
    </row>
    <row r="6667" spans="5:16" ht="15" customHeight="1" x14ac:dyDescent="0.3">
      <c r="E6667" s="12"/>
      <c r="J6667" s="13"/>
      <c r="O6667" s="14"/>
      <c r="P6667" s="14"/>
    </row>
    <row r="6668" spans="5:16" ht="15" customHeight="1" x14ac:dyDescent="0.3">
      <c r="E6668" s="12"/>
      <c r="J6668" s="13"/>
      <c r="O6668" s="14"/>
      <c r="P6668" s="14"/>
    </row>
    <row r="6669" spans="5:16" ht="15" customHeight="1" x14ac:dyDescent="0.3">
      <c r="E6669" s="12"/>
      <c r="J6669" s="13"/>
      <c r="O6669" s="14"/>
      <c r="P6669" s="14"/>
    </row>
    <row r="6670" spans="5:16" ht="15" customHeight="1" x14ac:dyDescent="0.3">
      <c r="E6670" s="12"/>
      <c r="J6670" s="13"/>
      <c r="O6670" s="14"/>
      <c r="P6670" s="14"/>
    </row>
    <row r="6671" spans="5:16" ht="15" customHeight="1" x14ac:dyDescent="0.3">
      <c r="E6671" s="12"/>
      <c r="J6671" s="13"/>
      <c r="O6671" s="14"/>
      <c r="P6671" s="14"/>
    </row>
    <row r="6672" spans="5:16" ht="15" customHeight="1" x14ac:dyDescent="0.3">
      <c r="E6672" s="12"/>
      <c r="J6672" s="13"/>
      <c r="O6672" s="14"/>
      <c r="P6672" s="14"/>
    </row>
    <row r="6673" spans="5:16" ht="15" customHeight="1" x14ac:dyDescent="0.3">
      <c r="E6673" s="12"/>
      <c r="J6673" s="13"/>
      <c r="O6673" s="14"/>
      <c r="P6673" s="14"/>
    </row>
    <row r="6674" spans="5:16" ht="15" customHeight="1" x14ac:dyDescent="0.3">
      <c r="E6674" s="12"/>
      <c r="J6674" s="13"/>
      <c r="O6674" s="14"/>
      <c r="P6674" s="14"/>
    </row>
    <row r="6675" spans="5:16" ht="15" customHeight="1" x14ac:dyDescent="0.3">
      <c r="E6675" s="12"/>
      <c r="J6675" s="13"/>
      <c r="O6675" s="14"/>
      <c r="P6675" s="14"/>
    </row>
    <row r="6676" spans="5:16" ht="15" customHeight="1" x14ac:dyDescent="0.3">
      <c r="E6676" s="12"/>
      <c r="J6676" s="13"/>
      <c r="O6676" s="14"/>
      <c r="P6676" s="14"/>
    </row>
    <row r="6677" spans="5:16" ht="15" customHeight="1" x14ac:dyDescent="0.3">
      <c r="E6677" s="12"/>
      <c r="J6677" s="13"/>
      <c r="O6677" s="14"/>
      <c r="P6677" s="14"/>
    </row>
    <row r="6678" spans="5:16" ht="15" customHeight="1" x14ac:dyDescent="0.3">
      <c r="E6678" s="12"/>
      <c r="J6678" s="13"/>
      <c r="O6678" s="14"/>
      <c r="P6678" s="14"/>
    </row>
    <row r="6679" spans="5:16" ht="15" customHeight="1" x14ac:dyDescent="0.3">
      <c r="E6679" s="12"/>
      <c r="J6679" s="13"/>
      <c r="O6679" s="14"/>
      <c r="P6679" s="14"/>
    </row>
    <row r="6680" spans="5:16" ht="15" customHeight="1" x14ac:dyDescent="0.3">
      <c r="E6680" s="12"/>
      <c r="J6680" s="13"/>
      <c r="O6680" s="14"/>
      <c r="P6680" s="14"/>
    </row>
    <row r="6681" spans="5:16" ht="15" customHeight="1" x14ac:dyDescent="0.3">
      <c r="E6681" s="12"/>
      <c r="J6681" s="13"/>
      <c r="O6681" s="14"/>
      <c r="P6681" s="14"/>
    </row>
    <row r="6682" spans="5:16" ht="15" customHeight="1" x14ac:dyDescent="0.3">
      <c r="E6682" s="12"/>
      <c r="J6682" s="13"/>
      <c r="O6682" s="14"/>
      <c r="P6682" s="14"/>
    </row>
    <row r="6683" spans="5:16" ht="15" customHeight="1" x14ac:dyDescent="0.3">
      <c r="E6683" s="12"/>
      <c r="J6683" s="13"/>
      <c r="O6683" s="14"/>
      <c r="P6683" s="14"/>
    </row>
    <row r="6684" spans="5:16" ht="15" customHeight="1" x14ac:dyDescent="0.3">
      <c r="E6684" s="12"/>
      <c r="J6684" s="13"/>
      <c r="O6684" s="14"/>
      <c r="P6684" s="14"/>
    </row>
    <row r="6685" spans="5:16" ht="15" customHeight="1" x14ac:dyDescent="0.3">
      <c r="E6685" s="12"/>
      <c r="J6685" s="13"/>
      <c r="O6685" s="14"/>
      <c r="P6685" s="14"/>
    </row>
    <row r="6686" spans="5:16" ht="15" customHeight="1" x14ac:dyDescent="0.3">
      <c r="E6686" s="12"/>
      <c r="J6686" s="13"/>
      <c r="O6686" s="14"/>
      <c r="P6686" s="14"/>
    </row>
    <row r="6687" spans="5:16" ht="15" customHeight="1" x14ac:dyDescent="0.3">
      <c r="E6687" s="12"/>
      <c r="J6687" s="13"/>
      <c r="O6687" s="14"/>
      <c r="P6687" s="14"/>
    </row>
    <row r="6688" spans="5:16" ht="15" customHeight="1" x14ac:dyDescent="0.3">
      <c r="E6688" s="12"/>
      <c r="J6688" s="13"/>
      <c r="O6688" s="14"/>
      <c r="P6688" s="14"/>
    </row>
    <row r="6689" spans="5:16" ht="15" customHeight="1" x14ac:dyDescent="0.3">
      <c r="E6689" s="12"/>
      <c r="J6689" s="13"/>
      <c r="O6689" s="14"/>
      <c r="P6689" s="14"/>
    </row>
    <row r="6690" spans="5:16" ht="15" customHeight="1" x14ac:dyDescent="0.3">
      <c r="E6690" s="12"/>
      <c r="J6690" s="13"/>
      <c r="O6690" s="14"/>
      <c r="P6690" s="14"/>
    </row>
    <row r="6691" spans="5:16" ht="15" customHeight="1" x14ac:dyDescent="0.3">
      <c r="E6691" s="12"/>
      <c r="J6691" s="13"/>
      <c r="O6691" s="14"/>
      <c r="P6691" s="14"/>
    </row>
    <row r="6692" spans="5:16" ht="15" customHeight="1" x14ac:dyDescent="0.3">
      <c r="E6692" s="12"/>
      <c r="J6692" s="13"/>
      <c r="O6692" s="14"/>
      <c r="P6692" s="14"/>
    </row>
    <row r="6693" spans="5:16" ht="15" customHeight="1" x14ac:dyDescent="0.3">
      <c r="E6693" s="12"/>
      <c r="J6693" s="13"/>
      <c r="O6693" s="14"/>
      <c r="P6693" s="14"/>
    </row>
    <row r="6694" spans="5:16" ht="15" customHeight="1" x14ac:dyDescent="0.3">
      <c r="E6694" s="12"/>
      <c r="J6694" s="13"/>
      <c r="O6694" s="14"/>
      <c r="P6694" s="14"/>
    </row>
    <row r="6695" spans="5:16" ht="15" customHeight="1" x14ac:dyDescent="0.3">
      <c r="E6695" s="12"/>
      <c r="J6695" s="13"/>
      <c r="O6695" s="14"/>
      <c r="P6695" s="14"/>
    </row>
    <row r="6696" spans="5:16" ht="15" customHeight="1" x14ac:dyDescent="0.3">
      <c r="E6696" s="12"/>
      <c r="J6696" s="13"/>
      <c r="O6696" s="14"/>
      <c r="P6696" s="14"/>
    </row>
    <row r="6697" spans="5:16" ht="15" customHeight="1" x14ac:dyDescent="0.3">
      <c r="E6697" s="12"/>
      <c r="J6697" s="13"/>
      <c r="O6697" s="14"/>
      <c r="P6697" s="14"/>
    </row>
    <row r="6698" spans="5:16" ht="15" customHeight="1" x14ac:dyDescent="0.3">
      <c r="E6698" s="12"/>
      <c r="J6698" s="13"/>
      <c r="O6698" s="14"/>
      <c r="P6698" s="14"/>
    </row>
    <row r="6699" spans="5:16" ht="15" customHeight="1" x14ac:dyDescent="0.3">
      <c r="E6699" s="12"/>
      <c r="J6699" s="13"/>
      <c r="O6699" s="14"/>
      <c r="P6699" s="14"/>
    </row>
    <row r="6700" spans="5:16" ht="15" customHeight="1" x14ac:dyDescent="0.3">
      <c r="E6700" s="12"/>
      <c r="J6700" s="13"/>
      <c r="O6700" s="14"/>
      <c r="P6700" s="14"/>
    </row>
    <row r="6701" spans="5:16" ht="15" customHeight="1" x14ac:dyDescent="0.3">
      <c r="E6701" s="12"/>
      <c r="J6701" s="13"/>
      <c r="O6701" s="14"/>
      <c r="P6701" s="14"/>
    </row>
    <row r="6702" spans="5:16" ht="15" customHeight="1" x14ac:dyDescent="0.3">
      <c r="E6702" s="12"/>
      <c r="J6702" s="13"/>
      <c r="O6702" s="14"/>
      <c r="P6702" s="14"/>
    </row>
    <row r="6703" spans="5:16" ht="15" customHeight="1" x14ac:dyDescent="0.3">
      <c r="E6703" s="12"/>
      <c r="J6703" s="13"/>
      <c r="O6703" s="14"/>
      <c r="P6703" s="14"/>
    </row>
    <row r="6704" spans="5:16" ht="15" customHeight="1" x14ac:dyDescent="0.3">
      <c r="E6704" s="12"/>
      <c r="J6704" s="13"/>
      <c r="O6704" s="14"/>
      <c r="P6704" s="14"/>
    </row>
    <row r="6705" spans="5:16" ht="15" customHeight="1" x14ac:dyDescent="0.3">
      <c r="E6705" s="12"/>
      <c r="J6705" s="13"/>
      <c r="O6705" s="14"/>
      <c r="P6705" s="14"/>
    </row>
    <row r="6706" spans="5:16" ht="15" customHeight="1" x14ac:dyDescent="0.3">
      <c r="E6706" s="12"/>
      <c r="J6706" s="13"/>
      <c r="O6706" s="14"/>
      <c r="P6706" s="14"/>
    </row>
    <row r="6707" spans="5:16" ht="15" customHeight="1" x14ac:dyDescent="0.3">
      <c r="E6707" s="12"/>
      <c r="J6707" s="13"/>
      <c r="O6707" s="14"/>
      <c r="P6707" s="14"/>
    </row>
    <row r="6708" spans="5:16" ht="15" customHeight="1" x14ac:dyDescent="0.3">
      <c r="E6708" s="12"/>
      <c r="J6708" s="13"/>
      <c r="O6708" s="14"/>
      <c r="P6708" s="14"/>
    </row>
    <row r="6709" spans="5:16" ht="15" customHeight="1" x14ac:dyDescent="0.3">
      <c r="E6709" s="12"/>
      <c r="J6709" s="13"/>
      <c r="O6709" s="14"/>
      <c r="P6709" s="14"/>
    </row>
    <row r="6710" spans="5:16" ht="15" customHeight="1" x14ac:dyDescent="0.3">
      <c r="E6710" s="12"/>
      <c r="J6710" s="13"/>
      <c r="O6710" s="14"/>
      <c r="P6710" s="14"/>
    </row>
    <row r="6711" spans="5:16" ht="15" customHeight="1" x14ac:dyDescent="0.3">
      <c r="E6711" s="12"/>
      <c r="J6711" s="13"/>
      <c r="O6711" s="14"/>
      <c r="P6711" s="14"/>
    </row>
    <row r="6712" spans="5:16" ht="15" customHeight="1" x14ac:dyDescent="0.3">
      <c r="E6712" s="12"/>
      <c r="J6712" s="13"/>
      <c r="O6712" s="14"/>
      <c r="P6712" s="14"/>
    </row>
    <row r="6713" spans="5:16" ht="15" customHeight="1" x14ac:dyDescent="0.3">
      <c r="E6713" s="12"/>
      <c r="J6713" s="13"/>
      <c r="O6713" s="14"/>
      <c r="P6713" s="14"/>
    </row>
    <row r="6714" spans="5:16" ht="15" customHeight="1" x14ac:dyDescent="0.3">
      <c r="E6714" s="12"/>
      <c r="J6714" s="13"/>
      <c r="O6714" s="14"/>
      <c r="P6714" s="14"/>
    </row>
    <row r="6715" spans="5:16" ht="15" customHeight="1" x14ac:dyDescent="0.3">
      <c r="E6715" s="12"/>
      <c r="J6715" s="13"/>
      <c r="O6715" s="14"/>
      <c r="P6715" s="14"/>
    </row>
    <row r="6716" spans="5:16" ht="15" customHeight="1" x14ac:dyDescent="0.3">
      <c r="E6716" s="12"/>
      <c r="J6716" s="13"/>
      <c r="O6716" s="14"/>
      <c r="P6716" s="14"/>
    </row>
    <row r="6717" spans="5:16" ht="15" customHeight="1" x14ac:dyDescent="0.3">
      <c r="E6717" s="12"/>
      <c r="J6717" s="13"/>
      <c r="O6717" s="14"/>
      <c r="P6717" s="14"/>
    </row>
    <row r="6718" spans="5:16" ht="15" customHeight="1" x14ac:dyDescent="0.3">
      <c r="E6718" s="12"/>
      <c r="J6718" s="13"/>
      <c r="O6718" s="14"/>
      <c r="P6718" s="14"/>
    </row>
    <row r="6719" spans="5:16" ht="15" customHeight="1" x14ac:dyDescent="0.3">
      <c r="E6719" s="12"/>
      <c r="J6719" s="13"/>
      <c r="O6719" s="14"/>
      <c r="P6719" s="14"/>
    </row>
    <row r="6720" spans="5:16" ht="15" customHeight="1" x14ac:dyDescent="0.3">
      <c r="E6720" s="12"/>
      <c r="J6720" s="13"/>
      <c r="O6720" s="14"/>
      <c r="P6720" s="14"/>
    </row>
    <row r="6721" spans="5:16" ht="15" customHeight="1" x14ac:dyDescent="0.3">
      <c r="E6721" s="12"/>
      <c r="J6721" s="13"/>
      <c r="O6721" s="14"/>
      <c r="P6721" s="14"/>
    </row>
    <row r="6722" spans="5:16" ht="15" customHeight="1" x14ac:dyDescent="0.3">
      <c r="E6722" s="12"/>
      <c r="J6722" s="13"/>
      <c r="O6722" s="14"/>
      <c r="P6722" s="14"/>
    </row>
    <row r="6723" spans="5:16" ht="15" customHeight="1" x14ac:dyDescent="0.3">
      <c r="E6723" s="12"/>
      <c r="J6723" s="13"/>
      <c r="O6723" s="14"/>
      <c r="P6723" s="14"/>
    </row>
    <row r="6724" spans="5:16" ht="15" customHeight="1" x14ac:dyDescent="0.3">
      <c r="E6724" s="12"/>
      <c r="J6724" s="13"/>
      <c r="O6724" s="14"/>
      <c r="P6724" s="14"/>
    </row>
    <row r="6725" spans="5:16" ht="15" customHeight="1" x14ac:dyDescent="0.3">
      <c r="E6725" s="12"/>
      <c r="J6725" s="13"/>
      <c r="O6725" s="14"/>
      <c r="P6725" s="14"/>
    </row>
    <row r="6726" spans="5:16" ht="15" customHeight="1" x14ac:dyDescent="0.3">
      <c r="E6726" s="12"/>
      <c r="J6726" s="13"/>
      <c r="O6726" s="14"/>
      <c r="P6726" s="14"/>
    </row>
    <row r="6727" spans="5:16" ht="15" customHeight="1" x14ac:dyDescent="0.3">
      <c r="E6727" s="12"/>
      <c r="J6727" s="13"/>
      <c r="O6727" s="14"/>
      <c r="P6727" s="14"/>
    </row>
    <row r="6728" spans="5:16" ht="15" customHeight="1" x14ac:dyDescent="0.3">
      <c r="E6728" s="12"/>
      <c r="J6728" s="13"/>
      <c r="O6728" s="14"/>
      <c r="P6728" s="14"/>
    </row>
    <row r="6729" spans="5:16" ht="15" customHeight="1" x14ac:dyDescent="0.3">
      <c r="E6729" s="12"/>
      <c r="J6729" s="13"/>
      <c r="O6729" s="14"/>
      <c r="P6729" s="14"/>
    </row>
    <row r="6730" spans="5:16" ht="15" customHeight="1" x14ac:dyDescent="0.3">
      <c r="E6730" s="12"/>
      <c r="J6730" s="13"/>
      <c r="O6730" s="14"/>
      <c r="P6730" s="14"/>
    </row>
    <row r="6731" spans="5:16" ht="15" customHeight="1" x14ac:dyDescent="0.3">
      <c r="E6731" s="12"/>
      <c r="J6731" s="13"/>
      <c r="O6731" s="14"/>
      <c r="P6731" s="14"/>
    </row>
    <row r="6732" spans="5:16" ht="15" customHeight="1" x14ac:dyDescent="0.3">
      <c r="E6732" s="12"/>
      <c r="J6732" s="13"/>
      <c r="O6732" s="14"/>
      <c r="P6732" s="14"/>
    </row>
    <row r="6733" spans="5:16" ht="15" customHeight="1" x14ac:dyDescent="0.3">
      <c r="E6733" s="12"/>
      <c r="J6733" s="13"/>
      <c r="O6733" s="14"/>
      <c r="P6733" s="14"/>
    </row>
    <row r="6734" spans="5:16" ht="15" customHeight="1" x14ac:dyDescent="0.3">
      <c r="E6734" s="12"/>
      <c r="J6734" s="13"/>
      <c r="O6734" s="14"/>
      <c r="P6734" s="14"/>
    </row>
    <row r="6735" spans="5:16" ht="15" customHeight="1" x14ac:dyDescent="0.3">
      <c r="E6735" s="12"/>
      <c r="J6735" s="13"/>
      <c r="O6735" s="14"/>
      <c r="P6735" s="14"/>
    </row>
    <row r="6736" spans="5:16" ht="15" customHeight="1" x14ac:dyDescent="0.3">
      <c r="E6736" s="12"/>
      <c r="J6736" s="13"/>
      <c r="O6736" s="14"/>
      <c r="P6736" s="14"/>
    </row>
    <row r="6737" spans="5:16" ht="15" customHeight="1" x14ac:dyDescent="0.3">
      <c r="E6737" s="12"/>
      <c r="J6737" s="13"/>
      <c r="O6737" s="14"/>
      <c r="P6737" s="14"/>
    </row>
    <row r="6738" spans="5:16" ht="15" customHeight="1" x14ac:dyDescent="0.3">
      <c r="E6738" s="12"/>
      <c r="J6738" s="13"/>
      <c r="O6738" s="14"/>
      <c r="P6738" s="14"/>
    </row>
    <row r="6739" spans="5:16" ht="15" customHeight="1" x14ac:dyDescent="0.3">
      <c r="E6739" s="12"/>
      <c r="J6739" s="13"/>
      <c r="O6739" s="14"/>
      <c r="P6739" s="14"/>
    </row>
    <row r="6740" spans="5:16" ht="15" customHeight="1" x14ac:dyDescent="0.3">
      <c r="E6740" s="12"/>
      <c r="J6740" s="13"/>
      <c r="O6740" s="14"/>
      <c r="P6740" s="14"/>
    </row>
    <row r="6741" spans="5:16" ht="15" customHeight="1" x14ac:dyDescent="0.3">
      <c r="E6741" s="12"/>
      <c r="J6741" s="13"/>
      <c r="O6741" s="14"/>
      <c r="P6741" s="14"/>
    </row>
    <row r="6742" spans="5:16" ht="15" customHeight="1" x14ac:dyDescent="0.3">
      <c r="E6742" s="12"/>
      <c r="J6742" s="13"/>
      <c r="O6742" s="14"/>
      <c r="P6742" s="14"/>
    </row>
    <row r="6743" spans="5:16" ht="15" customHeight="1" x14ac:dyDescent="0.3">
      <c r="E6743" s="12"/>
      <c r="J6743" s="13"/>
      <c r="O6743" s="14"/>
      <c r="P6743" s="14"/>
    </row>
    <row r="6744" spans="5:16" ht="15" customHeight="1" x14ac:dyDescent="0.3">
      <c r="E6744" s="12"/>
      <c r="J6744" s="13"/>
      <c r="O6744" s="14"/>
      <c r="P6744" s="14"/>
    </row>
    <row r="6745" spans="5:16" ht="15" customHeight="1" x14ac:dyDescent="0.3">
      <c r="E6745" s="12"/>
      <c r="J6745" s="13"/>
      <c r="O6745" s="14"/>
      <c r="P6745" s="14"/>
    </row>
    <row r="6746" spans="5:16" ht="15" customHeight="1" x14ac:dyDescent="0.3">
      <c r="E6746" s="12"/>
      <c r="J6746" s="13"/>
      <c r="O6746" s="14"/>
      <c r="P6746" s="14"/>
    </row>
    <row r="6747" spans="5:16" ht="15" customHeight="1" x14ac:dyDescent="0.3">
      <c r="E6747" s="12"/>
      <c r="J6747" s="13"/>
      <c r="O6747" s="14"/>
      <c r="P6747" s="14"/>
    </row>
    <row r="6748" spans="5:16" ht="15" customHeight="1" x14ac:dyDescent="0.3">
      <c r="E6748" s="12"/>
      <c r="J6748" s="13"/>
      <c r="O6748" s="14"/>
      <c r="P6748" s="14"/>
    </row>
    <row r="6749" spans="5:16" ht="15" customHeight="1" x14ac:dyDescent="0.3">
      <c r="E6749" s="12"/>
      <c r="J6749" s="13"/>
      <c r="O6749" s="14"/>
      <c r="P6749" s="14"/>
    </row>
    <row r="6750" spans="5:16" ht="15" customHeight="1" x14ac:dyDescent="0.3">
      <c r="E6750" s="12"/>
      <c r="J6750" s="13"/>
      <c r="O6750" s="14"/>
      <c r="P6750" s="14"/>
    </row>
    <row r="6751" spans="5:16" ht="15" customHeight="1" x14ac:dyDescent="0.3">
      <c r="E6751" s="12"/>
      <c r="J6751" s="13"/>
      <c r="O6751" s="14"/>
      <c r="P6751" s="14"/>
    </row>
    <row r="6752" spans="5:16" ht="15" customHeight="1" x14ac:dyDescent="0.3">
      <c r="E6752" s="12"/>
      <c r="J6752" s="13"/>
      <c r="O6752" s="14"/>
      <c r="P6752" s="14"/>
    </row>
    <row r="6753" spans="5:16" ht="15" customHeight="1" x14ac:dyDescent="0.3">
      <c r="E6753" s="12"/>
      <c r="J6753" s="13"/>
      <c r="O6753" s="14"/>
      <c r="P6753" s="14"/>
    </row>
    <row r="6754" spans="5:16" ht="15" customHeight="1" x14ac:dyDescent="0.3">
      <c r="E6754" s="12"/>
      <c r="J6754" s="13"/>
      <c r="O6754" s="14"/>
      <c r="P6754" s="14"/>
    </row>
    <row r="6755" spans="5:16" ht="15" customHeight="1" x14ac:dyDescent="0.3">
      <c r="E6755" s="12"/>
      <c r="J6755" s="13"/>
      <c r="O6755" s="14"/>
      <c r="P6755" s="14"/>
    </row>
    <row r="6756" spans="5:16" ht="15" customHeight="1" x14ac:dyDescent="0.3">
      <c r="E6756" s="12"/>
      <c r="J6756" s="13"/>
      <c r="O6756" s="14"/>
      <c r="P6756" s="14"/>
    </row>
    <row r="6757" spans="5:16" ht="15" customHeight="1" x14ac:dyDescent="0.3">
      <c r="E6757" s="12"/>
      <c r="J6757" s="13"/>
      <c r="O6757" s="14"/>
      <c r="P6757" s="14"/>
    </row>
    <row r="6758" spans="5:16" ht="15" customHeight="1" x14ac:dyDescent="0.3">
      <c r="E6758" s="12"/>
      <c r="J6758" s="13"/>
      <c r="O6758" s="14"/>
      <c r="P6758" s="14"/>
    </row>
    <row r="6759" spans="5:16" ht="15" customHeight="1" x14ac:dyDescent="0.3">
      <c r="E6759" s="12"/>
      <c r="J6759" s="13"/>
      <c r="O6759" s="14"/>
      <c r="P6759" s="14"/>
    </row>
    <row r="6760" spans="5:16" ht="15" customHeight="1" x14ac:dyDescent="0.3">
      <c r="E6760" s="12"/>
      <c r="J6760" s="13"/>
      <c r="O6760" s="14"/>
      <c r="P6760" s="14"/>
    </row>
    <row r="6761" spans="5:16" ht="15" customHeight="1" x14ac:dyDescent="0.3">
      <c r="E6761" s="12"/>
      <c r="J6761" s="13"/>
      <c r="O6761" s="14"/>
      <c r="P6761" s="14"/>
    </row>
    <row r="6762" spans="5:16" ht="15" customHeight="1" x14ac:dyDescent="0.3">
      <c r="E6762" s="12"/>
      <c r="J6762" s="13"/>
      <c r="O6762" s="14"/>
      <c r="P6762" s="14"/>
    </row>
    <row r="6763" spans="5:16" ht="15" customHeight="1" x14ac:dyDescent="0.3">
      <c r="E6763" s="12"/>
      <c r="J6763" s="13"/>
      <c r="O6763" s="14"/>
      <c r="P6763" s="14"/>
    </row>
    <row r="6764" spans="5:16" ht="15" customHeight="1" x14ac:dyDescent="0.3">
      <c r="E6764" s="12"/>
      <c r="J6764" s="13"/>
      <c r="O6764" s="14"/>
      <c r="P6764" s="14"/>
    </row>
    <row r="6765" spans="5:16" ht="15" customHeight="1" x14ac:dyDescent="0.3">
      <c r="E6765" s="12"/>
      <c r="J6765" s="13"/>
      <c r="O6765" s="14"/>
      <c r="P6765" s="14"/>
    </row>
    <row r="6766" spans="5:16" ht="15" customHeight="1" x14ac:dyDescent="0.3">
      <c r="E6766" s="12"/>
      <c r="J6766" s="13"/>
      <c r="O6766" s="14"/>
      <c r="P6766" s="14"/>
    </row>
    <row r="6767" spans="5:16" ht="15" customHeight="1" x14ac:dyDescent="0.3">
      <c r="E6767" s="12"/>
      <c r="J6767" s="13"/>
      <c r="O6767" s="14"/>
      <c r="P6767" s="14"/>
    </row>
    <row r="6768" spans="5:16" ht="15" customHeight="1" x14ac:dyDescent="0.3">
      <c r="E6768" s="12"/>
      <c r="J6768" s="13"/>
      <c r="O6768" s="14"/>
      <c r="P6768" s="14"/>
    </row>
    <row r="6769" spans="5:16" ht="15" customHeight="1" x14ac:dyDescent="0.3">
      <c r="E6769" s="12"/>
      <c r="J6769" s="13"/>
      <c r="O6769" s="14"/>
      <c r="P6769" s="14"/>
    </row>
    <row r="6770" spans="5:16" ht="15" customHeight="1" x14ac:dyDescent="0.3">
      <c r="E6770" s="12"/>
      <c r="J6770" s="13"/>
      <c r="O6770" s="14"/>
      <c r="P6770" s="14"/>
    </row>
    <row r="6771" spans="5:16" ht="15" customHeight="1" x14ac:dyDescent="0.3">
      <c r="E6771" s="12"/>
      <c r="J6771" s="13"/>
      <c r="O6771" s="14"/>
      <c r="P6771" s="14"/>
    </row>
    <row r="6772" spans="5:16" ht="15" customHeight="1" x14ac:dyDescent="0.3">
      <c r="E6772" s="12"/>
      <c r="J6772" s="13"/>
      <c r="O6772" s="14"/>
      <c r="P6772" s="14"/>
    </row>
    <row r="6773" spans="5:16" ht="15" customHeight="1" x14ac:dyDescent="0.3">
      <c r="E6773" s="12"/>
      <c r="J6773" s="13"/>
      <c r="O6773" s="14"/>
      <c r="P6773" s="14"/>
    </row>
    <row r="6774" spans="5:16" ht="15" customHeight="1" x14ac:dyDescent="0.3">
      <c r="E6774" s="12"/>
      <c r="J6774" s="13"/>
      <c r="O6774" s="14"/>
      <c r="P6774" s="14"/>
    </row>
    <row r="6775" spans="5:16" ht="15" customHeight="1" x14ac:dyDescent="0.3">
      <c r="E6775" s="12"/>
      <c r="J6775" s="13"/>
      <c r="O6775" s="14"/>
      <c r="P6775" s="14"/>
    </row>
    <row r="6776" spans="5:16" ht="15" customHeight="1" x14ac:dyDescent="0.3">
      <c r="E6776" s="12"/>
      <c r="J6776" s="13"/>
      <c r="O6776" s="14"/>
      <c r="P6776" s="14"/>
    </row>
    <row r="6777" spans="5:16" ht="15" customHeight="1" x14ac:dyDescent="0.3">
      <c r="E6777" s="12"/>
      <c r="J6777" s="13"/>
      <c r="O6777" s="14"/>
      <c r="P6777" s="14"/>
    </row>
    <row r="6778" spans="5:16" ht="15" customHeight="1" x14ac:dyDescent="0.3">
      <c r="E6778" s="12"/>
      <c r="J6778" s="13"/>
      <c r="O6778" s="14"/>
      <c r="P6778" s="14"/>
    </row>
    <row r="6779" spans="5:16" ht="15" customHeight="1" x14ac:dyDescent="0.3">
      <c r="E6779" s="12"/>
      <c r="J6779" s="13"/>
      <c r="O6779" s="14"/>
      <c r="P6779" s="14"/>
    </row>
    <row r="6780" spans="5:16" ht="15" customHeight="1" x14ac:dyDescent="0.3">
      <c r="E6780" s="12"/>
      <c r="J6780" s="13"/>
      <c r="O6780" s="14"/>
      <c r="P6780" s="14"/>
    </row>
    <row r="6781" spans="5:16" ht="15" customHeight="1" x14ac:dyDescent="0.3">
      <c r="E6781" s="12"/>
      <c r="J6781" s="13"/>
      <c r="O6781" s="14"/>
      <c r="P6781" s="14"/>
    </row>
    <row r="6782" spans="5:16" ht="15" customHeight="1" x14ac:dyDescent="0.3">
      <c r="E6782" s="12"/>
      <c r="J6782" s="13"/>
      <c r="O6782" s="14"/>
      <c r="P6782" s="14"/>
    </row>
    <row r="6783" spans="5:16" ht="15" customHeight="1" x14ac:dyDescent="0.3">
      <c r="E6783" s="12"/>
      <c r="J6783" s="13"/>
      <c r="O6783" s="14"/>
      <c r="P6783" s="14"/>
    </row>
    <row r="6784" spans="5:16" ht="15" customHeight="1" x14ac:dyDescent="0.3">
      <c r="E6784" s="12"/>
      <c r="J6784" s="13"/>
      <c r="O6784" s="14"/>
      <c r="P6784" s="14"/>
    </row>
    <row r="6785" spans="5:16" ht="15" customHeight="1" x14ac:dyDescent="0.3">
      <c r="E6785" s="12"/>
      <c r="J6785" s="13"/>
      <c r="O6785" s="14"/>
      <c r="P6785" s="14"/>
    </row>
    <row r="6786" spans="5:16" ht="15" customHeight="1" x14ac:dyDescent="0.3">
      <c r="E6786" s="12"/>
      <c r="J6786" s="13"/>
      <c r="O6786" s="14"/>
      <c r="P6786" s="14"/>
    </row>
    <row r="6787" spans="5:16" ht="15" customHeight="1" x14ac:dyDescent="0.3">
      <c r="E6787" s="12"/>
      <c r="J6787" s="13"/>
      <c r="O6787" s="14"/>
      <c r="P6787" s="14"/>
    </row>
    <row r="6788" spans="5:16" ht="15" customHeight="1" x14ac:dyDescent="0.3">
      <c r="E6788" s="12"/>
      <c r="J6788" s="13"/>
      <c r="O6788" s="14"/>
      <c r="P6788" s="14"/>
    </row>
    <row r="6789" spans="5:16" ht="15" customHeight="1" x14ac:dyDescent="0.3">
      <c r="E6789" s="12"/>
      <c r="J6789" s="13"/>
      <c r="O6789" s="14"/>
      <c r="P6789" s="14"/>
    </row>
    <row r="6790" spans="5:16" ht="15" customHeight="1" x14ac:dyDescent="0.3">
      <c r="E6790" s="12"/>
      <c r="J6790" s="13"/>
      <c r="O6790" s="14"/>
      <c r="P6790" s="14"/>
    </row>
    <row r="6791" spans="5:16" ht="15" customHeight="1" x14ac:dyDescent="0.3">
      <c r="E6791" s="12"/>
      <c r="J6791" s="13"/>
      <c r="O6791" s="14"/>
      <c r="P6791" s="14"/>
    </row>
    <row r="6792" spans="5:16" ht="15" customHeight="1" x14ac:dyDescent="0.3">
      <c r="E6792" s="12"/>
      <c r="J6792" s="13"/>
      <c r="O6792" s="14"/>
      <c r="P6792" s="14"/>
    </row>
    <row r="6793" spans="5:16" ht="15" customHeight="1" x14ac:dyDescent="0.3">
      <c r="E6793" s="12"/>
      <c r="J6793" s="13"/>
      <c r="O6793" s="14"/>
      <c r="P6793" s="14"/>
    </row>
    <row r="6794" spans="5:16" ht="15" customHeight="1" x14ac:dyDescent="0.3">
      <c r="E6794" s="12"/>
      <c r="J6794" s="13"/>
      <c r="O6794" s="14"/>
      <c r="P6794" s="14"/>
    </row>
    <row r="6795" spans="5:16" ht="15" customHeight="1" x14ac:dyDescent="0.3">
      <c r="E6795" s="12"/>
      <c r="J6795" s="13"/>
      <c r="O6795" s="14"/>
      <c r="P6795" s="14"/>
    </row>
    <row r="6796" spans="5:16" ht="15" customHeight="1" x14ac:dyDescent="0.3">
      <c r="E6796" s="12"/>
      <c r="J6796" s="13"/>
      <c r="O6796" s="14"/>
      <c r="P6796" s="14"/>
    </row>
    <row r="6797" spans="5:16" ht="15" customHeight="1" x14ac:dyDescent="0.3">
      <c r="E6797" s="12"/>
      <c r="J6797" s="13"/>
      <c r="O6797" s="14"/>
      <c r="P6797" s="14"/>
    </row>
    <row r="6798" spans="5:16" ht="15" customHeight="1" x14ac:dyDescent="0.3">
      <c r="E6798" s="12"/>
      <c r="J6798" s="13"/>
      <c r="O6798" s="14"/>
      <c r="P6798" s="14"/>
    </row>
    <row r="6799" spans="5:16" ht="15" customHeight="1" x14ac:dyDescent="0.3">
      <c r="E6799" s="12"/>
      <c r="J6799" s="13"/>
      <c r="O6799" s="14"/>
      <c r="P6799" s="14"/>
    </row>
    <row r="6800" spans="5:16" ht="15" customHeight="1" x14ac:dyDescent="0.3">
      <c r="E6800" s="12"/>
      <c r="J6800" s="13"/>
      <c r="O6800" s="14"/>
      <c r="P6800" s="14"/>
    </row>
    <row r="6801" spans="5:16" ht="15" customHeight="1" x14ac:dyDescent="0.3">
      <c r="E6801" s="12"/>
      <c r="J6801" s="13"/>
      <c r="O6801" s="14"/>
      <c r="P6801" s="14"/>
    </row>
    <row r="6802" spans="5:16" ht="15" customHeight="1" x14ac:dyDescent="0.3">
      <c r="E6802" s="12"/>
      <c r="J6802" s="13"/>
      <c r="O6802" s="14"/>
      <c r="P6802" s="14"/>
    </row>
    <row r="6803" spans="5:16" ht="15" customHeight="1" x14ac:dyDescent="0.3">
      <c r="E6803" s="12"/>
      <c r="J6803" s="13"/>
      <c r="O6803" s="14"/>
      <c r="P6803" s="14"/>
    </row>
    <row r="6804" spans="5:16" ht="15" customHeight="1" x14ac:dyDescent="0.3">
      <c r="E6804" s="12"/>
      <c r="J6804" s="13"/>
      <c r="O6804" s="14"/>
      <c r="P6804" s="14"/>
    </row>
    <row r="6805" spans="5:16" ht="15" customHeight="1" x14ac:dyDescent="0.3">
      <c r="E6805" s="12"/>
      <c r="J6805" s="13"/>
      <c r="O6805" s="14"/>
      <c r="P6805" s="14"/>
    </row>
    <row r="6806" spans="5:16" ht="15" customHeight="1" x14ac:dyDescent="0.3">
      <c r="E6806" s="12"/>
      <c r="J6806" s="13"/>
      <c r="O6806" s="14"/>
      <c r="P6806" s="14"/>
    </row>
    <row r="6807" spans="5:16" ht="15" customHeight="1" x14ac:dyDescent="0.3">
      <c r="E6807" s="12"/>
      <c r="J6807" s="13"/>
      <c r="O6807" s="14"/>
      <c r="P6807" s="14"/>
    </row>
    <row r="6808" spans="5:16" ht="15" customHeight="1" x14ac:dyDescent="0.3">
      <c r="E6808" s="12"/>
      <c r="J6808" s="13"/>
      <c r="O6808" s="14"/>
      <c r="P6808" s="14"/>
    </row>
    <row r="6809" spans="5:16" ht="15" customHeight="1" x14ac:dyDescent="0.3">
      <c r="E6809" s="12"/>
      <c r="J6809" s="13"/>
      <c r="O6809" s="14"/>
      <c r="P6809" s="14"/>
    </row>
    <row r="6810" spans="5:16" ht="15" customHeight="1" x14ac:dyDescent="0.3">
      <c r="E6810" s="12"/>
      <c r="J6810" s="13"/>
      <c r="O6810" s="14"/>
      <c r="P6810" s="14"/>
    </row>
    <row r="6811" spans="5:16" ht="15" customHeight="1" x14ac:dyDescent="0.3">
      <c r="E6811" s="12"/>
      <c r="J6811" s="13"/>
      <c r="O6811" s="14"/>
      <c r="P6811" s="14"/>
    </row>
    <row r="6812" spans="5:16" ht="15" customHeight="1" x14ac:dyDescent="0.3">
      <c r="E6812" s="12"/>
      <c r="J6812" s="13"/>
      <c r="O6812" s="14"/>
      <c r="P6812" s="14"/>
    </row>
    <row r="6813" spans="5:16" ht="15" customHeight="1" x14ac:dyDescent="0.3">
      <c r="E6813" s="12"/>
      <c r="J6813" s="13"/>
      <c r="O6813" s="14"/>
      <c r="P6813" s="14"/>
    </row>
    <row r="6814" spans="5:16" ht="15" customHeight="1" x14ac:dyDescent="0.3">
      <c r="E6814" s="12"/>
      <c r="J6814" s="13"/>
      <c r="O6814" s="14"/>
      <c r="P6814" s="14"/>
    </row>
    <row r="6815" spans="5:16" ht="15" customHeight="1" x14ac:dyDescent="0.3">
      <c r="E6815" s="12"/>
      <c r="J6815" s="13"/>
      <c r="O6815" s="14"/>
      <c r="P6815" s="14"/>
    </row>
    <row r="6816" spans="5:16" ht="15" customHeight="1" x14ac:dyDescent="0.3">
      <c r="E6816" s="12"/>
      <c r="J6816" s="13"/>
      <c r="O6816" s="14"/>
      <c r="P6816" s="14"/>
    </row>
    <row r="6817" spans="5:16" ht="15" customHeight="1" x14ac:dyDescent="0.3">
      <c r="E6817" s="12"/>
      <c r="J6817" s="13"/>
      <c r="O6817" s="14"/>
      <c r="P6817" s="14"/>
    </row>
    <row r="6818" spans="5:16" ht="15" customHeight="1" x14ac:dyDescent="0.3">
      <c r="E6818" s="12"/>
      <c r="J6818" s="13"/>
      <c r="O6818" s="14"/>
      <c r="P6818" s="14"/>
    </row>
    <row r="6819" spans="5:16" ht="15" customHeight="1" x14ac:dyDescent="0.3">
      <c r="E6819" s="12"/>
      <c r="J6819" s="13"/>
      <c r="O6819" s="14"/>
      <c r="P6819" s="14"/>
    </row>
    <row r="6820" spans="5:16" ht="15" customHeight="1" x14ac:dyDescent="0.3">
      <c r="E6820" s="12"/>
      <c r="J6820" s="13"/>
      <c r="O6820" s="14"/>
      <c r="P6820" s="14"/>
    </row>
    <row r="6821" spans="5:16" ht="15" customHeight="1" x14ac:dyDescent="0.3">
      <c r="E6821" s="12"/>
      <c r="J6821" s="13"/>
      <c r="O6821" s="14"/>
      <c r="P6821" s="14"/>
    </row>
    <row r="6822" spans="5:16" ht="15" customHeight="1" x14ac:dyDescent="0.3">
      <c r="E6822" s="12"/>
      <c r="J6822" s="13"/>
      <c r="O6822" s="14"/>
      <c r="P6822" s="14"/>
    </row>
    <row r="6823" spans="5:16" ht="15" customHeight="1" x14ac:dyDescent="0.3">
      <c r="E6823" s="12"/>
      <c r="J6823" s="13"/>
      <c r="O6823" s="14"/>
      <c r="P6823" s="14"/>
    </row>
    <row r="6824" spans="5:16" ht="15" customHeight="1" x14ac:dyDescent="0.3">
      <c r="E6824" s="12"/>
      <c r="J6824" s="13"/>
      <c r="O6824" s="14"/>
      <c r="P6824" s="14"/>
    </row>
    <row r="6825" spans="5:16" ht="15" customHeight="1" x14ac:dyDescent="0.3">
      <c r="E6825" s="12"/>
      <c r="J6825" s="13"/>
      <c r="O6825" s="14"/>
      <c r="P6825" s="14"/>
    </row>
    <row r="6826" spans="5:16" ht="15" customHeight="1" x14ac:dyDescent="0.3">
      <c r="E6826" s="12"/>
      <c r="J6826" s="13"/>
      <c r="O6826" s="14"/>
      <c r="P6826" s="14"/>
    </row>
    <row r="6827" spans="5:16" ht="15" customHeight="1" x14ac:dyDescent="0.3">
      <c r="E6827" s="12"/>
      <c r="J6827" s="13"/>
      <c r="O6827" s="14"/>
      <c r="P6827" s="14"/>
    </row>
    <row r="6828" spans="5:16" ht="15" customHeight="1" x14ac:dyDescent="0.3">
      <c r="E6828" s="12"/>
      <c r="J6828" s="13"/>
      <c r="O6828" s="14"/>
      <c r="P6828" s="14"/>
    </row>
    <row r="6829" spans="5:16" ht="15" customHeight="1" x14ac:dyDescent="0.3">
      <c r="E6829" s="12"/>
      <c r="J6829" s="13"/>
      <c r="O6829" s="14"/>
      <c r="P6829" s="14"/>
    </row>
    <row r="6830" spans="5:16" ht="15" customHeight="1" x14ac:dyDescent="0.3">
      <c r="E6830" s="12"/>
      <c r="J6830" s="13"/>
      <c r="O6830" s="14"/>
      <c r="P6830" s="14"/>
    </row>
    <row r="6831" spans="5:16" ht="15" customHeight="1" x14ac:dyDescent="0.3">
      <c r="E6831" s="12"/>
      <c r="J6831" s="13"/>
      <c r="O6831" s="14"/>
      <c r="P6831" s="14"/>
    </row>
    <row r="6832" spans="5:16" ht="15" customHeight="1" x14ac:dyDescent="0.3">
      <c r="E6832" s="12"/>
      <c r="J6832" s="13"/>
      <c r="O6832" s="14"/>
      <c r="P6832" s="14"/>
    </row>
    <row r="6833" spans="5:16" ht="15" customHeight="1" x14ac:dyDescent="0.3">
      <c r="E6833" s="12"/>
      <c r="J6833" s="13"/>
      <c r="O6833" s="14"/>
      <c r="P6833" s="14"/>
    </row>
    <row r="6834" spans="5:16" ht="15" customHeight="1" x14ac:dyDescent="0.3">
      <c r="E6834" s="12"/>
      <c r="J6834" s="13"/>
      <c r="O6834" s="14"/>
      <c r="P6834" s="14"/>
    </row>
    <row r="6835" spans="5:16" ht="15" customHeight="1" x14ac:dyDescent="0.3">
      <c r="E6835" s="12"/>
      <c r="J6835" s="13"/>
      <c r="O6835" s="14"/>
      <c r="P6835" s="14"/>
    </row>
    <row r="6836" spans="5:16" ht="15" customHeight="1" x14ac:dyDescent="0.3">
      <c r="E6836" s="12"/>
      <c r="J6836" s="13"/>
      <c r="O6836" s="14"/>
      <c r="P6836" s="14"/>
    </row>
    <row r="6837" spans="5:16" ht="15" customHeight="1" x14ac:dyDescent="0.3">
      <c r="E6837" s="12"/>
      <c r="J6837" s="13"/>
      <c r="O6837" s="14"/>
      <c r="P6837" s="14"/>
    </row>
    <row r="6838" spans="5:16" ht="15" customHeight="1" x14ac:dyDescent="0.3">
      <c r="E6838" s="12"/>
      <c r="J6838" s="13"/>
      <c r="O6838" s="14"/>
      <c r="P6838" s="14"/>
    </row>
    <row r="6839" spans="5:16" ht="15" customHeight="1" x14ac:dyDescent="0.3">
      <c r="E6839" s="12"/>
      <c r="J6839" s="13"/>
      <c r="O6839" s="14"/>
      <c r="P6839" s="14"/>
    </row>
    <row r="6840" spans="5:16" ht="15" customHeight="1" x14ac:dyDescent="0.3">
      <c r="E6840" s="12"/>
      <c r="J6840" s="13"/>
      <c r="O6840" s="14"/>
      <c r="P6840" s="14"/>
    </row>
    <row r="6841" spans="5:16" ht="15" customHeight="1" x14ac:dyDescent="0.3">
      <c r="E6841" s="12"/>
      <c r="J6841" s="13"/>
      <c r="O6841" s="14"/>
      <c r="P6841" s="14"/>
    </row>
    <row r="6842" spans="5:16" ht="15" customHeight="1" x14ac:dyDescent="0.3">
      <c r="E6842" s="12"/>
      <c r="J6842" s="13"/>
      <c r="O6842" s="14"/>
      <c r="P6842" s="14"/>
    </row>
    <row r="6843" spans="5:16" ht="15" customHeight="1" x14ac:dyDescent="0.3">
      <c r="E6843" s="12"/>
      <c r="J6843" s="13"/>
      <c r="O6843" s="14"/>
      <c r="P6843" s="14"/>
    </row>
    <row r="6844" spans="5:16" ht="15" customHeight="1" x14ac:dyDescent="0.3">
      <c r="E6844" s="12"/>
      <c r="J6844" s="13"/>
      <c r="O6844" s="14"/>
      <c r="P6844" s="14"/>
    </row>
    <row r="6845" spans="5:16" ht="15" customHeight="1" x14ac:dyDescent="0.3">
      <c r="E6845" s="12"/>
      <c r="J6845" s="13"/>
      <c r="O6845" s="14"/>
      <c r="P6845" s="14"/>
    </row>
    <row r="6846" spans="5:16" ht="15" customHeight="1" x14ac:dyDescent="0.3">
      <c r="E6846" s="12"/>
      <c r="J6846" s="13"/>
      <c r="O6846" s="14"/>
      <c r="P6846" s="14"/>
    </row>
    <row r="6847" spans="5:16" ht="15" customHeight="1" x14ac:dyDescent="0.3">
      <c r="E6847" s="12"/>
      <c r="J6847" s="13"/>
      <c r="O6847" s="14"/>
      <c r="P6847" s="14"/>
    </row>
    <row r="6848" spans="5:16" ht="15" customHeight="1" x14ac:dyDescent="0.3">
      <c r="E6848" s="12"/>
      <c r="J6848" s="13"/>
      <c r="O6848" s="14"/>
      <c r="P6848" s="14"/>
    </row>
    <row r="6849" spans="5:16" ht="15" customHeight="1" x14ac:dyDescent="0.3">
      <c r="E6849" s="12"/>
      <c r="J6849" s="13"/>
      <c r="O6849" s="14"/>
      <c r="P6849" s="14"/>
    </row>
    <row r="6850" spans="5:16" ht="15" customHeight="1" x14ac:dyDescent="0.3">
      <c r="E6850" s="12"/>
      <c r="J6850" s="13"/>
      <c r="O6850" s="14"/>
      <c r="P6850" s="14"/>
    </row>
    <row r="6851" spans="5:16" ht="15" customHeight="1" x14ac:dyDescent="0.3">
      <c r="E6851" s="12"/>
      <c r="J6851" s="13"/>
      <c r="O6851" s="14"/>
      <c r="P6851" s="14"/>
    </row>
    <row r="6852" spans="5:16" ht="15" customHeight="1" x14ac:dyDescent="0.3">
      <c r="E6852" s="12"/>
      <c r="J6852" s="13"/>
      <c r="O6852" s="14"/>
      <c r="P6852" s="14"/>
    </row>
    <row r="6853" spans="5:16" ht="15" customHeight="1" x14ac:dyDescent="0.3">
      <c r="E6853" s="12"/>
      <c r="J6853" s="13"/>
      <c r="O6853" s="14"/>
      <c r="P6853" s="14"/>
    </row>
    <row r="6854" spans="5:16" ht="15" customHeight="1" x14ac:dyDescent="0.3">
      <c r="E6854" s="12"/>
      <c r="J6854" s="13"/>
      <c r="O6854" s="14"/>
      <c r="P6854" s="14"/>
    </row>
    <row r="6855" spans="5:16" ht="15" customHeight="1" x14ac:dyDescent="0.3">
      <c r="E6855" s="12"/>
      <c r="J6855" s="13"/>
      <c r="O6855" s="14"/>
      <c r="P6855" s="14"/>
    </row>
    <row r="6856" spans="5:16" ht="15" customHeight="1" x14ac:dyDescent="0.3">
      <c r="E6856" s="12"/>
      <c r="J6856" s="13"/>
      <c r="O6856" s="14"/>
      <c r="P6856" s="14"/>
    </row>
    <row r="6857" spans="5:16" ht="15" customHeight="1" x14ac:dyDescent="0.3">
      <c r="E6857" s="12"/>
      <c r="J6857" s="13"/>
      <c r="O6857" s="14"/>
      <c r="P6857" s="14"/>
    </row>
    <row r="6858" spans="5:16" ht="15" customHeight="1" x14ac:dyDescent="0.3">
      <c r="E6858" s="12"/>
      <c r="J6858" s="13"/>
      <c r="O6858" s="14"/>
      <c r="P6858" s="14"/>
    </row>
    <row r="6859" spans="5:16" ht="15" customHeight="1" x14ac:dyDescent="0.3">
      <c r="E6859" s="12"/>
      <c r="J6859" s="13"/>
      <c r="O6859" s="14"/>
      <c r="P6859" s="14"/>
    </row>
    <row r="6860" spans="5:16" ht="15" customHeight="1" x14ac:dyDescent="0.3">
      <c r="E6860" s="12"/>
      <c r="J6860" s="13"/>
      <c r="O6860" s="14"/>
      <c r="P6860" s="14"/>
    </row>
    <row r="6861" spans="5:16" ht="15" customHeight="1" x14ac:dyDescent="0.3">
      <c r="E6861" s="12"/>
      <c r="J6861" s="13"/>
      <c r="O6861" s="14"/>
      <c r="P6861" s="14"/>
    </row>
    <row r="6862" spans="5:16" ht="15" customHeight="1" x14ac:dyDescent="0.3">
      <c r="E6862" s="12"/>
      <c r="J6862" s="13"/>
      <c r="O6862" s="14"/>
      <c r="P6862" s="14"/>
    </row>
    <row r="6863" spans="5:16" ht="15" customHeight="1" x14ac:dyDescent="0.3">
      <c r="E6863" s="12"/>
      <c r="J6863" s="13"/>
      <c r="O6863" s="14"/>
      <c r="P6863" s="14"/>
    </row>
    <row r="6864" spans="5:16" ht="15" customHeight="1" x14ac:dyDescent="0.3">
      <c r="E6864" s="12"/>
      <c r="J6864" s="13"/>
      <c r="O6864" s="14"/>
      <c r="P6864" s="14"/>
    </row>
    <row r="6865" spans="5:16" ht="15" customHeight="1" x14ac:dyDescent="0.3">
      <c r="E6865" s="12"/>
      <c r="J6865" s="13"/>
      <c r="O6865" s="14"/>
      <c r="P6865" s="14"/>
    </row>
    <row r="6866" spans="5:16" ht="15" customHeight="1" x14ac:dyDescent="0.3">
      <c r="E6866" s="12"/>
      <c r="J6866" s="13"/>
      <c r="O6866" s="14"/>
      <c r="P6866" s="14"/>
    </row>
    <row r="6867" spans="5:16" ht="15" customHeight="1" x14ac:dyDescent="0.3">
      <c r="E6867" s="12"/>
      <c r="J6867" s="13"/>
      <c r="O6867" s="14"/>
      <c r="P6867" s="14"/>
    </row>
    <row r="6868" spans="5:16" ht="15" customHeight="1" x14ac:dyDescent="0.3">
      <c r="E6868" s="12"/>
      <c r="J6868" s="13"/>
      <c r="O6868" s="14"/>
      <c r="P6868" s="14"/>
    </row>
    <row r="6869" spans="5:16" ht="15" customHeight="1" x14ac:dyDescent="0.3">
      <c r="E6869" s="12"/>
      <c r="J6869" s="13"/>
      <c r="O6869" s="14"/>
      <c r="P6869" s="14"/>
    </row>
    <row r="6870" spans="5:16" ht="15" customHeight="1" x14ac:dyDescent="0.3">
      <c r="E6870" s="12"/>
      <c r="J6870" s="13"/>
      <c r="O6870" s="14"/>
      <c r="P6870" s="14"/>
    </row>
    <row r="6871" spans="5:16" ht="15" customHeight="1" x14ac:dyDescent="0.3">
      <c r="E6871" s="12"/>
      <c r="J6871" s="13"/>
      <c r="O6871" s="14"/>
      <c r="P6871" s="14"/>
    </row>
    <row r="6872" spans="5:16" ht="15" customHeight="1" x14ac:dyDescent="0.3">
      <c r="E6872" s="12"/>
      <c r="J6872" s="13"/>
      <c r="O6872" s="14"/>
      <c r="P6872" s="14"/>
    </row>
    <row r="6873" spans="5:16" ht="15" customHeight="1" x14ac:dyDescent="0.3">
      <c r="E6873" s="12"/>
      <c r="J6873" s="13"/>
      <c r="O6873" s="14"/>
      <c r="P6873" s="14"/>
    </row>
    <row r="6874" spans="5:16" ht="15" customHeight="1" x14ac:dyDescent="0.3">
      <c r="E6874" s="12"/>
      <c r="J6874" s="13"/>
      <c r="O6874" s="14"/>
      <c r="P6874" s="14"/>
    </row>
    <row r="6875" spans="5:16" ht="15" customHeight="1" x14ac:dyDescent="0.3">
      <c r="E6875" s="12"/>
      <c r="J6875" s="13"/>
      <c r="O6875" s="14"/>
      <c r="P6875" s="14"/>
    </row>
    <row r="6876" spans="5:16" ht="15" customHeight="1" x14ac:dyDescent="0.3">
      <c r="E6876" s="12"/>
      <c r="J6876" s="13"/>
      <c r="O6876" s="14"/>
      <c r="P6876" s="14"/>
    </row>
    <row r="6877" spans="5:16" ht="15" customHeight="1" x14ac:dyDescent="0.3">
      <c r="E6877" s="12"/>
      <c r="J6877" s="13"/>
      <c r="O6877" s="14"/>
      <c r="P6877" s="14"/>
    </row>
    <row r="6878" spans="5:16" ht="15" customHeight="1" x14ac:dyDescent="0.3">
      <c r="E6878" s="12"/>
      <c r="J6878" s="13"/>
      <c r="O6878" s="14"/>
      <c r="P6878" s="14"/>
    </row>
    <row r="6879" spans="5:16" ht="15" customHeight="1" x14ac:dyDescent="0.3">
      <c r="E6879" s="12"/>
      <c r="J6879" s="13"/>
      <c r="O6879" s="14"/>
      <c r="P6879" s="14"/>
    </row>
    <row r="6880" spans="5:16" ht="15" customHeight="1" x14ac:dyDescent="0.3">
      <c r="E6880" s="12"/>
      <c r="J6880" s="13"/>
      <c r="O6880" s="14"/>
      <c r="P6880" s="14"/>
    </row>
    <row r="6881" spans="5:16" ht="15" customHeight="1" x14ac:dyDescent="0.3">
      <c r="E6881" s="12"/>
      <c r="J6881" s="13"/>
      <c r="O6881" s="14"/>
      <c r="P6881" s="14"/>
    </row>
    <row r="6882" spans="5:16" ht="15" customHeight="1" x14ac:dyDescent="0.3">
      <c r="E6882" s="12"/>
      <c r="J6882" s="13"/>
      <c r="O6882" s="14"/>
      <c r="P6882" s="14"/>
    </row>
    <row r="6883" spans="5:16" ht="15" customHeight="1" x14ac:dyDescent="0.3">
      <c r="E6883" s="12"/>
      <c r="J6883" s="13"/>
      <c r="O6883" s="14"/>
      <c r="P6883" s="14"/>
    </row>
    <row r="6884" spans="5:16" ht="15" customHeight="1" x14ac:dyDescent="0.3">
      <c r="E6884" s="12"/>
      <c r="J6884" s="13"/>
      <c r="O6884" s="14"/>
      <c r="P6884" s="14"/>
    </row>
    <row r="6885" spans="5:16" ht="15" customHeight="1" x14ac:dyDescent="0.3">
      <c r="E6885" s="12"/>
      <c r="J6885" s="13"/>
      <c r="O6885" s="14"/>
      <c r="P6885" s="14"/>
    </row>
    <row r="6886" spans="5:16" ht="15" customHeight="1" x14ac:dyDescent="0.3">
      <c r="E6886" s="12"/>
      <c r="J6886" s="13"/>
      <c r="O6886" s="14"/>
      <c r="P6886" s="14"/>
    </row>
    <row r="6887" spans="5:16" ht="15" customHeight="1" x14ac:dyDescent="0.3">
      <c r="E6887" s="12"/>
      <c r="J6887" s="13"/>
      <c r="O6887" s="14"/>
      <c r="P6887" s="14"/>
    </row>
    <row r="6888" spans="5:16" ht="15" customHeight="1" x14ac:dyDescent="0.3">
      <c r="E6888" s="12"/>
      <c r="J6888" s="13"/>
      <c r="O6888" s="14"/>
      <c r="P6888" s="14"/>
    </row>
    <row r="6889" spans="5:16" ht="15" customHeight="1" x14ac:dyDescent="0.3">
      <c r="E6889" s="12"/>
      <c r="J6889" s="13"/>
      <c r="O6889" s="14"/>
      <c r="P6889" s="14"/>
    </row>
    <row r="6890" spans="5:16" ht="15" customHeight="1" x14ac:dyDescent="0.3">
      <c r="E6890" s="12"/>
      <c r="J6890" s="13"/>
      <c r="O6890" s="14"/>
      <c r="P6890" s="14"/>
    </row>
    <row r="6891" spans="5:16" ht="15" customHeight="1" x14ac:dyDescent="0.3">
      <c r="E6891" s="12"/>
      <c r="J6891" s="13"/>
      <c r="O6891" s="14"/>
      <c r="P6891" s="14"/>
    </row>
    <row r="6892" spans="5:16" ht="15" customHeight="1" x14ac:dyDescent="0.3">
      <c r="E6892" s="12"/>
      <c r="J6892" s="13"/>
      <c r="O6892" s="14"/>
      <c r="P6892" s="14"/>
    </row>
    <row r="6893" spans="5:16" ht="15" customHeight="1" x14ac:dyDescent="0.3">
      <c r="E6893" s="12"/>
      <c r="J6893" s="13"/>
      <c r="O6893" s="14"/>
      <c r="P6893" s="14"/>
    </row>
    <row r="6894" spans="5:16" ht="15" customHeight="1" x14ac:dyDescent="0.3">
      <c r="E6894" s="12"/>
      <c r="J6894" s="13"/>
      <c r="O6894" s="14"/>
      <c r="P6894" s="14"/>
    </row>
    <row r="6895" spans="5:16" ht="15" customHeight="1" x14ac:dyDescent="0.3">
      <c r="E6895" s="12"/>
      <c r="J6895" s="13"/>
      <c r="O6895" s="14"/>
      <c r="P6895" s="14"/>
    </row>
    <row r="6896" spans="5:16" ht="15" customHeight="1" x14ac:dyDescent="0.3">
      <c r="E6896" s="12"/>
      <c r="J6896" s="13"/>
      <c r="O6896" s="14"/>
      <c r="P6896" s="14"/>
    </row>
    <row r="6897" spans="5:16" ht="15" customHeight="1" x14ac:dyDescent="0.3">
      <c r="E6897" s="12"/>
      <c r="J6897" s="13"/>
      <c r="O6897" s="14"/>
      <c r="P6897" s="14"/>
    </row>
    <row r="6898" spans="5:16" ht="15" customHeight="1" x14ac:dyDescent="0.3">
      <c r="E6898" s="12"/>
      <c r="J6898" s="13"/>
      <c r="O6898" s="14"/>
      <c r="P6898" s="14"/>
    </row>
    <row r="6899" spans="5:16" ht="15" customHeight="1" x14ac:dyDescent="0.3">
      <c r="E6899" s="12"/>
      <c r="J6899" s="13"/>
      <c r="O6899" s="14"/>
      <c r="P6899" s="14"/>
    </row>
    <row r="6900" spans="5:16" ht="15" customHeight="1" x14ac:dyDescent="0.3">
      <c r="E6900" s="12"/>
      <c r="J6900" s="13"/>
      <c r="O6900" s="14"/>
      <c r="P6900" s="14"/>
    </row>
    <row r="6901" spans="5:16" ht="15" customHeight="1" x14ac:dyDescent="0.3">
      <c r="E6901" s="12"/>
      <c r="J6901" s="13"/>
      <c r="O6901" s="14"/>
      <c r="P6901" s="14"/>
    </row>
    <row r="6902" spans="5:16" ht="15" customHeight="1" x14ac:dyDescent="0.3">
      <c r="E6902" s="12"/>
      <c r="J6902" s="13"/>
      <c r="O6902" s="14"/>
      <c r="P6902" s="14"/>
    </row>
    <row r="6903" spans="5:16" ht="15" customHeight="1" x14ac:dyDescent="0.3">
      <c r="E6903" s="12"/>
      <c r="J6903" s="13"/>
      <c r="O6903" s="14"/>
      <c r="P6903" s="14"/>
    </row>
    <row r="6904" spans="5:16" ht="15" customHeight="1" x14ac:dyDescent="0.3">
      <c r="E6904" s="12"/>
      <c r="J6904" s="13"/>
      <c r="O6904" s="14"/>
      <c r="P6904" s="14"/>
    </row>
    <row r="6905" spans="5:16" ht="15" customHeight="1" x14ac:dyDescent="0.3">
      <c r="E6905" s="12"/>
      <c r="J6905" s="13"/>
      <c r="O6905" s="14"/>
      <c r="P6905" s="14"/>
    </row>
    <row r="6906" spans="5:16" ht="15" customHeight="1" x14ac:dyDescent="0.3">
      <c r="E6906" s="12"/>
      <c r="J6906" s="13"/>
      <c r="O6906" s="14"/>
      <c r="P6906" s="14"/>
    </row>
    <row r="6907" spans="5:16" ht="15" customHeight="1" x14ac:dyDescent="0.3">
      <c r="E6907" s="12"/>
      <c r="J6907" s="13"/>
      <c r="O6907" s="14"/>
      <c r="P6907" s="14"/>
    </row>
    <row r="6908" spans="5:16" ht="15" customHeight="1" x14ac:dyDescent="0.3">
      <c r="E6908" s="12"/>
      <c r="J6908" s="13"/>
      <c r="O6908" s="14"/>
      <c r="P6908" s="14"/>
    </row>
    <row r="6909" spans="5:16" ht="15" customHeight="1" x14ac:dyDescent="0.3">
      <c r="E6909" s="12"/>
      <c r="J6909" s="13"/>
      <c r="O6909" s="14"/>
      <c r="P6909" s="14"/>
    </row>
    <row r="6910" spans="5:16" ht="15" customHeight="1" x14ac:dyDescent="0.3">
      <c r="E6910" s="12"/>
      <c r="J6910" s="13"/>
      <c r="O6910" s="14"/>
      <c r="P6910" s="14"/>
    </row>
    <row r="6911" spans="5:16" ht="15" customHeight="1" x14ac:dyDescent="0.3">
      <c r="E6911" s="12"/>
      <c r="J6911" s="13"/>
      <c r="O6911" s="14"/>
      <c r="P6911" s="14"/>
    </row>
    <row r="6912" spans="5:16" ht="15" customHeight="1" x14ac:dyDescent="0.3">
      <c r="E6912" s="12"/>
      <c r="J6912" s="13"/>
      <c r="O6912" s="14"/>
      <c r="P6912" s="14"/>
    </row>
    <row r="6913" spans="5:16" ht="15" customHeight="1" x14ac:dyDescent="0.3">
      <c r="E6913" s="12"/>
      <c r="J6913" s="13"/>
      <c r="O6913" s="14"/>
      <c r="P6913" s="14"/>
    </row>
    <row r="6914" spans="5:16" ht="15" customHeight="1" x14ac:dyDescent="0.3">
      <c r="E6914" s="12"/>
      <c r="J6914" s="13"/>
      <c r="O6914" s="14"/>
      <c r="P6914" s="14"/>
    </row>
    <row r="6915" spans="5:16" ht="15" customHeight="1" x14ac:dyDescent="0.3">
      <c r="E6915" s="12"/>
      <c r="J6915" s="13"/>
      <c r="O6915" s="14"/>
      <c r="P6915" s="14"/>
    </row>
    <row r="6916" spans="5:16" ht="15" customHeight="1" x14ac:dyDescent="0.3">
      <c r="E6916" s="12"/>
      <c r="J6916" s="13"/>
      <c r="O6916" s="14"/>
      <c r="P6916" s="14"/>
    </row>
    <row r="6917" spans="5:16" ht="15" customHeight="1" x14ac:dyDescent="0.3">
      <c r="E6917" s="12"/>
      <c r="J6917" s="13"/>
      <c r="O6917" s="14"/>
      <c r="P6917" s="14"/>
    </row>
    <row r="6918" spans="5:16" ht="15" customHeight="1" x14ac:dyDescent="0.3">
      <c r="E6918" s="12"/>
      <c r="J6918" s="13"/>
      <c r="O6918" s="14"/>
      <c r="P6918" s="14"/>
    </row>
    <row r="6919" spans="5:16" ht="15" customHeight="1" x14ac:dyDescent="0.3">
      <c r="E6919" s="12"/>
      <c r="J6919" s="13"/>
      <c r="O6919" s="14"/>
      <c r="P6919" s="14"/>
    </row>
    <row r="6920" spans="5:16" ht="15" customHeight="1" x14ac:dyDescent="0.3">
      <c r="E6920" s="12"/>
      <c r="J6920" s="13"/>
      <c r="O6920" s="14"/>
      <c r="P6920" s="14"/>
    </row>
    <row r="6921" spans="5:16" ht="15" customHeight="1" x14ac:dyDescent="0.3">
      <c r="E6921" s="12"/>
      <c r="J6921" s="13"/>
      <c r="O6921" s="14"/>
      <c r="P6921" s="14"/>
    </row>
    <row r="6922" spans="5:16" ht="15" customHeight="1" x14ac:dyDescent="0.3">
      <c r="E6922" s="12"/>
      <c r="J6922" s="13"/>
      <c r="O6922" s="14"/>
      <c r="P6922" s="14"/>
    </row>
    <row r="6923" spans="5:16" ht="15" customHeight="1" x14ac:dyDescent="0.3">
      <c r="E6923" s="12"/>
      <c r="J6923" s="13"/>
      <c r="O6923" s="14"/>
      <c r="P6923" s="14"/>
    </row>
    <row r="6924" spans="5:16" ht="15" customHeight="1" x14ac:dyDescent="0.3">
      <c r="E6924" s="12"/>
      <c r="J6924" s="13"/>
      <c r="O6924" s="14"/>
      <c r="P6924" s="14"/>
    </row>
    <row r="6925" spans="5:16" ht="15" customHeight="1" x14ac:dyDescent="0.3">
      <c r="E6925" s="12"/>
      <c r="J6925" s="13"/>
      <c r="O6925" s="14"/>
      <c r="P6925" s="14"/>
    </row>
    <row r="6926" spans="5:16" ht="15" customHeight="1" x14ac:dyDescent="0.3">
      <c r="E6926" s="12"/>
      <c r="J6926" s="13"/>
      <c r="O6926" s="14"/>
      <c r="P6926" s="14"/>
    </row>
    <row r="6927" spans="5:16" ht="15" customHeight="1" x14ac:dyDescent="0.3">
      <c r="E6927" s="12"/>
      <c r="J6927" s="13"/>
      <c r="O6927" s="14"/>
      <c r="P6927" s="14"/>
    </row>
    <row r="6928" spans="5:16" ht="15" customHeight="1" x14ac:dyDescent="0.3">
      <c r="E6928" s="12"/>
      <c r="J6928" s="13"/>
      <c r="O6928" s="14"/>
      <c r="P6928" s="14"/>
    </row>
    <row r="6929" spans="5:16" ht="15" customHeight="1" x14ac:dyDescent="0.3">
      <c r="E6929" s="12"/>
      <c r="J6929" s="13"/>
      <c r="O6929" s="14"/>
      <c r="P6929" s="14"/>
    </row>
    <row r="6930" spans="5:16" ht="15" customHeight="1" x14ac:dyDescent="0.3">
      <c r="E6930" s="12"/>
      <c r="J6930" s="13"/>
      <c r="O6930" s="14"/>
      <c r="P6930" s="14"/>
    </row>
    <row r="6931" spans="5:16" ht="15" customHeight="1" x14ac:dyDescent="0.3">
      <c r="E6931" s="12"/>
      <c r="J6931" s="13"/>
      <c r="O6931" s="14"/>
      <c r="P6931" s="14"/>
    </row>
    <row r="6932" spans="5:16" ht="15" customHeight="1" x14ac:dyDescent="0.3">
      <c r="E6932" s="12"/>
      <c r="J6932" s="13"/>
      <c r="O6932" s="14"/>
      <c r="P6932" s="14"/>
    </row>
    <row r="6933" spans="5:16" ht="15" customHeight="1" x14ac:dyDescent="0.3">
      <c r="E6933" s="12"/>
      <c r="J6933" s="13"/>
      <c r="O6933" s="14"/>
      <c r="P6933" s="14"/>
    </row>
    <row r="6934" spans="5:16" ht="15" customHeight="1" x14ac:dyDescent="0.3">
      <c r="E6934" s="12"/>
      <c r="J6934" s="13"/>
      <c r="O6934" s="14"/>
      <c r="P6934" s="14"/>
    </row>
    <row r="6935" spans="5:16" ht="15" customHeight="1" x14ac:dyDescent="0.3">
      <c r="E6935" s="12"/>
      <c r="J6935" s="13"/>
      <c r="O6935" s="14"/>
      <c r="P6935" s="14"/>
    </row>
    <row r="6936" spans="5:16" ht="15" customHeight="1" x14ac:dyDescent="0.3">
      <c r="E6936" s="12"/>
      <c r="J6936" s="13"/>
      <c r="O6936" s="14"/>
      <c r="P6936" s="14"/>
    </row>
    <row r="6937" spans="5:16" ht="15" customHeight="1" x14ac:dyDescent="0.3">
      <c r="E6937" s="12"/>
      <c r="J6937" s="13"/>
      <c r="O6937" s="14"/>
      <c r="P6937" s="14"/>
    </row>
    <row r="6938" spans="5:16" ht="15" customHeight="1" x14ac:dyDescent="0.3">
      <c r="E6938" s="12"/>
      <c r="J6938" s="13"/>
      <c r="O6938" s="14"/>
      <c r="P6938" s="14"/>
    </row>
    <row r="6939" spans="5:16" ht="15" customHeight="1" x14ac:dyDescent="0.3">
      <c r="E6939" s="12"/>
      <c r="J6939" s="13"/>
      <c r="O6939" s="14"/>
      <c r="P6939" s="14"/>
    </row>
    <row r="6940" spans="5:16" ht="15" customHeight="1" x14ac:dyDescent="0.3">
      <c r="E6940" s="12"/>
      <c r="J6940" s="13"/>
      <c r="O6940" s="14"/>
      <c r="P6940" s="14"/>
    </row>
    <row r="6941" spans="5:16" ht="15" customHeight="1" x14ac:dyDescent="0.3">
      <c r="E6941" s="12"/>
      <c r="J6941" s="13"/>
      <c r="O6941" s="14"/>
      <c r="P6941" s="14"/>
    </row>
    <row r="6942" spans="5:16" ht="15" customHeight="1" x14ac:dyDescent="0.3">
      <c r="E6942" s="12"/>
      <c r="J6942" s="13"/>
      <c r="O6942" s="14"/>
      <c r="P6942" s="14"/>
    </row>
    <row r="6943" spans="5:16" ht="15" customHeight="1" x14ac:dyDescent="0.3">
      <c r="E6943" s="12"/>
      <c r="J6943" s="13"/>
      <c r="O6943" s="14"/>
      <c r="P6943" s="14"/>
    </row>
    <row r="6944" spans="5:16" ht="15" customHeight="1" x14ac:dyDescent="0.3">
      <c r="E6944" s="12"/>
      <c r="J6944" s="13"/>
      <c r="O6944" s="14"/>
      <c r="P6944" s="14"/>
    </row>
    <row r="6945" spans="5:16" ht="15" customHeight="1" x14ac:dyDescent="0.3">
      <c r="E6945" s="12"/>
      <c r="J6945" s="13"/>
      <c r="O6945" s="14"/>
      <c r="P6945" s="14"/>
    </row>
    <row r="6946" spans="5:16" ht="15" customHeight="1" x14ac:dyDescent="0.3">
      <c r="E6946" s="12"/>
      <c r="J6946" s="13"/>
      <c r="O6946" s="14"/>
      <c r="P6946" s="14"/>
    </row>
    <row r="6947" spans="5:16" ht="15" customHeight="1" x14ac:dyDescent="0.3">
      <c r="E6947" s="12"/>
      <c r="J6947" s="13"/>
      <c r="O6947" s="14"/>
      <c r="P6947" s="14"/>
    </row>
    <row r="6948" spans="5:16" ht="15" customHeight="1" x14ac:dyDescent="0.3">
      <c r="E6948" s="12"/>
      <c r="J6948" s="13"/>
      <c r="O6948" s="14"/>
      <c r="P6948" s="14"/>
    </row>
    <row r="6949" spans="5:16" ht="15" customHeight="1" x14ac:dyDescent="0.3">
      <c r="E6949" s="12"/>
      <c r="J6949" s="13"/>
      <c r="O6949" s="14"/>
      <c r="P6949" s="14"/>
    </row>
    <row r="6950" spans="5:16" ht="15" customHeight="1" x14ac:dyDescent="0.3">
      <c r="E6950" s="12"/>
      <c r="J6950" s="13"/>
      <c r="O6950" s="14"/>
      <c r="P6950" s="14"/>
    </row>
    <row r="6951" spans="5:16" ht="15" customHeight="1" x14ac:dyDescent="0.3">
      <c r="E6951" s="12"/>
      <c r="J6951" s="13"/>
      <c r="O6951" s="14"/>
      <c r="P6951" s="14"/>
    </row>
    <row r="6952" spans="5:16" ht="15" customHeight="1" x14ac:dyDescent="0.3">
      <c r="E6952" s="12"/>
      <c r="J6952" s="13"/>
      <c r="O6952" s="14"/>
      <c r="P6952" s="14"/>
    </row>
    <row r="6953" spans="5:16" ht="15" customHeight="1" x14ac:dyDescent="0.3">
      <c r="E6953" s="12"/>
      <c r="J6953" s="13"/>
      <c r="O6953" s="14"/>
      <c r="P6953" s="14"/>
    </row>
    <row r="6954" spans="5:16" ht="15" customHeight="1" x14ac:dyDescent="0.3">
      <c r="E6954" s="12"/>
      <c r="J6954" s="13"/>
      <c r="O6954" s="14"/>
      <c r="P6954" s="14"/>
    </row>
    <row r="6955" spans="5:16" ht="15" customHeight="1" x14ac:dyDescent="0.3">
      <c r="E6955" s="12"/>
      <c r="J6955" s="13"/>
      <c r="O6955" s="14"/>
      <c r="P6955" s="14"/>
    </row>
    <row r="6956" spans="5:16" ht="15" customHeight="1" x14ac:dyDescent="0.3">
      <c r="E6956" s="12"/>
      <c r="J6956" s="13"/>
      <c r="O6956" s="14"/>
      <c r="P6956" s="14"/>
    </row>
    <row r="6957" spans="5:16" ht="15" customHeight="1" x14ac:dyDescent="0.3">
      <c r="E6957" s="12"/>
      <c r="J6957" s="13"/>
      <c r="O6957" s="14"/>
      <c r="P6957" s="14"/>
    </row>
    <row r="6958" spans="5:16" ht="15" customHeight="1" x14ac:dyDescent="0.3">
      <c r="E6958" s="12"/>
      <c r="J6958" s="13"/>
      <c r="O6958" s="14"/>
      <c r="P6958" s="14"/>
    </row>
    <row r="6959" spans="5:16" ht="15" customHeight="1" x14ac:dyDescent="0.3">
      <c r="E6959" s="12"/>
      <c r="J6959" s="13"/>
      <c r="O6959" s="14"/>
      <c r="P6959" s="14"/>
    </row>
    <row r="6960" spans="5:16" ht="15" customHeight="1" x14ac:dyDescent="0.3">
      <c r="E6960" s="12"/>
      <c r="J6960" s="13"/>
      <c r="O6960" s="14"/>
      <c r="P6960" s="14"/>
    </row>
    <row r="6961" spans="5:16" ht="15" customHeight="1" x14ac:dyDescent="0.3">
      <c r="E6961" s="12"/>
      <c r="J6961" s="13"/>
      <c r="O6961" s="14"/>
      <c r="P6961" s="14"/>
    </row>
    <row r="6962" spans="5:16" ht="15" customHeight="1" x14ac:dyDescent="0.3">
      <c r="E6962" s="12"/>
      <c r="J6962" s="13"/>
      <c r="O6962" s="14"/>
      <c r="P6962" s="14"/>
    </row>
    <row r="6963" spans="5:16" ht="15" customHeight="1" x14ac:dyDescent="0.3">
      <c r="E6963" s="12"/>
      <c r="J6963" s="13"/>
      <c r="O6963" s="14"/>
      <c r="P6963" s="14"/>
    </row>
    <row r="6964" spans="5:16" ht="15" customHeight="1" x14ac:dyDescent="0.3">
      <c r="E6964" s="12"/>
      <c r="J6964" s="13"/>
      <c r="O6964" s="14"/>
      <c r="P6964" s="14"/>
    </row>
    <row r="6965" spans="5:16" ht="15" customHeight="1" x14ac:dyDescent="0.3">
      <c r="E6965" s="12"/>
      <c r="J6965" s="13"/>
      <c r="O6965" s="14"/>
      <c r="P6965" s="14"/>
    </row>
    <row r="6966" spans="5:16" ht="15" customHeight="1" x14ac:dyDescent="0.3">
      <c r="E6966" s="12"/>
      <c r="J6966" s="13"/>
      <c r="O6966" s="14"/>
      <c r="P6966" s="14"/>
    </row>
    <row r="6967" spans="5:16" ht="15" customHeight="1" x14ac:dyDescent="0.3">
      <c r="E6967" s="12"/>
      <c r="J6967" s="13"/>
      <c r="O6967" s="14"/>
      <c r="P6967" s="14"/>
    </row>
    <row r="6968" spans="5:16" ht="15" customHeight="1" x14ac:dyDescent="0.3">
      <c r="E6968" s="12"/>
      <c r="J6968" s="13"/>
      <c r="O6968" s="14"/>
      <c r="P6968" s="14"/>
    </row>
    <row r="6969" spans="5:16" ht="15" customHeight="1" x14ac:dyDescent="0.3">
      <c r="E6969" s="12"/>
      <c r="J6969" s="13"/>
      <c r="O6969" s="14"/>
      <c r="P6969" s="14"/>
    </row>
    <row r="6970" spans="5:16" ht="15" customHeight="1" x14ac:dyDescent="0.3">
      <c r="E6970" s="12"/>
      <c r="J6970" s="13"/>
      <c r="O6970" s="14"/>
      <c r="P6970" s="14"/>
    </row>
    <row r="6971" spans="5:16" ht="15" customHeight="1" x14ac:dyDescent="0.3">
      <c r="E6971" s="12"/>
      <c r="J6971" s="13"/>
      <c r="O6971" s="14"/>
      <c r="P6971" s="14"/>
    </row>
    <row r="6972" spans="5:16" ht="15" customHeight="1" x14ac:dyDescent="0.3">
      <c r="E6972" s="12"/>
      <c r="J6972" s="13"/>
      <c r="O6972" s="14"/>
      <c r="P6972" s="14"/>
    </row>
    <row r="6973" spans="5:16" ht="15" customHeight="1" x14ac:dyDescent="0.3">
      <c r="E6973" s="12"/>
      <c r="J6973" s="13"/>
      <c r="O6973" s="14"/>
      <c r="P6973" s="14"/>
    </row>
    <row r="6974" spans="5:16" ht="15" customHeight="1" x14ac:dyDescent="0.3">
      <c r="E6974" s="12"/>
      <c r="J6974" s="13"/>
      <c r="O6974" s="14"/>
      <c r="P6974" s="14"/>
    </row>
    <row r="6975" spans="5:16" ht="15" customHeight="1" x14ac:dyDescent="0.3">
      <c r="E6975" s="12"/>
      <c r="J6975" s="13"/>
      <c r="O6975" s="14"/>
      <c r="P6975" s="14"/>
    </row>
    <row r="6976" spans="5:16" ht="15" customHeight="1" x14ac:dyDescent="0.3">
      <c r="E6976" s="12"/>
      <c r="J6976" s="13"/>
      <c r="O6976" s="14"/>
      <c r="P6976" s="14"/>
    </row>
    <row r="6977" spans="5:16" ht="15" customHeight="1" x14ac:dyDescent="0.3">
      <c r="E6977" s="12"/>
      <c r="J6977" s="13"/>
      <c r="O6977" s="14"/>
      <c r="P6977" s="14"/>
    </row>
    <row r="6978" spans="5:16" ht="15" customHeight="1" x14ac:dyDescent="0.3">
      <c r="E6978" s="12"/>
      <c r="J6978" s="13"/>
      <c r="O6978" s="14"/>
      <c r="P6978" s="14"/>
    </row>
    <row r="6979" spans="5:16" ht="15" customHeight="1" x14ac:dyDescent="0.3">
      <c r="E6979" s="12"/>
      <c r="J6979" s="13"/>
      <c r="O6979" s="14"/>
      <c r="P6979" s="14"/>
    </row>
    <row r="6980" spans="5:16" ht="15" customHeight="1" x14ac:dyDescent="0.3">
      <c r="E6980" s="12"/>
      <c r="J6980" s="13"/>
      <c r="O6980" s="14"/>
      <c r="P6980" s="14"/>
    </row>
    <row r="6981" spans="5:16" ht="15" customHeight="1" x14ac:dyDescent="0.3">
      <c r="E6981" s="12"/>
      <c r="J6981" s="13"/>
      <c r="O6981" s="14"/>
      <c r="P6981" s="14"/>
    </row>
    <row r="6982" spans="5:16" ht="15" customHeight="1" x14ac:dyDescent="0.3">
      <c r="E6982" s="12"/>
      <c r="J6982" s="13"/>
      <c r="O6982" s="14"/>
      <c r="P6982" s="14"/>
    </row>
    <row r="6983" spans="5:16" ht="15" customHeight="1" x14ac:dyDescent="0.3">
      <c r="E6983" s="12"/>
      <c r="J6983" s="13"/>
      <c r="O6983" s="14"/>
      <c r="P6983" s="14"/>
    </row>
    <row r="6984" spans="5:16" ht="15" customHeight="1" x14ac:dyDescent="0.3">
      <c r="E6984" s="12"/>
      <c r="J6984" s="13"/>
      <c r="O6984" s="14"/>
      <c r="P6984" s="14"/>
    </row>
    <row r="6985" spans="5:16" ht="15" customHeight="1" x14ac:dyDescent="0.3">
      <c r="E6985" s="12"/>
      <c r="J6985" s="13"/>
      <c r="O6985" s="14"/>
      <c r="P6985" s="14"/>
    </row>
    <row r="6986" spans="5:16" ht="15" customHeight="1" x14ac:dyDescent="0.3">
      <c r="E6986" s="12"/>
      <c r="J6986" s="13"/>
      <c r="O6986" s="14"/>
      <c r="P6986" s="14"/>
    </row>
    <row r="6987" spans="5:16" ht="15" customHeight="1" x14ac:dyDescent="0.3">
      <c r="E6987" s="12"/>
      <c r="J6987" s="13"/>
      <c r="O6987" s="14"/>
      <c r="P6987" s="14"/>
    </row>
    <row r="6988" spans="5:16" ht="15" customHeight="1" x14ac:dyDescent="0.3">
      <c r="E6988" s="12"/>
      <c r="J6988" s="13"/>
      <c r="O6988" s="14"/>
      <c r="P6988" s="14"/>
    </row>
    <row r="6989" spans="5:16" ht="15" customHeight="1" x14ac:dyDescent="0.3">
      <c r="E6989" s="12"/>
      <c r="J6989" s="13"/>
      <c r="O6989" s="14"/>
      <c r="P6989" s="14"/>
    </row>
    <row r="6990" spans="5:16" ht="15" customHeight="1" x14ac:dyDescent="0.3">
      <c r="E6990" s="12"/>
      <c r="J6990" s="13"/>
      <c r="O6990" s="14"/>
      <c r="P6990" s="14"/>
    </row>
    <row r="6991" spans="5:16" ht="15" customHeight="1" x14ac:dyDescent="0.3">
      <c r="E6991" s="12"/>
      <c r="J6991" s="13"/>
      <c r="O6991" s="14"/>
      <c r="P6991" s="14"/>
    </row>
    <row r="6992" spans="5:16" ht="15" customHeight="1" x14ac:dyDescent="0.3">
      <c r="E6992" s="12"/>
      <c r="J6992" s="13"/>
      <c r="O6992" s="14"/>
      <c r="P6992" s="14"/>
    </row>
    <row r="6993" spans="5:16" ht="15" customHeight="1" x14ac:dyDescent="0.3">
      <c r="E6993" s="12"/>
      <c r="J6993" s="13"/>
      <c r="O6993" s="14"/>
      <c r="P6993" s="14"/>
    </row>
    <row r="6994" spans="5:16" ht="15" customHeight="1" x14ac:dyDescent="0.3">
      <c r="E6994" s="12"/>
      <c r="J6994" s="13"/>
      <c r="O6994" s="14"/>
      <c r="P6994" s="14"/>
    </row>
    <row r="6995" spans="5:16" ht="15" customHeight="1" x14ac:dyDescent="0.3">
      <c r="E6995" s="12"/>
      <c r="J6995" s="13"/>
      <c r="O6995" s="14"/>
      <c r="P6995" s="14"/>
    </row>
    <row r="6996" spans="5:16" ht="15" customHeight="1" x14ac:dyDescent="0.3">
      <c r="E6996" s="12"/>
      <c r="J6996" s="13"/>
      <c r="O6996" s="14"/>
      <c r="P6996" s="14"/>
    </row>
    <row r="6997" spans="5:16" ht="15" customHeight="1" x14ac:dyDescent="0.3">
      <c r="E6997" s="12"/>
      <c r="J6997" s="13"/>
      <c r="O6997" s="14"/>
      <c r="P6997" s="14"/>
    </row>
    <row r="6998" spans="5:16" ht="15" customHeight="1" x14ac:dyDescent="0.3">
      <c r="E6998" s="12"/>
      <c r="J6998" s="13"/>
      <c r="O6998" s="14"/>
      <c r="P6998" s="14"/>
    </row>
    <row r="6999" spans="5:16" ht="15" customHeight="1" x14ac:dyDescent="0.3">
      <c r="E6999" s="12"/>
      <c r="J6999" s="13"/>
      <c r="O6999" s="14"/>
      <c r="P6999" s="14"/>
    </row>
    <row r="7000" spans="5:16" ht="15" customHeight="1" x14ac:dyDescent="0.3">
      <c r="E7000" s="12"/>
      <c r="J7000" s="13"/>
      <c r="O7000" s="14"/>
      <c r="P7000" s="14"/>
    </row>
    <row r="7001" spans="5:16" ht="15" customHeight="1" x14ac:dyDescent="0.3">
      <c r="E7001" s="12"/>
      <c r="J7001" s="13"/>
      <c r="O7001" s="14"/>
      <c r="P7001" s="14"/>
    </row>
    <row r="7002" spans="5:16" ht="15" customHeight="1" x14ac:dyDescent="0.3">
      <c r="E7002" s="12"/>
      <c r="J7002" s="13"/>
      <c r="O7002" s="14"/>
      <c r="P7002" s="14"/>
    </row>
    <row r="7003" spans="5:16" ht="15" customHeight="1" x14ac:dyDescent="0.3">
      <c r="E7003" s="12"/>
      <c r="J7003" s="13"/>
      <c r="O7003" s="14"/>
      <c r="P7003" s="14"/>
    </row>
    <row r="7004" spans="5:16" ht="15" customHeight="1" x14ac:dyDescent="0.3">
      <c r="E7004" s="12"/>
      <c r="J7004" s="13"/>
      <c r="O7004" s="14"/>
      <c r="P7004" s="14"/>
    </row>
    <row r="7005" spans="5:16" ht="15" customHeight="1" x14ac:dyDescent="0.3">
      <c r="E7005" s="12"/>
      <c r="J7005" s="13"/>
      <c r="O7005" s="14"/>
      <c r="P7005" s="14"/>
    </row>
    <row r="7006" spans="5:16" ht="15" customHeight="1" x14ac:dyDescent="0.3">
      <c r="E7006" s="12"/>
      <c r="J7006" s="13"/>
      <c r="O7006" s="14"/>
      <c r="P7006" s="14"/>
    </row>
    <row r="7007" spans="5:16" ht="15" customHeight="1" x14ac:dyDescent="0.3">
      <c r="E7007" s="12"/>
      <c r="J7007" s="13"/>
      <c r="O7007" s="14"/>
      <c r="P7007" s="14"/>
    </row>
    <row r="7008" spans="5:16" ht="15" customHeight="1" x14ac:dyDescent="0.3">
      <c r="E7008" s="12"/>
      <c r="J7008" s="13"/>
      <c r="O7008" s="14"/>
      <c r="P7008" s="14"/>
    </row>
    <row r="7009" spans="5:16" ht="15" customHeight="1" x14ac:dyDescent="0.3">
      <c r="E7009" s="12"/>
      <c r="J7009" s="13"/>
      <c r="O7009" s="14"/>
      <c r="P7009" s="14"/>
    </row>
    <row r="7010" spans="5:16" ht="15" customHeight="1" x14ac:dyDescent="0.3">
      <c r="E7010" s="12"/>
      <c r="J7010" s="13"/>
      <c r="O7010" s="14"/>
      <c r="P7010" s="14"/>
    </row>
    <row r="7011" spans="5:16" ht="15" customHeight="1" x14ac:dyDescent="0.3">
      <c r="E7011" s="12"/>
      <c r="J7011" s="13"/>
      <c r="O7011" s="14"/>
      <c r="P7011" s="14"/>
    </row>
    <row r="7012" spans="5:16" ht="15" customHeight="1" x14ac:dyDescent="0.3">
      <c r="E7012" s="12"/>
      <c r="J7012" s="13"/>
      <c r="O7012" s="14"/>
      <c r="P7012" s="14"/>
    </row>
    <row r="7013" spans="5:16" ht="15" customHeight="1" x14ac:dyDescent="0.3">
      <c r="E7013" s="12"/>
      <c r="J7013" s="13"/>
      <c r="O7013" s="14"/>
      <c r="P7013" s="14"/>
    </row>
    <row r="7014" spans="5:16" ht="15" customHeight="1" x14ac:dyDescent="0.3">
      <c r="E7014" s="12"/>
      <c r="J7014" s="13"/>
      <c r="O7014" s="14"/>
      <c r="P7014" s="14"/>
    </row>
    <row r="7015" spans="5:16" ht="15" customHeight="1" x14ac:dyDescent="0.3">
      <c r="E7015" s="12"/>
      <c r="J7015" s="13"/>
      <c r="O7015" s="14"/>
      <c r="P7015" s="14"/>
    </row>
    <row r="7016" spans="5:16" ht="15" customHeight="1" x14ac:dyDescent="0.3">
      <c r="E7016" s="12"/>
      <c r="J7016" s="13"/>
      <c r="O7016" s="14"/>
      <c r="P7016" s="14"/>
    </row>
    <row r="7017" spans="5:16" ht="15" customHeight="1" x14ac:dyDescent="0.3">
      <c r="E7017" s="12"/>
      <c r="J7017" s="13"/>
      <c r="O7017" s="14"/>
      <c r="P7017" s="14"/>
    </row>
    <row r="7018" spans="5:16" ht="15" customHeight="1" x14ac:dyDescent="0.3">
      <c r="E7018" s="12"/>
      <c r="J7018" s="13"/>
      <c r="O7018" s="14"/>
      <c r="P7018" s="14"/>
    </row>
    <row r="7019" spans="5:16" ht="15" customHeight="1" x14ac:dyDescent="0.3">
      <c r="E7019" s="12"/>
      <c r="J7019" s="13"/>
      <c r="O7019" s="14"/>
      <c r="P7019" s="14"/>
    </row>
    <row r="7020" spans="5:16" ht="15" customHeight="1" x14ac:dyDescent="0.3">
      <c r="E7020" s="12"/>
      <c r="J7020" s="13"/>
      <c r="O7020" s="14"/>
      <c r="P7020" s="14"/>
    </row>
    <row r="7021" spans="5:16" ht="15" customHeight="1" x14ac:dyDescent="0.3">
      <c r="E7021" s="12"/>
      <c r="J7021" s="13"/>
      <c r="O7021" s="14"/>
      <c r="P7021" s="14"/>
    </row>
    <row r="7022" spans="5:16" ht="15" customHeight="1" x14ac:dyDescent="0.3">
      <c r="E7022" s="12"/>
      <c r="J7022" s="13"/>
      <c r="O7022" s="14"/>
      <c r="P7022" s="14"/>
    </row>
    <row r="7023" spans="5:16" ht="15" customHeight="1" x14ac:dyDescent="0.3">
      <c r="E7023" s="12"/>
      <c r="J7023" s="13"/>
      <c r="O7023" s="14"/>
      <c r="P7023" s="14"/>
    </row>
    <row r="7024" spans="5:16" ht="15" customHeight="1" x14ac:dyDescent="0.3">
      <c r="E7024" s="12"/>
      <c r="J7024" s="13"/>
      <c r="O7024" s="14"/>
      <c r="P7024" s="14"/>
    </row>
    <row r="7025" spans="5:16" ht="15" customHeight="1" x14ac:dyDescent="0.3">
      <c r="E7025" s="12"/>
      <c r="J7025" s="13"/>
      <c r="O7025" s="14"/>
      <c r="P7025" s="14"/>
    </row>
    <row r="7026" spans="5:16" ht="15" customHeight="1" x14ac:dyDescent="0.3">
      <c r="E7026" s="12"/>
      <c r="J7026" s="13"/>
      <c r="O7026" s="14"/>
      <c r="P7026" s="14"/>
    </row>
    <row r="7027" spans="5:16" ht="15" customHeight="1" x14ac:dyDescent="0.3">
      <c r="E7027" s="12"/>
      <c r="J7027" s="13"/>
      <c r="O7027" s="14"/>
      <c r="P7027" s="14"/>
    </row>
    <row r="7028" spans="5:16" ht="15" customHeight="1" x14ac:dyDescent="0.3">
      <c r="E7028" s="12"/>
      <c r="J7028" s="13"/>
      <c r="O7028" s="14"/>
      <c r="P7028" s="14"/>
    </row>
    <row r="7029" spans="5:16" ht="15" customHeight="1" x14ac:dyDescent="0.3">
      <c r="E7029" s="12"/>
      <c r="J7029" s="13"/>
      <c r="O7029" s="14"/>
      <c r="P7029" s="14"/>
    </row>
    <row r="7030" spans="5:16" ht="15" customHeight="1" x14ac:dyDescent="0.3">
      <c r="E7030" s="12"/>
      <c r="J7030" s="13"/>
      <c r="O7030" s="14"/>
      <c r="P7030" s="14"/>
    </row>
    <row r="7031" spans="5:16" ht="15" customHeight="1" x14ac:dyDescent="0.3">
      <c r="E7031" s="12"/>
      <c r="J7031" s="13"/>
      <c r="O7031" s="14"/>
      <c r="P7031" s="14"/>
    </row>
    <row r="7032" spans="5:16" ht="15" customHeight="1" x14ac:dyDescent="0.3">
      <c r="E7032" s="12"/>
      <c r="J7032" s="13"/>
      <c r="O7032" s="14"/>
      <c r="P7032" s="14"/>
    </row>
    <row r="7033" spans="5:16" ht="15" customHeight="1" x14ac:dyDescent="0.3">
      <c r="E7033" s="12"/>
      <c r="J7033" s="13"/>
      <c r="O7033" s="14"/>
      <c r="P7033" s="14"/>
    </row>
    <row r="7034" spans="5:16" ht="15" customHeight="1" x14ac:dyDescent="0.3">
      <c r="E7034" s="12"/>
      <c r="J7034" s="13"/>
      <c r="O7034" s="14"/>
      <c r="P7034" s="14"/>
    </row>
    <row r="7035" spans="5:16" ht="15" customHeight="1" x14ac:dyDescent="0.3">
      <c r="E7035" s="12"/>
      <c r="J7035" s="13"/>
      <c r="O7035" s="14"/>
      <c r="P7035" s="14"/>
    </row>
    <row r="7036" spans="5:16" ht="15" customHeight="1" x14ac:dyDescent="0.3">
      <c r="E7036" s="12"/>
      <c r="J7036" s="13"/>
      <c r="O7036" s="14"/>
      <c r="P7036" s="14"/>
    </row>
    <row r="7037" spans="5:16" ht="15" customHeight="1" x14ac:dyDescent="0.3">
      <c r="E7037" s="12"/>
      <c r="J7037" s="13"/>
      <c r="O7037" s="14"/>
      <c r="P7037" s="14"/>
    </row>
    <row r="7038" spans="5:16" ht="15" customHeight="1" x14ac:dyDescent="0.3">
      <c r="E7038" s="12"/>
      <c r="J7038" s="13"/>
      <c r="O7038" s="14"/>
      <c r="P7038" s="14"/>
    </row>
    <row r="7039" spans="5:16" ht="15" customHeight="1" x14ac:dyDescent="0.3">
      <c r="E7039" s="12"/>
      <c r="J7039" s="13"/>
      <c r="O7039" s="14"/>
      <c r="P7039" s="14"/>
    </row>
    <row r="7040" spans="5:16" ht="15" customHeight="1" x14ac:dyDescent="0.3">
      <c r="E7040" s="12"/>
      <c r="J7040" s="13"/>
      <c r="O7040" s="14"/>
      <c r="P7040" s="14"/>
    </row>
    <row r="7041" spans="5:16" ht="15" customHeight="1" x14ac:dyDescent="0.3">
      <c r="E7041" s="12"/>
      <c r="J7041" s="13"/>
      <c r="O7041" s="14"/>
      <c r="P7041" s="14"/>
    </row>
    <row r="7042" spans="5:16" ht="15" customHeight="1" x14ac:dyDescent="0.3">
      <c r="E7042" s="12"/>
      <c r="J7042" s="13"/>
      <c r="O7042" s="14"/>
      <c r="P7042" s="14"/>
    </row>
    <row r="7043" spans="5:16" ht="15" customHeight="1" x14ac:dyDescent="0.3">
      <c r="E7043" s="12"/>
      <c r="J7043" s="13"/>
      <c r="O7043" s="14"/>
      <c r="P7043" s="14"/>
    </row>
    <row r="7044" spans="5:16" ht="15" customHeight="1" x14ac:dyDescent="0.3">
      <c r="E7044" s="12"/>
      <c r="J7044" s="13"/>
      <c r="O7044" s="14"/>
      <c r="P7044" s="14"/>
    </row>
    <row r="7045" spans="5:16" ht="15" customHeight="1" x14ac:dyDescent="0.3">
      <c r="E7045" s="12"/>
      <c r="J7045" s="13"/>
      <c r="O7045" s="14"/>
      <c r="P7045" s="14"/>
    </row>
    <row r="7046" spans="5:16" ht="15" customHeight="1" x14ac:dyDescent="0.3">
      <c r="E7046" s="12"/>
      <c r="J7046" s="13"/>
      <c r="O7046" s="14"/>
      <c r="P7046" s="14"/>
    </row>
    <row r="7047" spans="5:16" ht="15" customHeight="1" x14ac:dyDescent="0.3">
      <c r="E7047" s="12"/>
      <c r="J7047" s="13"/>
      <c r="O7047" s="14"/>
      <c r="P7047" s="14"/>
    </row>
    <row r="7048" spans="5:16" ht="15" customHeight="1" x14ac:dyDescent="0.3">
      <c r="E7048" s="12"/>
      <c r="J7048" s="13"/>
      <c r="O7048" s="14"/>
      <c r="P7048" s="14"/>
    </row>
    <row r="7049" spans="5:16" ht="15" customHeight="1" x14ac:dyDescent="0.3">
      <c r="E7049" s="12"/>
      <c r="J7049" s="13"/>
      <c r="O7049" s="14"/>
      <c r="P7049" s="14"/>
    </row>
    <row r="7050" spans="5:16" ht="15" customHeight="1" x14ac:dyDescent="0.3">
      <c r="E7050" s="12"/>
      <c r="J7050" s="13"/>
      <c r="O7050" s="14"/>
      <c r="P7050" s="14"/>
    </row>
    <row r="7051" spans="5:16" ht="15" customHeight="1" x14ac:dyDescent="0.3">
      <c r="E7051" s="12"/>
      <c r="J7051" s="13"/>
      <c r="O7051" s="14"/>
      <c r="P7051" s="14"/>
    </row>
    <row r="7052" spans="5:16" ht="15" customHeight="1" x14ac:dyDescent="0.3">
      <c r="E7052" s="12"/>
      <c r="J7052" s="13"/>
      <c r="O7052" s="14"/>
      <c r="P7052" s="14"/>
    </row>
    <row r="7053" spans="5:16" ht="15" customHeight="1" x14ac:dyDescent="0.3">
      <c r="E7053" s="12"/>
      <c r="J7053" s="13"/>
      <c r="O7053" s="14"/>
      <c r="P7053" s="14"/>
    </row>
    <row r="7054" spans="5:16" ht="15" customHeight="1" x14ac:dyDescent="0.3">
      <c r="E7054" s="12"/>
      <c r="J7054" s="13"/>
      <c r="O7054" s="14"/>
      <c r="P7054" s="14"/>
    </row>
    <row r="7055" spans="5:16" ht="15" customHeight="1" x14ac:dyDescent="0.3">
      <c r="E7055" s="12"/>
      <c r="J7055" s="13"/>
      <c r="O7055" s="14"/>
      <c r="P7055" s="14"/>
    </row>
    <row r="7056" spans="5:16" ht="15" customHeight="1" x14ac:dyDescent="0.3">
      <c r="E7056" s="12"/>
      <c r="J7056" s="13"/>
      <c r="O7056" s="14"/>
      <c r="P7056" s="14"/>
    </row>
    <row r="7057" spans="5:16" ht="15" customHeight="1" x14ac:dyDescent="0.3">
      <c r="E7057" s="12"/>
      <c r="J7057" s="13"/>
      <c r="O7057" s="14"/>
      <c r="P7057" s="14"/>
    </row>
    <row r="7058" spans="5:16" ht="15" customHeight="1" x14ac:dyDescent="0.3">
      <c r="E7058" s="12"/>
      <c r="J7058" s="13"/>
      <c r="O7058" s="14"/>
      <c r="P7058" s="14"/>
    </row>
    <row r="7059" spans="5:16" ht="15" customHeight="1" x14ac:dyDescent="0.3">
      <c r="E7059" s="12"/>
      <c r="J7059" s="13"/>
      <c r="O7059" s="14"/>
      <c r="P7059" s="14"/>
    </row>
    <row r="7060" spans="5:16" ht="15" customHeight="1" x14ac:dyDescent="0.3">
      <c r="E7060" s="12"/>
      <c r="J7060" s="13"/>
      <c r="O7060" s="14"/>
      <c r="P7060" s="14"/>
    </row>
    <row r="7061" spans="5:16" ht="15" customHeight="1" x14ac:dyDescent="0.3">
      <c r="E7061" s="12"/>
      <c r="J7061" s="13"/>
      <c r="O7061" s="14"/>
      <c r="P7061" s="14"/>
    </row>
    <row r="7062" spans="5:16" ht="15" customHeight="1" x14ac:dyDescent="0.3">
      <c r="E7062" s="12"/>
      <c r="J7062" s="13"/>
      <c r="O7062" s="14"/>
      <c r="P7062" s="14"/>
    </row>
    <row r="7063" spans="5:16" ht="15" customHeight="1" x14ac:dyDescent="0.3">
      <c r="E7063" s="12"/>
      <c r="J7063" s="13"/>
      <c r="O7063" s="14"/>
      <c r="P7063" s="14"/>
    </row>
    <row r="7064" spans="5:16" ht="15" customHeight="1" x14ac:dyDescent="0.3">
      <c r="E7064" s="12"/>
      <c r="J7064" s="13"/>
      <c r="O7064" s="14"/>
      <c r="P7064" s="14"/>
    </row>
    <row r="7065" spans="5:16" ht="15" customHeight="1" x14ac:dyDescent="0.3">
      <c r="E7065" s="12"/>
      <c r="J7065" s="13"/>
      <c r="O7065" s="14"/>
      <c r="P7065" s="14"/>
    </row>
    <row r="7066" spans="5:16" ht="15" customHeight="1" x14ac:dyDescent="0.3">
      <c r="E7066" s="12"/>
      <c r="J7066" s="13"/>
      <c r="O7066" s="14"/>
      <c r="P7066" s="14"/>
    </row>
    <row r="7067" spans="5:16" ht="15" customHeight="1" x14ac:dyDescent="0.3">
      <c r="E7067" s="12"/>
      <c r="J7067" s="13"/>
      <c r="O7067" s="14"/>
      <c r="P7067" s="14"/>
    </row>
    <row r="7068" spans="5:16" ht="15" customHeight="1" x14ac:dyDescent="0.3">
      <c r="E7068" s="12"/>
      <c r="J7068" s="13"/>
      <c r="O7068" s="14"/>
      <c r="P7068" s="14"/>
    </row>
    <row r="7069" spans="5:16" ht="15" customHeight="1" x14ac:dyDescent="0.3">
      <c r="E7069" s="12"/>
      <c r="J7069" s="13"/>
      <c r="O7069" s="14"/>
      <c r="P7069" s="14"/>
    </row>
    <row r="7070" spans="5:16" ht="15" customHeight="1" x14ac:dyDescent="0.3">
      <c r="E7070" s="12"/>
      <c r="J7070" s="13"/>
      <c r="O7070" s="14"/>
      <c r="P7070" s="14"/>
    </row>
    <row r="7071" spans="5:16" ht="15" customHeight="1" x14ac:dyDescent="0.3">
      <c r="E7071" s="12"/>
      <c r="J7071" s="13"/>
      <c r="O7071" s="14"/>
      <c r="P7071" s="14"/>
    </row>
    <row r="7072" spans="5:16" ht="15" customHeight="1" x14ac:dyDescent="0.3">
      <c r="E7072" s="12"/>
      <c r="J7072" s="13"/>
      <c r="O7072" s="14"/>
      <c r="P7072" s="14"/>
    </row>
    <row r="7073" spans="5:16" ht="15" customHeight="1" x14ac:dyDescent="0.3">
      <c r="E7073" s="12"/>
      <c r="J7073" s="13"/>
      <c r="O7073" s="14"/>
      <c r="P7073" s="14"/>
    </row>
    <row r="7074" spans="5:16" ht="15" customHeight="1" x14ac:dyDescent="0.3">
      <c r="E7074" s="12"/>
      <c r="J7074" s="13"/>
      <c r="O7074" s="14"/>
      <c r="P7074" s="14"/>
    </row>
    <row r="7075" spans="5:16" ht="15" customHeight="1" x14ac:dyDescent="0.3">
      <c r="E7075" s="12"/>
      <c r="J7075" s="13"/>
      <c r="O7075" s="14"/>
      <c r="P7075" s="14"/>
    </row>
    <row r="7076" spans="5:16" ht="15" customHeight="1" x14ac:dyDescent="0.3">
      <c r="E7076" s="12"/>
      <c r="J7076" s="13"/>
      <c r="O7076" s="14"/>
      <c r="P7076" s="14"/>
    </row>
    <row r="7077" spans="5:16" ht="15" customHeight="1" x14ac:dyDescent="0.3">
      <c r="E7077" s="12"/>
      <c r="J7077" s="13"/>
      <c r="O7077" s="14"/>
      <c r="P7077" s="14"/>
    </row>
    <row r="7078" spans="5:16" ht="15" customHeight="1" x14ac:dyDescent="0.3">
      <c r="E7078" s="12"/>
      <c r="J7078" s="13"/>
      <c r="O7078" s="14"/>
      <c r="P7078" s="14"/>
    </row>
    <row r="7079" spans="5:16" ht="15" customHeight="1" x14ac:dyDescent="0.3">
      <c r="E7079" s="12"/>
      <c r="J7079" s="13"/>
      <c r="O7079" s="14"/>
      <c r="P7079" s="14"/>
    </row>
    <row r="7080" spans="5:16" ht="15" customHeight="1" x14ac:dyDescent="0.3">
      <c r="E7080" s="12"/>
      <c r="J7080" s="13"/>
      <c r="O7080" s="14"/>
      <c r="P7080" s="14"/>
    </row>
    <row r="7081" spans="5:16" ht="15" customHeight="1" x14ac:dyDescent="0.3">
      <c r="E7081" s="12"/>
      <c r="J7081" s="13"/>
      <c r="O7081" s="14"/>
      <c r="P7081" s="14"/>
    </row>
    <row r="7082" spans="5:16" ht="15" customHeight="1" x14ac:dyDescent="0.3">
      <c r="E7082" s="12"/>
      <c r="J7082" s="13"/>
      <c r="O7082" s="14"/>
      <c r="P7082" s="14"/>
    </row>
    <row r="7083" spans="5:16" ht="15" customHeight="1" x14ac:dyDescent="0.3">
      <c r="E7083" s="12"/>
      <c r="J7083" s="13"/>
      <c r="O7083" s="14"/>
      <c r="P7083" s="14"/>
    </row>
    <row r="7084" spans="5:16" ht="15" customHeight="1" x14ac:dyDescent="0.3">
      <c r="E7084" s="12"/>
      <c r="J7084" s="13"/>
      <c r="O7084" s="14"/>
      <c r="P7084" s="14"/>
    </row>
    <row r="7085" spans="5:16" ht="15" customHeight="1" x14ac:dyDescent="0.3">
      <c r="E7085" s="12"/>
      <c r="J7085" s="13"/>
      <c r="O7085" s="14"/>
      <c r="P7085" s="14"/>
    </row>
    <row r="7086" spans="5:16" ht="15" customHeight="1" x14ac:dyDescent="0.3">
      <c r="E7086" s="12"/>
      <c r="J7086" s="13"/>
      <c r="O7086" s="14"/>
      <c r="P7086" s="14"/>
    </row>
    <row r="7087" spans="5:16" ht="15" customHeight="1" x14ac:dyDescent="0.3">
      <c r="E7087" s="12"/>
      <c r="J7087" s="13"/>
      <c r="O7087" s="14"/>
      <c r="P7087" s="14"/>
    </row>
    <row r="7088" spans="5:16" ht="15" customHeight="1" x14ac:dyDescent="0.3">
      <c r="E7088" s="12"/>
      <c r="J7088" s="13"/>
      <c r="O7088" s="14"/>
      <c r="P7088" s="14"/>
    </row>
    <row r="7089" spans="5:16" ht="15" customHeight="1" x14ac:dyDescent="0.3">
      <c r="E7089" s="12"/>
      <c r="J7089" s="13"/>
      <c r="O7089" s="14"/>
      <c r="P7089" s="14"/>
    </row>
    <row r="7090" spans="5:16" ht="15" customHeight="1" x14ac:dyDescent="0.3">
      <c r="E7090" s="12"/>
      <c r="J7090" s="13"/>
      <c r="O7090" s="14"/>
      <c r="P7090" s="14"/>
    </row>
    <row r="7091" spans="5:16" ht="15" customHeight="1" x14ac:dyDescent="0.3">
      <c r="E7091" s="12"/>
      <c r="J7091" s="13"/>
      <c r="O7091" s="14"/>
      <c r="P7091" s="14"/>
    </row>
    <row r="7092" spans="5:16" ht="15" customHeight="1" x14ac:dyDescent="0.3">
      <c r="E7092" s="12"/>
      <c r="J7092" s="13"/>
      <c r="O7092" s="14"/>
      <c r="P7092" s="14"/>
    </row>
    <row r="7093" spans="5:16" ht="15" customHeight="1" x14ac:dyDescent="0.3">
      <c r="E7093" s="12"/>
      <c r="J7093" s="13"/>
      <c r="O7093" s="14"/>
      <c r="P7093" s="14"/>
    </row>
    <row r="7094" spans="5:16" ht="15" customHeight="1" x14ac:dyDescent="0.3">
      <c r="E7094" s="12"/>
      <c r="J7094" s="13"/>
      <c r="O7094" s="14"/>
      <c r="P7094" s="14"/>
    </row>
    <row r="7095" spans="5:16" ht="15" customHeight="1" x14ac:dyDescent="0.3">
      <c r="E7095" s="12"/>
      <c r="J7095" s="13"/>
      <c r="O7095" s="14"/>
      <c r="P7095" s="14"/>
    </row>
    <row r="7096" spans="5:16" ht="15" customHeight="1" x14ac:dyDescent="0.3">
      <c r="E7096" s="12"/>
      <c r="J7096" s="13"/>
      <c r="O7096" s="14"/>
      <c r="P7096" s="14"/>
    </row>
    <row r="7097" spans="5:16" ht="15" customHeight="1" x14ac:dyDescent="0.3">
      <c r="E7097" s="12"/>
      <c r="J7097" s="13"/>
      <c r="O7097" s="14"/>
      <c r="P7097" s="14"/>
    </row>
    <row r="7098" spans="5:16" ht="15" customHeight="1" x14ac:dyDescent="0.3">
      <c r="E7098" s="12"/>
      <c r="J7098" s="13"/>
      <c r="O7098" s="14"/>
      <c r="P7098" s="14"/>
    </row>
    <row r="7099" spans="5:16" ht="15" customHeight="1" x14ac:dyDescent="0.3">
      <c r="E7099" s="12"/>
      <c r="J7099" s="13"/>
      <c r="O7099" s="14"/>
      <c r="P7099" s="14"/>
    </row>
    <row r="7100" spans="5:16" ht="15" customHeight="1" x14ac:dyDescent="0.3">
      <c r="E7100" s="12"/>
      <c r="J7100" s="13"/>
      <c r="O7100" s="14"/>
      <c r="P7100" s="14"/>
    </row>
    <row r="7101" spans="5:16" ht="15" customHeight="1" x14ac:dyDescent="0.3">
      <c r="E7101" s="12"/>
      <c r="J7101" s="13"/>
      <c r="O7101" s="14"/>
      <c r="P7101" s="14"/>
    </row>
    <row r="7102" spans="5:16" ht="15" customHeight="1" x14ac:dyDescent="0.3">
      <c r="E7102" s="12"/>
      <c r="J7102" s="13"/>
      <c r="O7102" s="14"/>
      <c r="P7102" s="14"/>
    </row>
    <row r="7103" spans="5:16" ht="15" customHeight="1" x14ac:dyDescent="0.3">
      <c r="E7103" s="12"/>
      <c r="J7103" s="13"/>
      <c r="O7103" s="14"/>
      <c r="P7103" s="14"/>
    </row>
    <row r="7104" spans="5:16" ht="15" customHeight="1" x14ac:dyDescent="0.3">
      <c r="E7104" s="12"/>
      <c r="J7104" s="13"/>
      <c r="O7104" s="14"/>
      <c r="P7104" s="14"/>
    </row>
    <row r="7105" spans="5:16" ht="15" customHeight="1" x14ac:dyDescent="0.3">
      <c r="E7105" s="12"/>
      <c r="J7105" s="13"/>
      <c r="O7105" s="14"/>
      <c r="P7105" s="14"/>
    </row>
    <row r="7106" spans="5:16" ht="15" customHeight="1" x14ac:dyDescent="0.3">
      <c r="E7106" s="12"/>
      <c r="J7106" s="13"/>
      <c r="O7106" s="14"/>
      <c r="P7106" s="14"/>
    </row>
    <row r="7107" spans="5:16" ht="15" customHeight="1" x14ac:dyDescent="0.3">
      <c r="E7107" s="12"/>
      <c r="J7107" s="13"/>
      <c r="O7107" s="14"/>
      <c r="P7107" s="14"/>
    </row>
    <row r="7108" spans="5:16" ht="15" customHeight="1" x14ac:dyDescent="0.3">
      <c r="E7108" s="12"/>
      <c r="J7108" s="13"/>
      <c r="O7108" s="14"/>
      <c r="P7108" s="14"/>
    </row>
    <row r="7109" spans="5:16" ht="15" customHeight="1" x14ac:dyDescent="0.3">
      <c r="E7109" s="12"/>
      <c r="J7109" s="13"/>
      <c r="O7109" s="14"/>
      <c r="P7109" s="14"/>
    </row>
    <row r="7110" spans="5:16" ht="15" customHeight="1" x14ac:dyDescent="0.3">
      <c r="E7110" s="12"/>
      <c r="J7110" s="13"/>
      <c r="O7110" s="14"/>
      <c r="P7110" s="14"/>
    </row>
    <row r="7111" spans="5:16" ht="15" customHeight="1" x14ac:dyDescent="0.3">
      <c r="E7111" s="12"/>
      <c r="J7111" s="13"/>
      <c r="O7111" s="14"/>
      <c r="P7111" s="14"/>
    </row>
    <row r="7112" spans="5:16" ht="15" customHeight="1" x14ac:dyDescent="0.3">
      <c r="E7112" s="12"/>
      <c r="J7112" s="13"/>
      <c r="O7112" s="14"/>
      <c r="P7112" s="14"/>
    </row>
    <row r="7113" spans="5:16" ht="15" customHeight="1" x14ac:dyDescent="0.3">
      <c r="E7113" s="12"/>
      <c r="J7113" s="13"/>
      <c r="O7113" s="14"/>
      <c r="P7113" s="14"/>
    </row>
    <row r="7114" spans="5:16" ht="15" customHeight="1" x14ac:dyDescent="0.3">
      <c r="E7114" s="12"/>
      <c r="J7114" s="13"/>
      <c r="O7114" s="14"/>
      <c r="P7114" s="14"/>
    </row>
    <row r="7115" spans="5:16" ht="15" customHeight="1" x14ac:dyDescent="0.3">
      <c r="E7115" s="12"/>
      <c r="J7115" s="13"/>
      <c r="O7115" s="14"/>
      <c r="P7115" s="14"/>
    </row>
    <row r="7116" spans="5:16" ht="15" customHeight="1" x14ac:dyDescent="0.3">
      <c r="E7116" s="12"/>
      <c r="J7116" s="13"/>
      <c r="O7116" s="14"/>
      <c r="P7116" s="14"/>
    </row>
    <row r="7117" spans="5:16" ht="15" customHeight="1" x14ac:dyDescent="0.3">
      <c r="E7117" s="12"/>
      <c r="J7117" s="13"/>
      <c r="O7117" s="14"/>
      <c r="P7117" s="14"/>
    </row>
    <row r="7118" spans="5:16" ht="15" customHeight="1" x14ac:dyDescent="0.3">
      <c r="E7118" s="12"/>
      <c r="J7118" s="13"/>
      <c r="O7118" s="14"/>
      <c r="P7118" s="14"/>
    </row>
    <row r="7119" spans="5:16" ht="15" customHeight="1" x14ac:dyDescent="0.3">
      <c r="E7119" s="12"/>
      <c r="J7119" s="13"/>
      <c r="O7119" s="14"/>
      <c r="P7119" s="14"/>
    </row>
    <row r="7120" spans="5:16" ht="15" customHeight="1" x14ac:dyDescent="0.3">
      <c r="E7120" s="12"/>
      <c r="J7120" s="13"/>
      <c r="O7120" s="14"/>
      <c r="P7120" s="14"/>
    </row>
    <row r="7121" spans="5:16" ht="15" customHeight="1" x14ac:dyDescent="0.3">
      <c r="E7121" s="12"/>
      <c r="J7121" s="13"/>
      <c r="O7121" s="14"/>
      <c r="P7121" s="14"/>
    </row>
    <row r="7122" spans="5:16" ht="15" customHeight="1" x14ac:dyDescent="0.3">
      <c r="E7122" s="12"/>
      <c r="J7122" s="13"/>
      <c r="O7122" s="14"/>
      <c r="P7122" s="14"/>
    </row>
    <row r="7123" spans="5:16" ht="15" customHeight="1" x14ac:dyDescent="0.3">
      <c r="E7123" s="12"/>
      <c r="J7123" s="13"/>
      <c r="O7123" s="14"/>
      <c r="P7123" s="14"/>
    </row>
    <row r="7124" spans="5:16" ht="15" customHeight="1" x14ac:dyDescent="0.3">
      <c r="E7124" s="12"/>
      <c r="J7124" s="13"/>
      <c r="O7124" s="14"/>
      <c r="P7124" s="14"/>
    </row>
    <row r="7125" spans="5:16" ht="15" customHeight="1" x14ac:dyDescent="0.3">
      <c r="E7125" s="12"/>
      <c r="J7125" s="13"/>
      <c r="O7125" s="14"/>
      <c r="P7125" s="14"/>
    </row>
    <row r="7126" spans="5:16" ht="15" customHeight="1" x14ac:dyDescent="0.3">
      <c r="E7126" s="12"/>
      <c r="J7126" s="13"/>
      <c r="O7126" s="14"/>
      <c r="P7126" s="14"/>
    </row>
    <row r="7127" spans="5:16" ht="15" customHeight="1" x14ac:dyDescent="0.3">
      <c r="E7127" s="12"/>
      <c r="J7127" s="13"/>
      <c r="O7127" s="14"/>
      <c r="P7127" s="14"/>
    </row>
    <row r="7128" spans="5:16" ht="15" customHeight="1" x14ac:dyDescent="0.3">
      <c r="E7128" s="12"/>
      <c r="J7128" s="13"/>
      <c r="O7128" s="14"/>
      <c r="P7128" s="14"/>
    </row>
    <row r="7129" spans="5:16" ht="15" customHeight="1" x14ac:dyDescent="0.3">
      <c r="E7129" s="12"/>
      <c r="J7129" s="13"/>
      <c r="O7129" s="14"/>
      <c r="P7129" s="14"/>
    </row>
    <row r="7130" spans="5:16" ht="15" customHeight="1" x14ac:dyDescent="0.3">
      <c r="E7130" s="12"/>
      <c r="J7130" s="13"/>
      <c r="O7130" s="14"/>
      <c r="P7130" s="14"/>
    </row>
    <row r="7131" spans="5:16" ht="15" customHeight="1" x14ac:dyDescent="0.3">
      <c r="E7131" s="12"/>
      <c r="J7131" s="13"/>
      <c r="O7131" s="14"/>
      <c r="P7131" s="14"/>
    </row>
    <row r="7132" spans="5:16" ht="15" customHeight="1" x14ac:dyDescent="0.3">
      <c r="E7132" s="12"/>
      <c r="J7132" s="13"/>
      <c r="O7132" s="14"/>
      <c r="P7132" s="14"/>
    </row>
    <row r="7133" spans="5:16" ht="15" customHeight="1" x14ac:dyDescent="0.3">
      <c r="E7133" s="12"/>
      <c r="J7133" s="13"/>
      <c r="O7133" s="14"/>
      <c r="P7133" s="14"/>
    </row>
    <row r="7134" spans="5:16" ht="15" customHeight="1" x14ac:dyDescent="0.3">
      <c r="E7134" s="12"/>
      <c r="J7134" s="13"/>
      <c r="O7134" s="14"/>
      <c r="P7134" s="14"/>
    </row>
    <row r="7135" spans="5:16" ht="15" customHeight="1" x14ac:dyDescent="0.3">
      <c r="E7135" s="12"/>
      <c r="J7135" s="13"/>
      <c r="O7135" s="14"/>
      <c r="P7135" s="14"/>
    </row>
    <row r="7136" spans="5:16" ht="15" customHeight="1" x14ac:dyDescent="0.3">
      <c r="E7136" s="12"/>
      <c r="J7136" s="13"/>
      <c r="O7136" s="14"/>
      <c r="P7136" s="14"/>
    </row>
    <row r="7137" spans="5:16" ht="15" customHeight="1" x14ac:dyDescent="0.3">
      <c r="E7137" s="12"/>
      <c r="J7137" s="13"/>
      <c r="O7137" s="14"/>
      <c r="P7137" s="14"/>
    </row>
    <row r="7138" spans="5:16" ht="15" customHeight="1" x14ac:dyDescent="0.3">
      <c r="E7138" s="12"/>
      <c r="J7138" s="13"/>
      <c r="O7138" s="14"/>
      <c r="P7138" s="14"/>
    </row>
    <row r="7139" spans="5:16" ht="15" customHeight="1" x14ac:dyDescent="0.3">
      <c r="E7139" s="12"/>
      <c r="J7139" s="13"/>
      <c r="O7139" s="14"/>
      <c r="P7139" s="14"/>
    </row>
    <row r="7140" spans="5:16" ht="15" customHeight="1" x14ac:dyDescent="0.3">
      <c r="E7140" s="12"/>
      <c r="J7140" s="13"/>
      <c r="O7140" s="14"/>
      <c r="P7140" s="14"/>
    </row>
    <row r="7141" spans="5:16" ht="15" customHeight="1" x14ac:dyDescent="0.3">
      <c r="E7141" s="12"/>
      <c r="J7141" s="13"/>
      <c r="O7141" s="14"/>
      <c r="P7141" s="14"/>
    </row>
    <row r="7142" spans="5:16" ht="15" customHeight="1" x14ac:dyDescent="0.3">
      <c r="E7142" s="12"/>
      <c r="J7142" s="13"/>
      <c r="O7142" s="14"/>
      <c r="P7142" s="14"/>
    </row>
    <row r="7143" spans="5:16" ht="15" customHeight="1" x14ac:dyDescent="0.3">
      <c r="E7143" s="12"/>
      <c r="J7143" s="13"/>
      <c r="O7143" s="14"/>
      <c r="P7143" s="14"/>
    </row>
    <row r="7144" spans="5:16" ht="15" customHeight="1" x14ac:dyDescent="0.3">
      <c r="E7144" s="12"/>
      <c r="J7144" s="13"/>
      <c r="O7144" s="14"/>
      <c r="P7144" s="14"/>
    </row>
    <row r="7145" spans="5:16" ht="15" customHeight="1" x14ac:dyDescent="0.3">
      <c r="E7145" s="12"/>
      <c r="J7145" s="13"/>
      <c r="O7145" s="14"/>
      <c r="P7145" s="14"/>
    </row>
    <row r="7146" spans="5:16" ht="15" customHeight="1" x14ac:dyDescent="0.3">
      <c r="E7146" s="12"/>
      <c r="J7146" s="13"/>
      <c r="O7146" s="14"/>
      <c r="P7146" s="14"/>
    </row>
    <row r="7147" spans="5:16" ht="15" customHeight="1" x14ac:dyDescent="0.3">
      <c r="E7147" s="12"/>
      <c r="J7147" s="13"/>
      <c r="O7147" s="14"/>
      <c r="P7147" s="14"/>
    </row>
    <row r="7148" spans="5:16" ht="15" customHeight="1" x14ac:dyDescent="0.3">
      <c r="E7148" s="12"/>
      <c r="J7148" s="13"/>
      <c r="O7148" s="14"/>
      <c r="P7148" s="14"/>
    </row>
    <row r="7149" spans="5:16" ht="15" customHeight="1" x14ac:dyDescent="0.3">
      <c r="E7149" s="12"/>
      <c r="J7149" s="13"/>
      <c r="O7149" s="14"/>
      <c r="P7149" s="14"/>
    </row>
    <row r="7150" spans="5:16" ht="15" customHeight="1" x14ac:dyDescent="0.3">
      <c r="E7150" s="12"/>
      <c r="J7150" s="13"/>
      <c r="O7150" s="14"/>
      <c r="P7150" s="14"/>
    </row>
    <row r="7151" spans="5:16" ht="15" customHeight="1" x14ac:dyDescent="0.3">
      <c r="E7151" s="12"/>
      <c r="J7151" s="13"/>
      <c r="O7151" s="14"/>
      <c r="P7151" s="14"/>
    </row>
    <row r="7152" spans="5:16" ht="15" customHeight="1" x14ac:dyDescent="0.3">
      <c r="E7152" s="12"/>
      <c r="J7152" s="13"/>
      <c r="O7152" s="14"/>
      <c r="P7152" s="14"/>
    </row>
    <row r="7153" spans="5:16" ht="15" customHeight="1" x14ac:dyDescent="0.3">
      <c r="E7153" s="12"/>
      <c r="J7153" s="13"/>
      <c r="O7153" s="14"/>
      <c r="P7153" s="14"/>
    </row>
    <row r="7154" spans="5:16" ht="15" customHeight="1" x14ac:dyDescent="0.3">
      <c r="E7154" s="12"/>
      <c r="J7154" s="13"/>
      <c r="O7154" s="14"/>
      <c r="P7154" s="14"/>
    </row>
    <row r="7155" spans="5:16" ht="15" customHeight="1" x14ac:dyDescent="0.3">
      <c r="E7155" s="12"/>
      <c r="J7155" s="13"/>
      <c r="O7155" s="14"/>
      <c r="P7155" s="14"/>
    </row>
    <row r="7156" spans="5:16" ht="15" customHeight="1" x14ac:dyDescent="0.3">
      <c r="E7156" s="12"/>
      <c r="J7156" s="13"/>
      <c r="O7156" s="14"/>
      <c r="P7156" s="14"/>
    </row>
    <row r="7157" spans="5:16" ht="15" customHeight="1" x14ac:dyDescent="0.3">
      <c r="E7157" s="12"/>
      <c r="J7157" s="13"/>
      <c r="O7157" s="14"/>
      <c r="P7157" s="14"/>
    </row>
    <row r="7158" spans="5:16" ht="15" customHeight="1" x14ac:dyDescent="0.3">
      <c r="E7158" s="12"/>
      <c r="J7158" s="13"/>
      <c r="O7158" s="14"/>
      <c r="P7158" s="14"/>
    </row>
    <row r="7159" spans="5:16" ht="15" customHeight="1" x14ac:dyDescent="0.3">
      <c r="E7159" s="12"/>
      <c r="J7159" s="13"/>
      <c r="O7159" s="14"/>
      <c r="P7159" s="14"/>
    </row>
    <row r="7160" spans="5:16" ht="15" customHeight="1" x14ac:dyDescent="0.3">
      <c r="E7160" s="12"/>
      <c r="J7160" s="13"/>
      <c r="O7160" s="14"/>
      <c r="P7160" s="14"/>
    </row>
    <row r="7161" spans="5:16" ht="15" customHeight="1" x14ac:dyDescent="0.3">
      <c r="E7161" s="12"/>
      <c r="J7161" s="13"/>
      <c r="O7161" s="14"/>
      <c r="P7161" s="14"/>
    </row>
    <row r="7162" spans="5:16" ht="15" customHeight="1" x14ac:dyDescent="0.3">
      <c r="E7162" s="12"/>
      <c r="J7162" s="13"/>
      <c r="O7162" s="14"/>
      <c r="P7162" s="14"/>
    </row>
    <row r="7163" spans="5:16" ht="15" customHeight="1" x14ac:dyDescent="0.3">
      <c r="E7163" s="12"/>
      <c r="J7163" s="13"/>
      <c r="O7163" s="14"/>
      <c r="P7163" s="14"/>
    </row>
    <row r="7164" spans="5:16" ht="15" customHeight="1" x14ac:dyDescent="0.3">
      <c r="E7164" s="12"/>
      <c r="J7164" s="13"/>
      <c r="O7164" s="14"/>
      <c r="P7164" s="14"/>
    </row>
    <row r="7165" spans="5:16" ht="15" customHeight="1" x14ac:dyDescent="0.3">
      <c r="E7165" s="12"/>
      <c r="J7165" s="13"/>
      <c r="O7165" s="14"/>
      <c r="P7165" s="14"/>
    </row>
    <row r="7166" spans="5:16" ht="15" customHeight="1" x14ac:dyDescent="0.3">
      <c r="E7166" s="12"/>
      <c r="J7166" s="13"/>
      <c r="O7166" s="14"/>
      <c r="P7166" s="14"/>
    </row>
    <row r="7167" spans="5:16" ht="15" customHeight="1" x14ac:dyDescent="0.3">
      <c r="E7167" s="12"/>
      <c r="J7167" s="13"/>
      <c r="O7167" s="14"/>
      <c r="P7167" s="14"/>
    </row>
    <row r="7168" spans="5:16" ht="15" customHeight="1" x14ac:dyDescent="0.3">
      <c r="E7168" s="12"/>
      <c r="J7168" s="13"/>
      <c r="O7168" s="14"/>
      <c r="P7168" s="14"/>
    </row>
    <row r="7169" spans="5:16" ht="15" customHeight="1" x14ac:dyDescent="0.3">
      <c r="E7169" s="12"/>
      <c r="J7169" s="13"/>
      <c r="O7169" s="14"/>
      <c r="P7169" s="14"/>
    </row>
    <row r="7170" spans="5:16" ht="15" customHeight="1" x14ac:dyDescent="0.3">
      <c r="E7170" s="12"/>
      <c r="J7170" s="13"/>
      <c r="O7170" s="14"/>
      <c r="P7170" s="14"/>
    </row>
    <row r="7171" spans="5:16" ht="15" customHeight="1" x14ac:dyDescent="0.3">
      <c r="E7171" s="12"/>
      <c r="J7171" s="13"/>
      <c r="O7171" s="14"/>
      <c r="P7171" s="14"/>
    </row>
    <row r="7172" spans="5:16" ht="15" customHeight="1" x14ac:dyDescent="0.3">
      <c r="E7172" s="12"/>
      <c r="J7172" s="13"/>
      <c r="O7172" s="14"/>
      <c r="P7172" s="14"/>
    </row>
    <row r="7173" spans="5:16" ht="15" customHeight="1" x14ac:dyDescent="0.3">
      <c r="E7173" s="12"/>
      <c r="J7173" s="13"/>
      <c r="O7173" s="14"/>
      <c r="P7173" s="14"/>
    </row>
    <row r="7174" spans="5:16" ht="15" customHeight="1" x14ac:dyDescent="0.3">
      <c r="E7174" s="12"/>
      <c r="J7174" s="13"/>
      <c r="O7174" s="14"/>
      <c r="P7174" s="14"/>
    </row>
    <row r="7175" spans="5:16" ht="15" customHeight="1" x14ac:dyDescent="0.3">
      <c r="E7175" s="12"/>
      <c r="J7175" s="13"/>
      <c r="O7175" s="14"/>
      <c r="P7175" s="14"/>
    </row>
    <row r="7176" spans="5:16" ht="15" customHeight="1" x14ac:dyDescent="0.3">
      <c r="E7176" s="12"/>
      <c r="J7176" s="13"/>
      <c r="O7176" s="14"/>
      <c r="P7176" s="14"/>
    </row>
    <row r="7177" spans="5:16" ht="15" customHeight="1" x14ac:dyDescent="0.3">
      <c r="E7177" s="12"/>
      <c r="J7177" s="13"/>
      <c r="O7177" s="14"/>
      <c r="P7177" s="14"/>
    </row>
    <row r="7178" spans="5:16" ht="15" customHeight="1" x14ac:dyDescent="0.3">
      <c r="E7178" s="12"/>
      <c r="J7178" s="13"/>
      <c r="O7178" s="14"/>
      <c r="P7178" s="14"/>
    </row>
    <row r="7179" spans="5:16" ht="15" customHeight="1" x14ac:dyDescent="0.3">
      <c r="E7179" s="12"/>
      <c r="J7179" s="13"/>
      <c r="O7179" s="14"/>
      <c r="P7179" s="14"/>
    </row>
    <row r="7180" spans="5:16" ht="15" customHeight="1" x14ac:dyDescent="0.3">
      <c r="E7180" s="12"/>
      <c r="J7180" s="13"/>
      <c r="O7180" s="14"/>
      <c r="P7180" s="14"/>
    </row>
    <row r="7181" spans="5:16" ht="15" customHeight="1" x14ac:dyDescent="0.3">
      <c r="E7181" s="12"/>
      <c r="J7181" s="13"/>
      <c r="O7181" s="14"/>
      <c r="P7181" s="14"/>
    </row>
    <row r="7182" spans="5:16" ht="15" customHeight="1" x14ac:dyDescent="0.3">
      <c r="E7182" s="12"/>
      <c r="J7182" s="13"/>
      <c r="O7182" s="14"/>
      <c r="P7182" s="14"/>
    </row>
    <row r="7183" spans="5:16" ht="15" customHeight="1" x14ac:dyDescent="0.3">
      <c r="E7183" s="12"/>
      <c r="J7183" s="13"/>
      <c r="O7183" s="14"/>
      <c r="P7183" s="14"/>
    </row>
    <row r="7184" spans="5:16" ht="15" customHeight="1" x14ac:dyDescent="0.3">
      <c r="E7184" s="12"/>
      <c r="J7184" s="13"/>
      <c r="O7184" s="14"/>
      <c r="P7184" s="14"/>
    </row>
    <row r="7185" spans="5:16" ht="15" customHeight="1" x14ac:dyDescent="0.3">
      <c r="E7185" s="12"/>
      <c r="J7185" s="13"/>
      <c r="O7185" s="14"/>
      <c r="P7185" s="14"/>
    </row>
    <row r="7186" spans="5:16" ht="15" customHeight="1" x14ac:dyDescent="0.3">
      <c r="E7186" s="12"/>
      <c r="J7186" s="13"/>
      <c r="O7186" s="14"/>
      <c r="P7186" s="14"/>
    </row>
    <row r="7187" spans="5:16" ht="15" customHeight="1" x14ac:dyDescent="0.3">
      <c r="E7187" s="12"/>
      <c r="J7187" s="13"/>
      <c r="O7187" s="14"/>
      <c r="P7187" s="14"/>
    </row>
    <row r="7188" spans="5:16" ht="15" customHeight="1" x14ac:dyDescent="0.3">
      <c r="E7188" s="12"/>
      <c r="J7188" s="13"/>
      <c r="O7188" s="14"/>
      <c r="P7188" s="14"/>
    </row>
    <row r="7189" spans="5:16" ht="15" customHeight="1" x14ac:dyDescent="0.3">
      <c r="E7189" s="12"/>
      <c r="J7189" s="13"/>
      <c r="O7189" s="14"/>
      <c r="P7189" s="14"/>
    </row>
    <row r="7190" spans="5:16" ht="15" customHeight="1" x14ac:dyDescent="0.3">
      <c r="E7190" s="12"/>
      <c r="J7190" s="13"/>
      <c r="O7190" s="14"/>
      <c r="P7190" s="14"/>
    </row>
    <row r="7191" spans="5:16" ht="15" customHeight="1" x14ac:dyDescent="0.3">
      <c r="E7191" s="12"/>
      <c r="J7191" s="13"/>
      <c r="O7191" s="14"/>
      <c r="P7191" s="14"/>
    </row>
    <row r="7192" spans="5:16" ht="15" customHeight="1" x14ac:dyDescent="0.3">
      <c r="E7192" s="12"/>
      <c r="J7192" s="13"/>
      <c r="O7192" s="14"/>
      <c r="P7192" s="14"/>
    </row>
    <row r="7193" spans="5:16" ht="15" customHeight="1" x14ac:dyDescent="0.3">
      <c r="E7193" s="12"/>
      <c r="J7193" s="13"/>
      <c r="O7193" s="14"/>
      <c r="P7193" s="14"/>
    </row>
    <row r="7194" spans="5:16" ht="15" customHeight="1" x14ac:dyDescent="0.3">
      <c r="E7194" s="12"/>
      <c r="J7194" s="13"/>
      <c r="O7194" s="14"/>
      <c r="P7194" s="14"/>
    </row>
    <row r="7195" spans="5:16" ht="15" customHeight="1" x14ac:dyDescent="0.3">
      <c r="E7195" s="12"/>
      <c r="J7195" s="13"/>
      <c r="O7195" s="14"/>
      <c r="P7195" s="14"/>
    </row>
    <row r="7196" spans="5:16" ht="15" customHeight="1" x14ac:dyDescent="0.3">
      <c r="E7196" s="12"/>
      <c r="J7196" s="13"/>
      <c r="O7196" s="14"/>
      <c r="P7196" s="14"/>
    </row>
    <row r="7197" spans="5:16" ht="15" customHeight="1" x14ac:dyDescent="0.3">
      <c r="E7197" s="12"/>
      <c r="J7197" s="13"/>
      <c r="O7197" s="14"/>
      <c r="P7197" s="14"/>
    </row>
    <row r="7198" spans="5:16" ht="15" customHeight="1" x14ac:dyDescent="0.3">
      <c r="E7198" s="12"/>
      <c r="J7198" s="13"/>
      <c r="O7198" s="14"/>
      <c r="P7198" s="14"/>
    </row>
    <row r="7199" spans="5:16" ht="15" customHeight="1" x14ac:dyDescent="0.3">
      <c r="E7199" s="12"/>
      <c r="J7199" s="13"/>
      <c r="O7199" s="14"/>
      <c r="P7199" s="14"/>
    </row>
    <row r="7200" spans="5:16" ht="15" customHeight="1" x14ac:dyDescent="0.3">
      <c r="E7200" s="12"/>
      <c r="J7200" s="13"/>
      <c r="O7200" s="14"/>
      <c r="P7200" s="14"/>
    </row>
    <row r="7201" spans="5:16" ht="15" customHeight="1" x14ac:dyDescent="0.3">
      <c r="E7201" s="12"/>
      <c r="J7201" s="13"/>
      <c r="O7201" s="14"/>
      <c r="P7201" s="14"/>
    </row>
    <row r="7202" spans="5:16" ht="15" customHeight="1" x14ac:dyDescent="0.3">
      <c r="E7202" s="12"/>
      <c r="J7202" s="13"/>
      <c r="O7202" s="14"/>
      <c r="P7202" s="14"/>
    </row>
    <row r="7203" spans="5:16" ht="15" customHeight="1" x14ac:dyDescent="0.3">
      <c r="E7203" s="12"/>
      <c r="J7203" s="13"/>
      <c r="O7203" s="14"/>
      <c r="P7203" s="14"/>
    </row>
    <row r="7204" spans="5:16" ht="15" customHeight="1" x14ac:dyDescent="0.3">
      <c r="E7204" s="12"/>
      <c r="J7204" s="13"/>
      <c r="O7204" s="14"/>
      <c r="P7204" s="14"/>
    </row>
    <row r="7205" spans="5:16" ht="15" customHeight="1" x14ac:dyDescent="0.3">
      <c r="E7205" s="12"/>
      <c r="J7205" s="13"/>
      <c r="O7205" s="14"/>
      <c r="P7205" s="14"/>
    </row>
    <row r="7206" spans="5:16" ht="15" customHeight="1" x14ac:dyDescent="0.3">
      <c r="E7206" s="12"/>
      <c r="J7206" s="13"/>
      <c r="O7206" s="14"/>
      <c r="P7206" s="14"/>
    </row>
    <row r="7207" spans="5:16" ht="15" customHeight="1" x14ac:dyDescent="0.3">
      <c r="E7207" s="12"/>
      <c r="J7207" s="13"/>
      <c r="O7207" s="14"/>
      <c r="P7207" s="14"/>
    </row>
    <row r="7208" spans="5:16" ht="15" customHeight="1" x14ac:dyDescent="0.3">
      <c r="E7208" s="12"/>
      <c r="J7208" s="13"/>
      <c r="O7208" s="14"/>
      <c r="P7208" s="14"/>
    </row>
    <row r="7209" spans="5:16" ht="15" customHeight="1" x14ac:dyDescent="0.3">
      <c r="E7209" s="12"/>
      <c r="J7209" s="13"/>
      <c r="O7209" s="14"/>
      <c r="P7209" s="14"/>
    </row>
    <row r="7210" spans="5:16" ht="15" customHeight="1" x14ac:dyDescent="0.3">
      <c r="E7210" s="12"/>
      <c r="J7210" s="13"/>
      <c r="O7210" s="14"/>
      <c r="P7210" s="14"/>
    </row>
    <row r="7211" spans="5:16" ht="15" customHeight="1" x14ac:dyDescent="0.3">
      <c r="E7211" s="12"/>
      <c r="J7211" s="13"/>
      <c r="O7211" s="14"/>
      <c r="P7211" s="14"/>
    </row>
    <row r="7212" spans="5:16" ht="15" customHeight="1" x14ac:dyDescent="0.3">
      <c r="E7212" s="12"/>
      <c r="J7212" s="13"/>
      <c r="O7212" s="14"/>
      <c r="P7212" s="14"/>
    </row>
    <row r="7213" spans="5:16" ht="15" customHeight="1" x14ac:dyDescent="0.3">
      <c r="E7213" s="12"/>
      <c r="J7213" s="13"/>
      <c r="O7213" s="14"/>
      <c r="P7213" s="14"/>
    </row>
    <row r="7214" spans="5:16" ht="15" customHeight="1" x14ac:dyDescent="0.3">
      <c r="E7214" s="12"/>
      <c r="J7214" s="13"/>
      <c r="O7214" s="14"/>
      <c r="P7214" s="14"/>
    </row>
    <row r="7215" spans="5:16" ht="15" customHeight="1" x14ac:dyDescent="0.3">
      <c r="E7215" s="12"/>
      <c r="J7215" s="13"/>
      <c r="O7215" s="14"/>
      <c r="P7215" s="14"/>
    </row>
    <row r="7216" spans="5:16" ht="15" customHeight="1" x14ac:dyDescent="0.3">
      <c r="E7216" s="12"/>
      <c r="J7216" s="13"/>
      <c r="O7216" s="14"/>
      <c r="P7216" s="14"/>
    </row>
    <row r="7217" spans="5:16" ht="15" customHeight="1" x14ac:dyDescent="0.3">
      <c r="E7217" s="12"/>
      <c r="J7217" s="13"/>
      <c r="O7217" s="14"/>
      <c r="P7217" s="14"/>
    </row>
    <row r="7218" spans="5:16" ht="15" customHeight="1" x14ac:dyDescent="0.3">
      <c r="E7218" s="12"/>
      <c r="J7218" s="13"/>
      <c r="O7218" s="14"/>
      <c r="P7218" s="14"/>
    </row>
    <row r="7219" spans="5:16" ht="15" customHeight="1" x14ac:dyDescent="0.3">
      <c r="E7219" s="12"/>
      <c r="J7219" s="13"/>
      <c r="O7219" s="14"/>
      <c r="P7219" s="14"/>
    </row>
    <row r="7220" spans="5:16" ht="15" customHeight="1" x14ac:dyDescent="0.3">
      <c r="E7220" s="12"/>
      <c r="J7220" s="13"/>
      <c r="O7220" s="14"/>
      <c r="P7220" s="14"/>
    </row>
    <row r="7221" spans="5:16" ht="15" customHeight="1" x14ac:dyDescent="0.3">
      <c r="E7221" s="12"/>
      <c r="J7221" s="13"/>
      <c r="O7221" s="14"/>
      <c r="P7221" s="14"/>
    </row>
    <row r="7222" spans="5:16" ht="15" customHeight="1" x14ac:dyDescent="0.3">
      <c r="E7222" s="12"/>
      <c r="J7222" s="13"/>
      <c r="O7222" s="14"/>
      <c r="P7222" s="14"/>
    </row>
    <row r="7223" spans="5:16" ht="15" customHeight="1" x14ac:dyDescent="0.3">
      <c r="E7223" s="12"/>
      <c r="J7223" s="13"/>
      <c r="O7223" s="14"/>
      <c r="P7223" s="14"/>
    </row>
    <row r="7224" spans="5:16" ht="15" customHeight="1" x14ac:dyDescent="0.3">
      <c r="E7224" s="12"/>
      <c r="J7224" s="13"/>
      <c r="O7224" s="14"/>
      <c r="P7224" s="14"/>
    </row>
    <row r="7225" spans="5:16" ht="15" customHeight="1" x14ac:dyDescent="0.3">
      <c r="E7225" s="12"/>
      <c r="J7225" s="13"/>
      <c r="O7225" s="14"/>
      <c r="P7225" s="14"/>
    </row>
    <row r="7226" spans="5:16" ht="15" customHeight="1" x14ac:dyDescent="0.3">
      <c r="E7226" s="12"/>
      <c r="J7226" s="13"/>
      <c r="O7226" s="14"/>
      <c r="P7226" s="14"/>
    </row>
    <row r="7227" spans="5:16" ht="15" customHeight="1" x14ac:dyDescent="0.3">
      <c r="E7227" s="12"/>
      <c r="J7227" s="13"/>
      <c r="O7227" s="14"/>
      <c r="P7227" s="14"/>
    </row>
    <row r="7228" spans="5:16" ht="15" customHeight="1" x14ac:dyDescent="0.3">
      <c r="E7228" s="12"/>
      <c r="J7228" s="13"/>
      <c r="O7228" s="14"/>
      <c r="P7228" s="14"/>
    </row>
    <row r="7229" spans="5:16" ht="15" customHeight="1" x14ac:dyDescent="0.3">
      <c r="E7229" s="12"/>
      <c r="J7229" s="13"/>
      <c r="O7229" s="14"/>
      <c r="P7229" s="14"/>
    </row>
    <row r="7230" spans="5:16" ht="15" customHeight="1" x14ac:dyDescent="0.3">
      <c r="E7230" s="12"/>
      <c r="J7230" s="13"/>
      <c r="O7230" s="14"/>
      <c r="P7230" s="14"/>
    </row>
    <row r="7231" spans="5:16" ht="15" customHeight="1" x14ac:dyDescent="0.3">
      <c r="E7231" s="12"/>
      <c r="J7231" s="13"/>
      <c r="O7231" s="14"/>
      <c r="P7231" s="14"/>
    </row>
    <row r="7232" spans="5:16" ht="15" customHeight="1" x14ac:dyDescent="0.3">
      <c r="E7232" s="12"/>
      <c r="J7232" s="13"/>
      <c r="O7232" s="14"/>
      <c r="P7232" s="14"/>
    </row>
    <row r="7233" spans="5:16" ht="15" customHeight="1" x14ac:dyDescent="0.3">
      <c r="E7233" s="12"/>
      <c r="J7233" s="13"/>
      <c r="O7233" s="14"/>
      <c r="P7233" s="14"/>
    </row>
    <row r="7234" spans="5:16" ht="15" customHeight="1" x14ac:dyDescent="0.3">
      <c r="E7234" s="12"/>
      <c r="J7234" s="13"/>
      <c r="O7234" s="14"/>
      <c r="P7234" s="14"/>
    </row>
    <row r="7235" spans="5:16" ht="15" customHeight="1" x14ac:dyDescent="0.3">
      <c r="E7235" s="12"/>
      <c r="J7235" s="13"/>
      <c r="O7235" s="14"/>
      <c r="P7235" s="14"/>
    </row>
    <row r="7236" spans="5:16" ht="15" customHeight="1" x14ac:dyDescent="0.3">
      <c r="E7236" s="12"/>
      <c r="J7236" s="13"/>
      <c r="O7236" s="14"/>
      <c r="P7236" s="14"/>
    </row>
    <row r="7237" spans="5:16" ht="15" customHeight="1" x14ac:dyDescent="0.3">
      <c r="E7237" s="12"/>
      <c r="J7237" s="13"/>
      <c r="O7237" s="14"/>
      <c r="P7237" s="14"/>
    </row>
    <row r="7238" spans="5:16" ht="15" customHeight="1" x14ac:dyDescent="0.3">
      <c r="E7238" s="12"/>
      <c r="J7238" s="13"/>
      <c r="O7238" s="14"/>
      <c r="P7238" s="14"/>
    </row>
    <row r="7239" spans="5:16" ht="15" customHeight="1" x14ac:dyDescent="0.3">
      <c r="E7239" s="12"/>
      <c r="J7239" s="13"/>
      <c r="O7239" s="14"/>
      <c r="P7239" s="14"/>
    </row>
    <row r="7240" spans="5:16" ht="15" customHeight="1" x14ac:dyDescent="0.3">
      <c r="E7240" s="12"/>
      <c r="J7240" s="13"/>
      <c r="O7240" s="14"/>
      <c r="P7240" s="14"/>
    </row>
    <row r="7241" spans="5:16" ht="15" customHeight="1" x14ac:dyDescent="0.3">
      <c r="E7241" s="12"/>
      <c r="J7241" s="13"/>
      <c r="O7241" s="14"/>
      <c r="P7241" s="14"/>
    </row>
    <row r="7242" spans="5:16" ht="15" customHeight="1" x14ac:dyDescent="0.3">
      <c r="E7242" s="12"/>
      <c r="J7242" s="13"/>
      <c r="O7242" s="14"/>
      <c r="P7242" s="14"/>
    </row>
    <row r="7243" spans="5:16" ht="15" customHeight="1" x14ac:dyDescent="0.3">
      <c r="E7243" s="12"/>
      <c r="J7243" s="13"/>
      <c r="O7243" s="14"/>
      <c r="P7243" s="14"/>
    </row>
    <row r="7244" spans="5:16" ht="15" customHeight="1" x14ac:dyDescent="0.3">
      <c r="E7244" s="12"/>
      <c r="J7244" s="13"/>
      <c r="O7244" s="14"/>
      <c r="P7244" s="14"/>
    </row>
    <row r="7245" spans="5:16" ht="15" customHeight="1" x14ac:dyDescent="0.3">
      <c r="E7245" s="12"/>
      <c r="J7245" s="13"/>
      <c r="O7245" s="14"/>
      <c r="P7245" s="14"/>
    </row>
    <row r="7246" spans="5:16" ht="15" customHeight="1" x14ac:dyDescent="0.3">
      <c r="E7246" s="12"/>
      <c r="J7246" s="13"/>
      <c r="O7246" s="14"/>
      <c r="P7246" s="14"/>
    </row>
    <row r="7247" spans="5:16" ht="15" customHeight="1" x14ac:dyDescent="0.3">
      <c r="E7247" s="12"/>
      <c r="J7247" s="13"/>
      <c r="O7247" s="14"/>
      <c r="P7247" s="14"/>
    </row>
    <row r="7248" spans="5:16" ht="15" customHeight="1" x14ac:dyDescent="0.3">
      <c r="E7248" s="12"/>
      <c r="J7248" s="13"/>
      <c r="O7248" s="14"/>
      <c r="P7248" s="14"/>
    </row>
    <row r="7249" spans="5:16" ht="15" customHeight="1" x14ac:dyDescent="0.3">
      <c r="E7249" s="12"/>
      <c r="J7249" s="13"/>
      <c r="O7249" s="14"/>
      <c r="P7249" s="14"/>
    </row>
    <row r="7250" spans="5:16" ht="15" customHeight="1" x14ac:dyDescent="0.3">
      <c r="E7250" s="12"/>
      <c r="J7250" s="13"/>
      <c r="O7250" s="14"/>
      <c r="P7250" s="14"/>
    </row>
    <row r="7251" spans="5:16" ht="15" customHeight="1" x14ac:dyDescent="0.3">
      <c r="E7251" s="12"/>
      <c r="J7251" s="13"/>
      <c r="O7251" s="14"/>
      <c r="P7251" s="14"/>
    </row>
    <row r="7252" spans="5:16" ht="15" customHeight="1" x14ac:dyDescent="0.3">
      <c r="E7252" s="12"/>
      <c r="J7252" s="13"/>
      <c r="O7252" s="14"/>
      <c r="P7252" s="14"/>
    </row>
    <row r="7253" spans="5:16" ht="15" customHeight="1" x14ac:dyDescent="0.3">
      <c r="E7253" s="12"/>
      <c r="J7253" s="13"/>
      <c r="O7253" s="14"/>
      <c r="P7253" s="14"/>
    </row>
    <row r="7254" spans="5:16" ht="15" customHeight="1" x14ac:dyDescent="0.3">
      <c r="E7254" s="12"/>
      <c r="J7254" s="13"/>
      <c r="O7254" s="14"/>
      <c r="P7254" s="14"/>
    </row>
    <row r="7255" spans="5:16" ht="15" customHeight="1" x14ac:dyDescent="0.3">
      <c r="E7255" s="12"/>
      <c r="J7255" s="13"/>
      <c r="O7255" s="14"/>
      <c r="P7255" s="14"/>
    </row>
    <row r="7256" spans="5:16" ht="15" customHeight="1" x14ac:dyDescent="0.3">
      <c r="E7256" s="12"/>
      <c r="J7256" s="13"/>
      <c r="O7256" s="14"/>
      <c r="P7256" s="14"/>
    </row>
    <row r="7257" spans="5:16" ht="15" customHeight="1" x14ac:dyDescent="0.3">
      <c r="E7257" s="12"/>
      <c r="J7257" s="13"/>
      <c r="O7257" s="14"/>
      <c r="P7257" s="14"/>
    </row>
    <row r="7258" spans="5:16" ht="15" customHeight="1" x14ac:dyDescent="0.3">
      <c r="E7258" s="12"/>
      <c r="J7258" s="13"/>
      <c r="O7258" s="14"/>
      <c r="P7258" s="14"/>
    </row>
    <row r="7259" spans="5:16" ht="15" customHeight="1" x14ac:dyDescent="0.3">
      <c r="E7259" s="12"/>
      <c r="J7259" s="13"/>
      <c r="O7259" s="14"/>
      <c r="P7259" s="14"/>
    </row>
    <row r="7260" spans="5:16" ht="15" customHeight="1" x14ac:dyDescent="0.3">
      <c r="E7260" s="12"/>
      <c r="J7260" s="13"/>
      <c r="O7260" s="14"/>
      <c r="P7260" s="14"/>
    </row>
    <row r="7261" spans="5:16" ht="15" customHeight="1" x14ac:dyDescent="0.3">
      <c r="E7261" s="12"/>
      <c r="J7261" s="13"/>
      <c r="O7261" s="14"/>
      <c r="P7261" s="14"/>
    </row>
    <row r="7262" spans="5:16" ht="15" customHeight="1" x14ac:dyDescent="0.3">
      <c r="E7262" s="12"/>
      <c r="J7262" s="13"/>
      <c r="O7262" s="14"/>
      <c r="P7262" s="14"/>
    </row>
    <row r="7263" spans="5:16" ht="15" customHeight="1" x14ac:dyDescent="0.3">
      <c r="E7263" s="12"/>
      <c r="J7263" s="13"/>
      <c r="O7263" s="14"/>
      <c r="P7263" s="14"/>
    </row>
    <row r="7264" spans="5:16" ht="15" customHeight="1" x14ac:dyDescent="0.3">
      <c r="E7264" s="12"/>
      <c r="J7264" s="13"/>
      <c r="O7264" s="14"/>
      <c r="P7264" s="14"/>
    </row>
    <row r="7265" spans="5:16" ht="15" customHeight="1" x14ac:dyDescent="0.3">
      <c r="E7265" s="12"/>
      <c r="J7265" s="13"/>
      <c r="O7265" s="14"/>
      <c r="P7265" s="14"/>
    </row>
    <row r="7266" spans="5:16" ht="15" customHeight="1" x14ac:dyDescent="0.3">
      <c r="E7266" s="12"/>
      <c r="J7266" s="13"/>
      <c r="O7266" s="14"/>
      <c r="P7266" s="14"/>
    </row>
    <row r="7267" spans="5:16" ht="15" customHeight="1" x14ac:dyDescent="0.3">
      <c r="E7267" s="12"/>
      <c r="J7267" s="13"/>
      <c r="O7267" s="14"/>
      <c r="P7267" s="14"/>
    </row>
    <row r="7268" spans="5:16" ht="15" customHeight="1" x14ac:dyDescent="0.3">
      <c r="E7268" s="12"/>
      <c r="J7268" s="13"/>
      <c r="O7268" s="14"/>
      <c r="P7268" s="14"/>
    </row>
    <row r="7269" spans="5:16" ht="15" customHeight="1" x14ac:dyDescent="0.3">
      <c r="E7269" s="12"/>
      <c r="J7269" s="13"/>
      <c r="O7269" s="14"/>
      <c r="P7269" s="14"/>
    </row>
    <row r="7270" spans="5:16" ht="15" customHeight="1" x14ac:dyDescent="0.3">
      <c r="E7270" s="12"/>
      <c r="J7270" s="13"/>
      <c r="O7270" s="14"/>
      <c r="P7270" s="14"/>
    </row>
    <row r="7271" spans="5:16" ht="15" customHeight="1" x14ac:dyDescent="0.3">
      <c r="E7271" s="12"/>
      <c r="J7271" s="13"/>
      <c r="O7271" s="14"/>
      <c r="P7271" s="14"/>
    </row>
    <row r="7272" spans="5:16" ht="15" customHeight="1" x14ac:dyDescent="0.3">
      <c r="E7272" s="12"/>
      <c r="J7272" s="13"/>
      <c r="O7272" s="14"/>
      <c r="P7272" s="14"/>
    </row>
    <row r="7273" spans="5:16" ht="15" customHeight="1" x14ac:dyDescent="0.3">
      <c r="E7273" s="12"/>
      <c r="J7273" s="13"/>
      <c r="O7273" s="14"/>
      <c r="P7273" s="14"/>
    </row>
    <row r="7274" spans="5:16" ht="15" customHeight="1" x14ac:dyDescent="0.3">
      <c r="E7274" s="12"/>
      <c r="J7274" s="13"/>
      <c r="O7274" s="14"/>
      <c r="P7274" s="14"/>
    </row>
    <row r="7275" spans="5:16" ht="15" customHeight="1" x14ac:dyDescent="0.3">
      <c r="E7275" s="12"/>
      <c r="J7275" s="13"/>
      <c r="O7275" s="14"/>
      <c r="P7275" s="14"/>
    </row>
    <row r="7276" spans="5:16" ht="15" customHeight="1" x14ac:dyDescent="0.3">
      <c r="E7276" s="12"/>
      <c r="J7276" s="13"/>
      <c r="O7276" s="14"/>
      <c r="P7276" s="14"/>
    </row>
    <row r="7277" spans="5:16" ht="15" customHeight="1" x14ac:dyDescent="0.3">
      <c r="E7277" s="12"/>
      <c r="J7277" s="13"/>
      <c r="O7277" s="14"/>
      <c r="P7277" s="14"/>
    </row>
    <row r="7278" spans="5:16" ht="15" customHeight="1" x14ac:dyDescent="0.3">
      <c r="E7278" s="12"/>
      <c r="J7278" s="13"/>
      <c r="O7278" s="14"/>
      <c r="P7278" s="14"/>
    </row>
    <row r="7279" spans="5:16" ht="15" customHeight="1" x14ac:dyDescent="0.3">
      <c r="E7279" s="12"/>
      <c r="J7279" s="13"/>
      <c r="O7279" s="14"/>
      <c r="P7279" s="14"/>
    </row>
    <row r="7280" spans="5:16" ht="15" customHeight="1" x14ac:dyDescent="0.3">
      <c r="E7280" s="12"/>
      <c r="J7280" s="13"/>
      <c r="O7280" s="14"/>
      <c r="P7280" s="14"/>
    </row>
    <row r="7281" spans="5:16" ht="15" customHeight="1" x14ac:dyDescent="0.3">
      <c r="E7281" s="12"/>
      <c r="J7281" s="13"/>
      <c r="O7281" s="14"/>
      <c r="P7281" s="14"/>
    </row>
    <row r="7282" spans="5:16" ht="15" customHeight="1" x14ac:dyDescent="0.3">
      <c r="E7282" s="12"/>
      <c r="J7282" s="13"/>
      <c r="O7282" s="14"/>
      <c r="P7282" s="14"/>
    </row>
    <row r="7283" spans="5:16" ht="15" customHeight="1" x14ac:dyDescent="0.3">
      <c r="E7283" s="12"/>
      <c r="J7283" s="13"/>
      <c r="O7283" s="14"/>
      <c r="P7283" s="14"/>
    </row>
    <row r="7284" spans="5:16" ht="15" customHeight="1" x14ac:dyDescent="0.3">
      <c r="E7284" s="12"/>
      <c r="J7284" s="13"/>
      <c r="O7284" s="14"/>
      <c r="P7284" s="14"/>
    </row>
    <row r="7285" spans="5:16" ht="15" customHeight="1" x14ac:dyDescent="0.3">
      <c r="E7285" s="12"/>
      <c r="J7285" s="13"/>
      <c r="O7285" s="14"/>
      <c r="P7285" s="14"/>
    </row>
    <row r="7286" spans="5:16" ht="15" customHeight="1" x14ac:dyDescent="0.3">
      <c r="E7286" s="12"/>
      <c r="J7286" s="13"/>
      <c r="O7286" s="14"/>
      <c r="P7286" s="14"/>
    </row>
    <row r="7287" spans="5:16" ht="15" customHeight="1" x14ac:dyDescent="0.3">
      <c r="E7287" s="12"/>
      <c r="J7287" s="13"/>
      <c r="O7287" s="14"/>
      <c r="P7287" s="14"/>
    </row>
    <row r="7288" spans="5:16" ht="15" customHeight="1" x14ac:dyDescent="0.3">
      <c r="E7288" s="12"/>
      <c r="J7288" s="13"/>
      <c r="O7288" s="14"/>
      <c r="P7288" s="14"/>
    </row>
    <row r="7289" spans="5:16" ht="15" customHeight="1" x14ac:dyDescent="0.3">
      <c r="E7289" s="12"/>
      <c r="J7289" s="13"/>
      <c r="O7289" s="14"/>
      <c r="P7289" s="14"/>
    </row>
    <row r="7290" spans="5:16" ht="15" customHeight="1" x14ac:dyDescent="0.3">
      <c r="E7290" s="12"/>
      <c r="J7290" s="13"/>
      <c r="O7290" s="14"/>
      <c r="P7290" s="14"/>
    </row>
    <row r="7291" spans="5:16" ht="15" customHeight="1" x14ac:dyDescent="0.3">
      <c r="E7291" s="12"/>
      <c r="J7291" s="13"/>
      <c r="O7291" s="14"/>
      <c r="P7291" s="14"/>
    </row>
    <row r="7292" spans="5:16" ht="15" customHeight="1" x14ac:dyDescent="0.3">
      <c r="E7292" s="12"/>
      <c r="J7292" s="13"/>
      <c r="O7292" s="14"/>
      <c r="P7292" s="14"/>
    </row>
    <row r="7293" spans="5:16" ht="15" customHeight="1" x14ac:dyDescent="0.3">
      <c r="E7293" s="12"/>
      <c r="J7293" s="13"/>
      <c r="O7293" s="14"/>
      <c r="P7293" s="14"/>
    </row>
    <row r="7294" spans="5:16" ht="15" customHeight="1" x14ac:dyDescent="0.3">
      <c r="E7294" s="12"/>
      <c r="J7294" s="13"/>
      <c r="O7294" s="14"/>
      <c r="P7294" s="14"/>
    </row>
    <row r="7295" spans="5:16" ht="15" customHeight="1" x14ac:dyDescent="0.3">
      <c r="E7295" s="12"/>
      <c r="J7295" s="13"/>
      <c r="O7295" s="14"/>
      <c r="P7295" s="14"/>
    </row>
    <row r="7296" spans="5:16" ht="15" customHeight="1" x14ac:dyDescent="0.3">
      <c r="E7296" s="12"/>
      <c r="J7296" s="13"/>
      <c r="O7296" s="14"/>
      <c r="P7296" s="14"/>
    </row>
    <row r="7297" spans="5:16" ht="15" customHeight="1" x14ac:dyDescent="0.3">
      <c r="E7297" s="12"/>
      <c r="J7297" s="13"/>
      <c r="O7297" s="14"/>
      <c r="P7297" s="14"/>
    </row>
    <row r="7298" spans="5:16" ht="15" customHeight="1" x14ac:dyDescent="0.3">
      <c r="E7298" s="12"/>
      <c r="J7298" s="13"/>
      <c r="O7298" s="14"/>
      <c r="P7298" s="14"/>
    </row>
    <row r="7299" spans="5:16" ht="15" customHeight="1" x14ac:dyDescent="0.3">
      <c r="E7299" s="12"/>
      <c r="J7299" s="13"/>
      <c r="O7299" s="14"/>
      <c r="P7299" s="14"/>
    </row>
    <row r="7300" spans="5:16" ht="15" customHeight="1" x14ac:dyDescent="0.3">
      <c r="E7300" s="12"/>
      <c r="J7300" s="13"/>
      <c r="O7300" s="14"/>
      <c r="P7300" s="14"/>
    </row>
    <row r="7301" spans="5:16" ht="15" customHeight="1" x14ac:dyDescent="0.3">
      <c r="E7301" s="12"/>
      <c r="J7301" s="13"/>
      <c r="O7301" s="14"/>
      <c r="P7301" s="14"/>
    </row>
    <row r="7302" spans="5:16" ht="15" customHeight="1" x14ac:dyDescent="0.3">
      <c r="E7302" s="12"/>
      <c r="J7302" s="13"/>
      <c r="O7302" s="14"/>
      <c r="P7302" s="14"/>
    </row>
    <row r="7303" spans="5:16" ht="15" customHeight="1" x14ac:dyDescent="0.3">
      <c r="E7303" s="12"/>
      <c r="J7303" s="13"/>
      <c r="O7303" s="14"/>
      <c r="P7303" s="14"/>
    </row>
    <row r="7304" spans="5:16" ht="15" customHeight="1" x14ac:dyDescent="0.3">
      <c r="E7304" s="12"/>
      <c r="J7304" s="13"/>
      <c r="O7304" s="14"/>
      <c r="P7304" s="14"/>
    </row>
    <row r="7305" spans="5:16" ht="15" customHeight="1" x14ac:dyDescent="0.3">
      <c r="E7305" s="12"/>
      <c r="J7305" s="13"/>
      <c r="O7305" s="14"/>
      <c r="P7305" s="14"/>
    </row>
    <row r="7306" spans="5:16" ht="15" customHeight="1" x14ac:dyDescent="0.3">
      <c r="E7306" s="12"/>
      <c r="J7306" s="13"/>
      <c r="O7306" s="14"/>
      <c r="P7306" s="14"/>
    </row>
    <row r="7307" spans="5:16" ht="15" customHeight="1" x14ac:dyDescent="0.3">
      <c r="E7307" s="12"/>
      <c r="J7307" s="13"/>
      <c r="O7307" s="14"/>
      <c r="P7307" s="14"/>
    </row>
    <row r="7308" spans="5:16" ht="15" customHeight="1" x14ac:dyDescent="0.3">
      <c r="E7308" s="12"/>
      <c r="J7308" s="13"/>
      <c r="O7308" s="14"/>
      <c r="P7308" s="14"/>
    </row>
    <row r="7309" spans="5:16" ht="15" customHeight="1" x14ac:dyDescent="0.3">
      <c r="E7309" s="12"/>
      <c r="J7309" s="13"/>
      <c r="O7309" s="14"/>
      <c r="P7309" s="14"/>
    </row>
    <row r="7310" spans="5:16" ht="15" customHeight="1" x14ac:dyDescent="0.3">
      <c r="E7310" s="12"/>
      <c r="J7310" s="13"/>
      <c r="O7310" s="14"/>
      <c r="P7310" s="14"/>
    </row>
    <row r="7311" spans="5:16" ht="15" customHeight="1" x14ac:dyDescent="0.3">
      <c r="E7311" s="12"/>
      <c r="J7311" s="13"/>
      <c r="O7311" s="14"/>
      <c r="P7311" s="14"/>
    </row>
    <row r="7312" spans="5:16" ht="15" customHeight="1" x14ac:dyDescent="0.3">
      <c r="E7312" s="12"/>
      <c r="J7312" s="13"/>
      <c r="O7312" s="14"/>
      <c r="P7312" s="14"/>
    </row>
    <row r="7313" spans="5:16" ht="15" customHeight="1" x14ac:dyDescent="0.3">
      <c r="E7313" s="12"/>
      <c r="J7313" s="13"/>
      <c r="O7313" s="14"/>
      <c r="P7313" s="14"/>
    </row>
    <row r="7314" spans="5:16" ht="15" customHeight="1" x14ac:dyDescent="0.3">
      <c r="E7314" s="12"/>
      <c r="J7314" s="13"/>
      <c r="O7314" s="14"/>
      <c r="P7314" s="14"/>
    </row>
    <row r="7315" spans="5:16" ht="15" customHeight="1" x14ac:dyDescent="0.3">
      <c r="E7315" s="12"/>
      <c r="J7315" s="13"/>
      <c r="O7315" s="14"/>
      <c r="P7315" s="14"/>
    </row>
    <row r="7316" spans="5:16" ht="15" customHeight="1" x14ac:dyDescent="0.3">
      <c r="E7316" s="12"/>
      <c r="J7316" s="13"/>
      <c r="O7316" s="14"/>
      <c r="P7316" s="14"/>
    </row>
    <row r="7317" spans="5:16" ht="15" customHeight="1" x14ac:dyDescent="0.3">
      <c r="E7317" s="12"/>
      <c r="J7317" s="13"/>
      <c r="O7317" s="14"/>
      <c r="P7317" s="14"/>
    </row>
    <row r="7318" spans="5:16" ht="15" customHeight="1" x14ac:dyDescent="0.3">
      <c r="E7318" s="12"/>
      <c r="J7318" s="13"/>
      <c r="O7318" s="14"/>
      <c r="P7318" s="14"/>
    </row>
    <row r="7319" spans="5:16" ht="15" customHeight="1" x14ac:dyDescent="0.3">
      <c r="E7319" s="12"/>
      <c r="J7319" s="13"/>
      <c r="O7319" s="14"/>
      <c r="P7319" s="14"/>
    </row>
    <row r="7320" spans="5:16" ht="15" customHeight="1" x14ac:dyDescent="0.3">
      <c r="E7320" s="12"/>
      <c r="J7320" s="13"/>
      <c r="O7320" s="14"/>
      <c r="P7320" s="14"/>
    </row>
    <row r="7321" spans="5:16" ht="15" customHeight="1" x14ac:dyDescent="0.3">
      <c r="E7321" s="12"/>
      <c r="J7321" s="13"/>
      <c r="O7321" s="14"/>
      <c r="P7321" s="14"/>
    </row>
    <row r="7322" spans="5:16" ht="15" customHeight="1" x14ac:dyDescent="0.3">
      <c r="E7322" s="12"/>
      <c r="J7322" s="13"/>
      <c r="O7322" s="14"/>
      <c r="P7322" s="14"/>
    </row>
    <row r="7323" spans="5:16" ht="15" customHeight="1" x14ac:dyDescent="0.3">
      <c r="E7323" s="12"/>
      <c r="J7323" s="13"/>
      <c r="O7323" s="14"/>
      <c r="P7323" s="14"/>
    </row>
    <row r="7324" spans="5:16" ht="15" customHeight="1" x14ac:dyDescent="0.3">
      <c r="E7324" s="12"/>
      <c r="J7324" s="13"/>
      <c r="O7324" s="14"/>
      <c r="P7324" s="14"/>
    </row>
    <row r="7325" spans="5:16" ht="15" customHeight="1" x14ac:dyDescent="0.3">
      <c r="E7325" s="12"/>
      <c r="J7325" s="13"/>
      <c r="O7325" s="14"/>
      <c r="P7325" s="14"/>
    </row>
    <row r="7326" spans="5:16" ht="15" customHeight="1" x14ac:dyDescent="0.3">
      <c r="E7326" s="12"/>
      <c r="J7326" s="13"/>
      <c r="O7326" s="14"/>
      <c r="P7326" s="14"/>
    </row>
    <row r="7327" spans="5:16" ht="15" customHeight="1" x14ac:dyDescent="0.3">
      <c r="E7327" s="12"/>
      <c r="J7327" s="13"/>
      <c r="O7327" s="14"/>
      <c r="P7327" s="14"/>
    </row>
    <row r="7328" spans="5:16" ht="15" customHeight="1" x14ac:dyDescent="0.3">
      <c r="E7328" s="12"/>
      <c r="J7328" s="13"/>
      <c r="O7328" s="14"/>
      <c r="P7328" s="14"/>
    </row>
    <row r="7329" spans="5:16" ht="15" customHeight="1" x14ac:dyDescent="0.3">
      <c r="E7329" s="12"/>
      <c r="J7329" s="13"/>
      <c r="O7329" s="14"/>
      <c r="P7329" s="14"/>
    </row>
    <row r="7330" spans="5:16" ht="15" customHeight="1" x14ac:dyDescent="0.3">
      <c r="E7330" s="12"/>
      <c r="J7330" s="13"/>
      <c r="O7330" s="14"/>
      <c r="P7330" s="14"/>
    </row>
    <row r="7331" spans="5:16" ht="15" customHeight="1" x14ac:dyDescent="0.3">
      <c r="E7331" s="12"/>
      <c r="J7331" s="13"/>
      <c r="O7331" s="14"/>
      <c r="P7331" s="14"/>
    </row>
    <row r="7332" spans="5:16" ht="15" customHeight="1" x14ac:dyDescent="0.3">
      <c r="E7332" s="12"/>
      <c r="J7332" s="13"/>
      <c r="O7332" s="14"/>
      <c r="P7332" s="14"/>
    </row>
    <row r="7333" spans="5:16" ht="15" customHeight="1" x14ac:dyDescent="0.3">
      <c r="E7333" s="12"/>
      <c r="J7333" s="13"/>
      <c r="O7333" s="14"/>
      <c r="P7333" s="14"/>
    </row>
    <row r="7334" spans="5:16" ht="15" customHeight="1" x14ac:dyDescent="0.3">
      <c r="E7334" s="12"/>
      <c r="J7334" s="13"/>
      <c r="O7334" s="14"/>
      <c r="P7334" s="14"/>
    </row>
    <row r="7335" spans="5:16" ht="15" customHeight="1" x14ac:dyDescent="0.3">
      <c r="E7335" s="12"/>
      <c r="J7335" s="13"/>
      <c r="O7335" s="14"/>
      <c r="P7335" s="14"/>
    </row>
    <row r="7336" spans="5:16" ht="15" customHeight="1" x14ac:dyDescent="0.3">
      <c r="E7336" s="12"/>
      <c r="J7336" s="13"/>
      <c r="O7336" s="14"/>
      <c r="P7336" s="14"/>
    </row>
    <row r="7337" spans="5:16" ht="15" customHeight="1" x14ac:dyDescent="0.3">
      <c r="E7337" s="12"/>
      <c r="J7337" s="13"/>
      <c r="O7337" s="14"/>
      <c r="P7337" s="14"/>
    </row>
    <row r="7338" spans="5:16" ht="15" customHeight="1" x14ac:dyDescent="0.3">
      <c r="E7338" s="12"/>
      <c r="J7338" s="13"/>
      <c r="O7338" s="14"/>
      <c r="P7338" s="14"/>
    </row>
    <row r="7339" spans="5:16" ht="15" customHeight="1" x14ac:dyDescent="0.3">
      <c r="E7339" s="12"/>
      <c r="J7339" s="13"/>
      <c r="O7339" s="14"/>
      <c r="P7339" s="14"/>
    </row>
    <row r="7340" spans="5:16" ht="15" customHeight="1" x14ac:dyDescent="0.3">
      <c r="E7340" s="12"/>
      <c r="J7340" s="13"/>
      <c r="O7340" s="14"/>
      <c r="P7340" s="14"/>
    </row>
    <row r="7341" spans="5:16" ht="15" customHeight="1" x14ac:dyDescent="0.3">
      <c r="E7341" s="12"/>
      <c r="J7341" s="13"/>
      <c r="O7341" s="14"/>
      <c r="P7341" s="14"/>
    </row>
    <row r="7342" spans="5:16" ht="15" customHeight="1" x14ac:dyDescent="0.3">
      <c r="E7342" s="12"/>
      <c r="J7342" s="13"/>
      <c r="O7342" s="14"/>
      <c r="P7342" s="14"/>
    </row>
    <row r="7343" spans="5:16" ht="15" customHeight="1" x14ac:dyDescent="0.3">
      <c r="E7343" s="12"/>
      <c r="J7343" s="13"/>
      <c r="O7343" s="14"/>
      <c r="P7343" s="14"/>
    </row>
    <row r="7344" spans="5:16" ht="15" customHeight="1" x14ac:dyDescent="0.3">
      <c r="E7344" s="12"/>
      <c r="J7344" s="13"/>
      <c r="O7344" s="14"/>
      <c r="P7344" s="14"/>
    </row>
    <row r="7345" spans="5:16" ht="15" customHeight="1" x14ac:dyDescent="0.3">
      <c r="E7345" s="12"/>
      <c r="J7345" s="13"/>
      <c r="O7345" s="14"/>
      <c r="P7345" s="14"/>
    </row>
    <row r="7346" spans="5:16" ht="15" customHeight="1" x14ac:dyDescent="0.3">
      <c r="E7346" s="12"/>
      <c r="J7346" s="13"/>
      <c r="O7346" s="14"/>
      <c r="P7346" s="14"/>
    </row>
    <row r="7347" spans="5:16" ht="15" customHeight="1" x14ac:dyDescent="0.3">
      <c r="E7347" s="12"/>
      <c r="J7347" s="13"/>
      <c r="O7347" s="14"/>
      <c r="P7347" s="14"/>
    </row>
    <row r="7348" spans="5:16" ht="15" customHeight="1" x14ac:dyDescent="0.3">
      <c r="E7348" s="12"/>
      <c r="J7348" s="13"/>
      <c r="O7348" s="14"/>
      <c r="P7348" s="14"/>
    </row>
    <row r="7349" spans="5:16" ht="15" customHeight="1" x14ac:dyDescent="0.3">
      <c r="E7349" s="12"/>
      <c r="J7349" s="13"/>
      <c r="O7349" s="14"/>
      <c r="P7349" s="14"/>
    </row>
    <row r="7350" spans="5:16" ht="15" customHeight="1" x14ac:dyDescent="0.3">
      <c r="E7350" s="12"/>
      <c r="J7350" s="13"/>
      <c r="O7350" s="14"/>
      <c r="P7350" s="14"/>
    </row>
    <row r="7351" spans="5:16" ht="15" customHeight="1" x14ac:dyDescent="0.3">
      <c r="E7351" s="12"/>
      <c r="J7351" s="13"/>
      <c r="O7351" s="14"/>
      <c r="P7351" s="14"/>
    </row>
    <row r="7352" spans="5:16" ht="15" customHeight="1" x14ac:dyDescent="0.3">
      <c r="E7352" s="12"/>
      <c r="J7352" s="13"/>
      <c r="O7352" s="14"/>
      <c r="P7352" s="14"/>
    </row>
    <row r="7353" spans="5:16" ht="15" customHeight="1" x14ac:dyDescent="0.3">
      <c r="E7353" s="12"/>
      <c r="J7353" s="13"/>
      <c r="O7353" s="14"/>
      <c r="P7353" s="14"/>
    </row>
    <row r="7354" spans="5:16" ht="15" customHeight="1" x14ac:dyDescent="0.3">
      <c r="E7354" s="12"/>
      <c r="J7354" s="13"/>
      <c r="O7354" s="14"/>
      <c r="P7354" s="14"/>
    </row>
    <row r="7355" spans="5:16" ht="15" customHeight="1" x14ac:dyDescent="0.3">
      <c r="E7355" s="12"/>
      <c r="J7355" s="13"/>
      <c r="O7355" s="14"/>
      <c r="P7355" s="14"/>
    </row>
    <row r="7356" spans="5:16" ht="15" customHeight="1" x14ac:dyDescent="0.3">
      <c r="E7356" s="12"/>
      <c r="J7356" s="13"/>
      <c r="O7356" s="14"/>
      <c r="P7356" s="14"/>
    </row>
    <row r="7357" spans="5:16" ht="15" customHeight="1" x14ac:dyDescent="0.3">
      <c r="E7357" s="12"/>
      <c r="J7357" s="13"/>
      <c r="O7357" s="14"/>
      <c r="P7357" s="14"/>
    </row>
    <row r="7358" spans="5:16" ht="15" customHeight="1" x14ac:dyDescent="0.3">
      <c r="E7358" s="12"/>
      <c r="J7358" s="13"/>
      <c r="O7358" s="14"/>
      <c r="P7358" s="14"/>
    </row>
    <row r="7359" spans="5:16" ht="15" customHeight="1" x14ac:dyDescent="0.3">
      <c r="E7359" s="12"/>
      <c r="J7359" s="13"/>
      <c r="O7359" s="14"/>
      <c r="P7359" s="14"/>
    </row>
    <row r="7360" spans="5:16" ht="15" customHeight="1" x14ac:dyDescent="0.3">
      <c r="E7360" s="12"/>
      <c r="J7360" s="13"/>
      <c r="O7360" s="14"/>
      <c r="P7360" s="14"/>
    </row>
    <row r="7361" spans="5:16" ht="15" customHeight="1" x14ac:dyDescent="0.3">
      <c r="E7361" s="12"/>
      <c r="J7361" s="13"/>
      <c r="O7361" s="14"/>
      <c r="P7361" s="14"/>
    </row>
    <row r="7362" spans="5:16" ht="15" customHeight="1" x14ac:dyDescent="0.3">
      <c r="E7362" s="12"/>
      <c r="J7362" s="13"/>
      <c r="O7362" s="14"/>
      <c r="P7362" s="14"/>
    </row>
    <row r="7363" spans="5:16" ht="15" customHeight="1" x14ac:dyDescent="0.3">
      <c r="E7363" s="12"/>
      <c r="J7363" s="13"/>
      <c r="O7363" s="14"/>
      <c r="P7363" s="14"/>
    </row>
    <row r="7364" spans="5:16" ht="15" customHeight="1" x14ac:dyDescent="0.3">
      <c r="E7364" s="12"/>
      <c r="J7364" s="13"/>
      <c r="O7364" s="14"/>
      <c r="P7364" s="14"/>
    </row>
    <row r="7365" spans="5:16" ht="15" customHeight="1" x14ac:dyDescent="0.3">
      <c r="E7365" s="12"/>
      <c r="J7365" s="13"/>
      <c r="O7365" s="14"/>
      <c r="P7365" s="14"/>
    </row>
    <row r="7366" spans="5:16" ht="15" customHeight="1" x14ac:dyDescent="0.3">
      <c r="E7366" s="12"/>
      <c r="J7366" s="13"/>
      <c r="O7366" s="14"/>
      <c r="P7366" s="14"/>
    </row>
    <row r="7367" spans="5:16" ht="15" customHeight="1" x14ac:dyDescent="0.3">
      <c r="E7367" s="12"/>
      <c r="J7367" s="13"/>
      <c r="O7367" s="14"/>
      <c r="P7367" s="14"/>
    </row>
    <row r="7368" spans="5:16" ht="15" customHeight="1" x14ac:dyDescent="0.3">
      <c r="E7368" s="12"/>
      <c r="J7368" s="13"/>
      <c r="O7368" s="14"/>
      <c r="P7368" s="14"/>
    </row>
    <row r="7369" spans="5:16" ht="15" customHeight="1" x14ac:dyDescent="0.3">
      <c r="E7369" s="12"/>
      <c r="J7369" s="13"/>
      <c r="O7369" s="14"/>
      <c r="P7369" s="14"/>
    </row>
    <row r="7370" spans="5:16" ht="15" customHeight="1" x14ac:dyDescent="0.3">
      <c r="E7370" s="12"/>
      <c r="J7370" s="13"/>
      <c r="O7370" s="14"/>
      <c r="P7370" s="14"/>
    </row>
    <row r="7371" spans="5:16" ht="15" customHeight="1" x14ac:dyDescent="0.3">
      <c r="E7371" s="12"/>
      <c r="J7371" s="13"/>
      <c r="O7371" s="14"/>
      <c r="P7371" s="14"/>
    </row>
    <row r="7372" spans="5:16" ht="15" customHeight="1" x14ac:dyDescent="0.3">
      <c r="E7372" s="12"/>
      <c r="J7372" s="13"/>
      <c r="O7372" s="14"/>
      <c r="P7372" s="14"/>
    </row>
    <row r="7373" spans="5:16" ht="15" customHeight="1" x14ac:dyDescent="0.3">
      <c r="E7373" s="12"/>
      <c r="J7373" s="13"/>
      <c r="O7373" s="14"/>
      <c r="P7373" s="14"/>
    </row>
    <row r="7374" spans="5:16" ht="15" customHeight="1" x14ac:dyDescent="0.3">
      <c r="E7374" s="12"/>
      <c r="J7374" s="13"/>
      <c r="O7374" s="14"/>
      <c r="P7374" s="14"/>
    </row>
    <row r="7375" spans="5:16" ht="15" customHeight="1" x14ac:dyDescent="0.3">
      <c r="E7375" s="12"/>
      <c r="J7375" s="13"/>
      <c r="O7375" s="14"/>
      <c r="P7375" s="14"/>
    </row>
    <row r="7376" spans="5:16" ht="15" customHeight="1" x14ac:dyDescent="0.3">
      <c r="E7376" s="12"/>
      <c r="J7376" s="13"/>
      <c r="O7376" s="14"/>
      <c r="P7376" s="14"/>
    </row>
    <row r="7377" spans="5:16" ht="15" customHeight="1" x14ac:dyDescent="0.3">
      <c r="E7377" s="12"/>
      <c r="J7377" s="13"/>
      <c r="O7377" s="14"/>
      <c r="P7377" s="14"/>
    </row>
    <row r="7378" spans="5:16" ht="15" customHeight="1" x14ac:dyDescent="0.3">
      <c r="E7378" s="12"/>
      <c r="J7378" s="13"/>
      <c r="O7378" s="14"/>
      <c r="P7378" s="14"/>
    </row>
    <row r="7379" spans="5:16" ht="15" customHeight="1" x14ac:dyDescent="0.3">
      <c r="E7379" s="12"/>
      <c r="J7379" s="13"/>
      <c r="O7379" s="14"/>
      <c r="P7379" s="14"/>
    </row>
    <row r="7380" spans="5:16" ht="15" customHeight="1" x14ac:dyDescent="0.3">
      <c r="E7380" s="12"/>
      <c r="J7380" s="13"/>
      <c r="O7380" s="14"/>
      <c r="P7380" s="14"/>
    </row>
    <row r="7381" spans="5:16" ht="15" customHeight="1" x14ac:dyDescent="0.3">
      <c r="E7381" s="12"/>
      <c r="J7381" s="13"/>
      <c r="O7381" s="14"/>
      <c r="P7381" s="14"/>
    </row>
    <row r="7382" spans="5:16" ht="15" customHeight="1" x14ac:dyDescent="0.3">
      <c r="E7382" s="12"/>
      <c r="J7382" s="13"/>
      <c r="O7382" s="14"/>
      <c r="P7382" s="14"/>
    </row>
    <row r="7383" spans="5:16" ht="15" customHeight="1" x14ac:dyDescent="0.3">
      <c r="E7383" s="12"/>
      <c r="J7383" s="13"/>
      <c r="O7383" s="14"/>
      <c r="P7383" s="14"/>
    </row>
    <row r="7384" spans="5:16" ht="15" customHeight="1" x14ac:dyDescent="0.3">
      <c r="E7384" s="12"/>
      <c r="J7384" s="13"/>
      <c r="O7384" s="14"/>
      <c r="P7384" s="14"/>
    </row>
    <row r="7385" spans="5:16" ht="15" customHeight="1" x14ac:dyDescent="0.3">
      <c r="E7385" s="12"/>
      <c r="J7385" s="13"/>
      <c r="O7385" s="14"/>
      <c r="P7385" s="14"/>
    </row>
    <row r="7386" spans="5:16" ht="15" customHeight="1" x14ac:dyDescent="0.3">
      <c r="E7386" s="12"/>
      <c r="J7386" s="13"/>
      <c r="O7386" s="14"/>
      <c r="P7386" s="14"/>
    </row>
    <row r="7387" spans="5:16" ht="15" customHeight="1" x14ac:dyDescent="0.3">
      <c r="E7387" s="12"/>
      <c r="J7387" s="13"/>
      <c r="O7387" s="14"/>
      <c r="P7387" s="14"/>
    </row>
    <row r="7388" spans="5:16" ht="15" customHeight="1" x14ac:dyDescent="0.3">
      <c r="E7388" s="12"/>
      <c r="J7388" s="13"/>
      <c r="O7388" s="14"/>
      <c r="P7388" s="14"/>
    </row>
    <row r="7389" spans="5:16" ht="15" customHeight="1" x14ac:dyDescent="0.3">
      <c r="E7389" s="12"/>
      <c r="J7389" s="13"/>
      <c r="O7389" s="14"/>
      <c r="P7389" s="14"/>
    </row>
    <row r="7390" spans="5:16" ht="15" customHeight="1" x14ac:dyDescent="0.3">
      <c r="E7390" s="12"/>
      <c r="J7390" s="13"/>
      <c r="O7390" s="14"/>
      <c r="P7390" s="14"/>
    </row>
    <row r="7391" spans="5:16" ht="15" customHeight="1" x14ac:dyDescent="0.3">
      <c r="E7391" s="12"/>
      <c r="J7391" s="13"/>
      <c r="O7391" s="14"/>
      <c r="P7391" s="14"/>
    </row>
    <row r="7392" spans="5:16" ht="15" customHeight="1" x14ac:dyDescent="0.3">
      <c r="E7392" s="12"/>
      <c r="J7392" s="13"/>
      <c r="O7392" s="14"/>
      <c r="P7392" s="14"/>
    </row>
    <row r="7393" spans="5:16" ht="15" customHeight="1" x14ac:dyDescent="0.3">
      <c r="E7393" s="12"/>
      <c r="J7393" s="13"/>
      <c r="O7393" s="14"/>
      <c r="P7393" s="14"/>
    </row>
    <row r="7394" spans="5:16" ht="15" customHeight="1" x14ac:dyDescent="0.3">
      <c r="E7394" s="12"/>
      <c r="J7394" s="13"/>
      <c r="O7394" s="14"/>
      <c r="P7394" s="14"/>
    </row>
    <row r="7395" spans="5:16" ht="15" customHeight="1" x14ac:dyDescent="0.3">
      <c r="E7395" s="12"/>
      <c r="J7395" s="13"/>
      <c r="O7395" s="14"/>
      <c r="P7395" s="14"/>
    </row>
    <row r="7396" spans="5:16" ht="15" customHeight="1" x14ac:dyDescent="0.3">
      <c r="E7396" s="12"/>
      <c r="J7396" s="13"/>
      <c r="O7396" s="14"/>
      <c r="P7396" s="14"/>
    </row>
    <row r="7397" spans="5:16" ht="15" customHeight="1" x14ac:dyDescent="0.3">
      <c r="E7397" s="12"/>
      <c r="J7397" s="13"/>
      <c r="O7397" s="14"/>
      <c r="P7397" s="14"/>
    </row>
    <row r="7398" spans="5:16" ht="15" customHeight="1" x14ac:dyDescent="0.3">
      <c r="E7398" s="12"/>
      <c r="J7398" s="13"/>
      <c r="O7398" s="14"/>
      <c r="P7398" s="14"/>
    </row>
    <row r="7399" spans="5:16" ht="15" customHeight="1" x14ac:dyDescent="0.3">
      <c r="E7399" s="12"/>
      <c r="J7399" s="13"/>
      <c r="O7399" s="14"/>
      <c r="P7399" s="14"/>
    </row>
    <row r="7400" spans="5:16" ht="15" customHeight="1" x14ac:dyDescent="0.3">
      <c r="E7400" s="12"/>
      <c r="J7400" s="13"/>
      <c r="O7400" s="14"/>
      <c r="P7400" s="14"/>
    </row>
    <row r="7401" spans="5:16" ht="15" customHeight="1" x14ac:dyDescent="0.3">
      <c r="E7401" s="12"/>
      <c r="J7401" s="13"/>
      <c r="O7401" s="14"/>
      <c r="P7401" s="14"/>
    </row>
    <row r="7402" spans="5:16" ht="15" customHeight="1" x14ac:dyDescent="0.3">
      <c r="E7402" s="12"/>
      <c r="J7402" s="13"/>
      <c r="O7402" s="14"/>
      <c r="P7402" s="14"/>
    </row>
    <row r="7403" spans="5:16" ht="15" customHeight="1" x14ac:dyDescent="0.3">
      <c r="E7403" s="12"/>
      <c r="J7403" s="13"/>
      <c r="O7403" s="14"/>
      <c r="P7403" s="14"/>
    </row>
    <row r="7404" spans="5:16" ht="15" customHeight="1" x14ac:dyDescent="0.3">
      <c r="E7404" s="12"/>
      <c r="J7404" s="13"/>
      <c r="O7404" s="14"/>
      <c r="P7404" s="14"/>
    </row>
    <row r="7405" spans="5:16" ht="15" customHeight="1" x14ac:dyDescent="0.3">
      <c r="E7405" s="12"/>
      <c r="J7405" s="13"/>
      <c r="O7405" s="14"/>
      <c r="P7405" s="14"/>
    </row>
    <row r="7406" spans="5:16" ht="15" customHeight="1" x14ac:dyDescent="0.3">
      <c r="E7406" s="12"/>
      <c r="J7406" s="13"/>
      <c r="O7406" s="14"/>
      <c r="P7406" s="14"/>
    </row>
    <row r="7407" spans="5:16" ht="15" customHeight="1" x14ac:dyDescent="0.3">
      <c r="E7407" s="12"/>
      <c r="J7407" s="13"/>
      <c r="O7407" s="14"/>
      <c r="P7407" s="14"/>
    </row>
    <row r="7408" spans="5:16" ht="15" customHeight="1" x14ac:dyDescent="0.3">
      <c r="E7408" s="12"/>
      <c r="J7408" s="13"/>
      <c r="O7408" s="14"/>
      <c r="P7408" s="14"/>
    </row>
    <row r="7409" spans="5:16" ht="15" customHeight="1" x14ac:dyDescent="0.3">
      <c r="E7409" s="12"/>
      <c r="J7409" s="13"/>
      <c r="O7409" s="14"/>
      <c r="P7409" s="14"/>
    </row>
    <row r="7410" spans="5:16" ht="15" customHeight="1" x14ac:dyDescent="0.3">
      <c r="E7410" s="12"/>
      <c r="J7410" s="13"/>
      <c r="O7410" s="14"/>
      <c r="P7410" s="14"/>
    </row>
    <row r="7411" spans="5:16" ht="15" customHeight="1" x14ac:dyDescent="0.3">
      <c r="E7411" s="12"/>
      <c r="J7411" s="13"/>
      <c r="O7411" s="14"/>
      <c r="P7411" s="14"/>
    </row>
    <row r="7412" spans="5:16" ht="15" customHeight="1" x14ac:dyDescent="0.3">
      <c r="E7412" s="12"/>
      <c r="J7412" s="13"/>
      <c r="O7412" s="14"/>
      <c r="P7412" s="14"/>
    </row>
    <row r="7413" spans="5:16" ht="15" customHeight="1" x14ac:dyDescent="0.3">
      <c r="E7413" s="12"/>
      <c r="J7413" s="13"/>
      <c r="O7413" s="14"/>
      <c r="P7413" s="14"/>
    </row>
    <row r="7414" spans="5:16" ht="15" customHeight="1" x14ac:dyDescent="0.3">
      <c r="E7414" s="12"/>
      <c r="J7414" s="13"/>
      <c r="O7414" s="14"/>
      <c r="P7414" s="14"/>
    </row>
    <row r="7415" spans="5:16" ht="15" customHeight="1" x14ac:dyDescent="0.3">
      <c r="E7415" s="12"/>
      <c r="J7415" s="13"/>
      <c r="O7415" s="14"/>
      <c r="P7415" s="14"/>
    </row>
    <row r="7416" spans="5:16" ht="15" customHeight="1" x14ac:dyDescent="0.3">
      <c r="E7416" s="12"/>
      <c r="J7416" s="13"/>
      <c r="O7416" s="14"/>
      <c r="P7416" s="14"/>
    </row>
    <row r="7417" spans="5:16" ht="15" customHeight="1" x14ac:dyDescent="0.3">
      <c r="E7417" s="12"/>
      <c r="J7417" s="13"/>
      <c r="O7417" s="14"/>
      <c r="P7417" s="14"/>
    </row>
    <row r="7418" spans="5:16" ht="15" customHeight="1" x14ac:dyDescent="0.3">
      <c r="E7418" s="12"/>
      <c r="J7418" s="13"/>
      <c r="O7418" s="14"/>
      <c r="P7418" s="14"/>
    </row>
    <row r="7419" spans="5:16" ht="15" customHeight="1" x14ac:dyDescent="0.3">
      <c r="E7419" s="12"/>
      <c r="J7419" s="13"/>
      <c r="O7419" s="14"/>
      <c r="P7419" s="14"/>
    </row>
    <row r="7420" spans="5:16" ht="15" customHeight="1" x14ac:dyDescent="0.3">
      <c r="E7420" s="12"/>
      <c r="J7420" s="13"/>
      <c r="O7420" s="14"/>
      <c r="P7420" s="14"/>
    </row>
    <row r="7421" spans="5:16" ht="15" customHeight="1" x14ac:dyDescent="0.3">
      <c r="E7421" s="12"/>
      <c r="J7421" s="13"/>
      <c r="O7421" s="14"/>
      <c r="P7421" s="14"/>
    </row>
    <row r="7422" spans="5:16" ht="15" customHeight="1" x14ac:dyDescent="0.3">
      <c r="E7422" s="12"/>
      <c r="J7422" s="13"/>
      <c r="O7422" s="14"/>
      <c r="P7422" s="14"/>
    </row>
    <row r="7423" spans="5:16" ht="15" customHeight="1" x14ac:dyDescent="0.3">
      <c r="E7423" s="12"/>
      <c r="J7423" s="13"/>
      <c r="O7423" s="14"/>
      <c r="P7423" s="14"/>
    </row>
    <row r="7424" spans="5:16" ht="15" customHeight="1" x14ac:dyDescent="0.3">
      <c r="E7424" s="12"/>
      <c r="J7424" s="13"/>
      <c r="O7424" s="14"/>
      <c r="P7424" s="14"/>
    </row>
    <row r="7425" spans="5:16" ht="15" customHeight="1" x14ac:dyDescent="0.3">
      <c r="E7425" s="12"/>
      <c r="J7425" s="13"/>
      <c r="O7425" s="14"/>
      <c r="P7425" s="14"/>
    </row>
    <row r="7426" spans="5:16" ht="15" customHeight="1" x14ac:dyDescent="0.3">
      <c r="E7426" s="12"/>
      <c r="J7426" s="13"/>
      <c r="O7426" s="14"/>
      <c r="P7426" s="14"/>
    </row>
    <row r="7427" spans="5:16" ht="15" customHeight="1" x14ac:dyDescent="0.3">
      <c r="E7427" s="12"/>
      <c r="J7427" s="13"/>
      <c r="O7427" s="14"/>
      <c r="P7427" s="14"/>
    </row>
    <row r="7428" spans="5:16" ht="15" customHeight="1" x14ac:dyDescent="0.3">
      <c r="E7428" s="12"/>
      <c r="J7428" s="13"/>
      <c r="O7428" s="14"/>
      <c r="P7428" s="14"/>
    </row>
    <row r="7429" spans="5:16" ht="15" customHeight="1" x14ac:dyDescent="0.3">
      <c r="E7429" s="12"/>
      <c r="J7429" s="13"/>
      <c r="O7429" s="14"/>
      <c r="P7429" s="14"/>
    </row>
    <row r="7430" spans="5:16" ht="15" customHeight="1" x14ac:dyDescent="0.3">
      <c r="E7430" s="12"/>
      <c r="J7430" s="13"/>
      <c r="O7430" s="14"/>
      <c r="P7430" s="14"/>
    </row>
    <row r="7431" spans="5:16" ht="15" customHeight="1" x14ac:dyDescent="0.3">
      <c r="E7431" s="12"/>
      <c r="J7431" s="13"/>
      <c r="O7431" s="14"/>
      <c r="P7431" s="14"/>
    </row>
    <row r="7432" spans="5:16" ht="15" customHeight="1" x14ac:dyDescent="0.3">
      <c r="E7432" s="12"/>
      <c r="J7432" s="13"/>
      <c r="O7432" s="14"/>
      <c r="P7432" s="14"/>
    </row>
    <row r="7433" spans="5:16" ht="15" customHeight="1" x14ac:dyDescent="0.3">
      <c r="E7433" s="12"/>
      <c r="J7433" s="13"/>
      <c r="O7433" s="14"/>
      <c r="P7433" s="14"/>
    </row>
    <row r="7434" spans="5:16" ht="15" customHeight="1" x14ac:dyDescent="0.3">
      <c r="E7434" s="12"/>
      <c r="J7434" s="13"/>
      <c r="O7434" s="14"/>
      <c r="P7434" s="14"/>
    </row>
    <row r="7435" spans="5:16" ht="15" customHeight="1" x14ac:dyDescent="0.3">
      <c r="E7435" s="12"/>
      <c r="J7435" s="13"/>
      <c r="O7435" s="14"/>
      <c r="P7435" s="14"/>
    </row>
    <row r="7436" spans="5:16" ht="15" customHeight="1" x14ac:dyDescent="0.3">
      <c r="E7436" s="12"/>
      <c r="J7436" s="13"/>
      <c r="O7436" s="14"/>
      <c r="P7436" s="14"/>
    </row>
    <row r="7437" spans="5:16" ht="15" customHeight="1" x14ac:dyDescent="0.3">
      <c r="E7437" s="12"/>
      <c r="J7437" s="13"/>
      <c r="O7437" s="14"/>
      <c r="P7437" s="14"/>
    </row>
    <row r="7438" spans="5:16" ht="15" customHeight="1" x14ac:dyDescent="0.3">
      <c r="E7438" s="12"/>
      <c r="J7438" s="13"/>
      <c r="O7438" s="14"/>
      <c r="P7438" s="14"/>
    </row>
    <row r="7439" spans="5:16" ht="15" customHeight="1" x14ac:dyDescent="0.3">
      <c r="E7439" s="12"/>
      <c r="J7439" s="13"/>
      <c r="O7439" s="14"/>
      <c r="P7439" s="14"/>
    </row>
    <row r="7440" spans="5:16" ht="15" customHeight="1" x14ac:dyDescent="0.3">
      <c r="E7440" s="12"/>
      <c r="J7440" s="13"/>
      <c r="O7440" s="14"/>
      <c r="P7440" s="14"/>
    </row>
    <row r="7441" spans="5:16" ht="15" customHeight="1" x14ac:dyDescent="0.3">
      <c r="E7441" s="12"/>
      <c r="J7441" s="13"/>
      <c r="O7441" s="14"/>
      <c r="P7441" s="14"/>
    </row>
    <row r="7442" spans="5:16" ht="15" customHeight="1" x14ac:dyDescent="0.3">
      <c r="E7442" s="12"/>
      <c r="J7442" s="13"/>
      <c r="O7442" s="14"/>
      <c r="P7442" s="14"/>
    </row>
    <row r="7443" spans="5:16" ht="15" customHeight="1" x14ac:dyDescent="0.3">
      <c r="E7443" s="12"/>
      <c r="J7443" s="13"/>
      <c r="O7443" s="14"/>
      <c r="P7443" s="14"/>
    </row>
    <row r="7444" spans="5:16" ht="15" customHeight="1" x14ac:dyDescent="0.3">
      <c r="E7444" s="12"/>
      <c r="J7444" s="13"/>
      <c r="O7444" s="14"/>
      <c r="P7444" s="14"/>
    </row>
    <row r="7445" spans="5:16" ht="15" customHeight="1" x14ac:dyDescent="0.3">
      <c r="E7445" s="12"/>
      <c r="J7445" s="13"/>
      <c r="O7445" s="14"/>
      <c r="P7445" s="14"/>
    </row>
    <row r="7446" spans="5:16" ht="15" customHeight="1" x14ac:dyDescent="0.3">
      <c r="E7446" s="12"/>
      <c r="J7446" s="13"/>
      <c r="O7446" s="14"/>
      <c r="P7446" s="14"/>
    </row>
    <row r="7447" spans="5:16" ht="15" customHeight="1" x14ac:dyDescent="0.3">
      <c r="E7447" s="12"/>
      <c r="J7447" s="13"/>
      <c r="O7447" s="14"/>
      <c r="P7447" s="14"/>
    </row>
    <row r="7448" spans="5:16" ht="15" customHeight="1" x14ac:dyDescent="0.3">
      <c r="E7448" s="12"/>
      <c r="J7448" s="13"/>
      <c r="O7448" s="14"/>
      <c r="P7448" s="14"/>
    </row>
    <row r="7449" spans="5:16" ht="15" customHeight="1" x14ac:dyDescent="0.3">
      <c r="E7449" s="12"/>
      <c r="J7449" s="13"/>
      <c r="O7449" s="14"/>
      <c r="P7449" s="14"/>
    </row>
    <row r="7450" spans="5:16" ht="15" customHeight="1" x14ac:dyDescent="0.3">
      <c r="E7450" s="12"/>
      <c r="J7450" s="13"/>
      <c r="O7450" s="14"/>
      <c r="P7450" s="14"/>
    </row>
    <row r="7451" spans="5:16" ht="15" customHeight="1" x14ac:dyDescent="0.3">
      <c r="E7451" s="12"/>
      <c r="J7451" s="13"/>
      <c r="O7451" s="14"/>
      <c r="P7451" s="14"/>
    </row>
    <row r="7452" spans="5:16" ht="15" customHeight="1" x14ac:dyDescent="0.3">
      <c r="E7452" s="12"/>
      <c r="J7452" s="13"/>
      <c r="O7452" s="14"/>
      <c r="P7452" s="14"/>
    </row>
    <row r="7453" spans="5:16" ht="15" customHeight="1" x14ac:dyDescent="0.3">
      <c r="E7453" s="12"/>
      <c r="J7453" s="13"/>
      <c r="O7453" s="14"/>
      <c r="P7453" s="14"/>
    </row>
    <row r="7454" spans="5:16" ht="15" customHeight="1" x14ac:dyDescent="0.3">
      <c r="E7454" s="12"/>
      <c r="J7454" s="13"/>
      <c r="O7454" s="14"/>
      <c r="P7454" s="14"/>
    </row>
    <row r="7455" spans="5:16" ht="15" customHeight="1" x14ac:dyDescent="0.3">
      <c r="E7455" s="12"/>
      <c r="J7455" s="13"/>
      <c r="O7455" s="14"/>
      <c r="P7455" s="14"/>
    </row>
    <row r="7456" spans="5:16" ht="15" customHeight="1" x14ac:dyDescent="0.3">
      <c r="E7456" s="12"/>
      <c r="J7456" s="13"/>
      <c r="O7456" s="14"/>
      <c r="P7456" s="14"/>
    </row>
    <row r="7457" spans="5:16" ht="15" customHeight="1" x14ac:dyDescent="0.3">
      <c r="E7457" s="12"/>
      <c r="J7457" s="13"/>
      <c r="O7457" s="14"/>
      <c r="P7457" s="14"/>
    </row>
    <row r="7458" spans="5:16" ht="15" customHeight="1" x14ac:dyDescent="0.3">
      <c r="E7458" s="12"/>
      <c r="J7458" s="13"/>
      <c r="O7458" s="14"/>
      <c r="P7458" s="14"/>
    </row>
    <row r="7459" spans="5:16" ht="15" customHeight="1" x14ac:dyDescent="0.3">
      <c r="E7459" s="12"/>
      <c r="J7459" s="13"/>
      <c r="O7459" s="14"/>
      <c r="P7459" s="14"/>
    </row>
    <row r="7460" spans="5:16" ht="15" customHeight="1" x14ac:dyDescent="0.3">
      <c r="E7460" s="12"/>
      <c r="J7460" s="13"/>
      <c r="O7460" s="14"/>
      <c r="P7460" s="14"/>
    </row>
    <row r="7461" spans="5:16" ht="15" customHeight="1" x14ac:dyDescent="0.3">
      <c r="E7461" s="12"/>
      <c r="J7461" s="13"/>
      <c r="O7461" s="14"/>
      <c r="P7461" s="14"/>
    </row>
    <row r="7462" spans="5:16" ht="15" customHeight="1" x14ac:dyDescent="0.3">
      <c r="E7462" s="12"/>
      <c r="J7462" s="13"/>
      <c r="O7462" s="14"/>
      <c r="P7462" s="14"/>
    </row>
    <row r="7463" spans="5:16" ht="15" customHeight="1" x14ac:dyDescent="0.3">
      <c r="E7463" s="12"/>
      <c r="J7463" s="13"/>
      <c r="O7463" s="14"/>
      <c r="P7463" s="14"/>
    </row>
    <row r="7464" spans="5:16" ht="15" customHeight="1" x14ac:dyDescent="0.3">
      <c r="E7464" s="12"/>
      <c r="J7464" s="13"/>
      <c r="O7464" s="14"/>
      <c r="P7464" s="14"/>
    </row>
    <row r="7465" spans="5:16" ht="15" customHeight="1" x14ac:dyDescent="0.3">
      <c r="E7465" s="12"/>
      <c r="J7465" s="13"/>
      <c r="O7465" s="14"/>
      <c r="P7465" s="14"/>
    </row>
    <row r="7466" spans="5:16" ht="15" customHeight="1" x14ac:dyDescent="0.3">
      <c r="E7466" s="12"/>
      <c r="J7466" s="13"/>
      <c r="O7466" s="14"/>
      <c r="P7466" s="14"/>
    </row>
    <row r="7467" spans="5:16" ht="15" customHeight="1" x14ac:dyDescent="0.3">
      <c r="E7467" s="12"/>
      <c r="J7467" s="13"/>
      <c r="O7467" s="14"/>
      <c r="P7467" s="14"/>
    </row>
    <row r="7468" spans="5:16" ht="15" customHeight="1" x14ac:dyDescent="0.3">
      <c r="E7468" s="12"/>
      <c r="J7468" s="13"/>
      <c r="O7468" s="14"/>
      <c r="P7468" s="14"/>
    </row>
    <row r="7469" spans="5:16" ht="15" customHeight="1" x14ac:dyDescent="0.3">
      <c r="E7469" s="12"/>
      <c r="J7469" s="13"/>
      <c r="O7469" s="14"/>
      <c r="P7469" s="14"/>
    </row>
    <row r="7470" spans="5:16" ht="15" customHeight="1" x14ac:dyDescent="0.3">
      <c r="E7470" s="12"/>
      <c r="J7470" s="13"/>
      <c r="O7470" s="14"/>
      <c r="P7470" s="14"/>
    </row>
    <row r="7471" spans="5:16" ht="15" customHeight="1" x14ac:dyDescent="0.3">
      <c r="E7471" s="12"/>
      <c r="J7471" s="13"/>
      <c r="O7471" s="14"/>
      <c r="P7471" s="14"/>
    </row>
    <row r="7472" spans="5:16" ht="15" customHeight="1" x14ac:dyDescent="0.3">
      <c r="E7472" s="12"/>
      <c r="J7472" s="13"/>
      <c r="O7472" s="14"/>
      <c r="P7472" s="14"/>
    </row>
    <row r="7473" spans="5:16" ht="15" customHeight="1" x14ac:dyDescent="0.3">
      <c r="E7473" s="12"/>
      <c r="J7473" s="13"/>
      <c r="O7473" s="14"/>
      <c r="P7473" s="14"/>
    </row>
    <row r="7474" spans="5:16" ht="15" customHeight="1" x14ac:dyDescent="0.3">
      <c r="E7474" s="12"/>
      <c r="J7474" s="13"/>
      <c r="O7474" s="14"/>
      <c r="P7474" s="14"/>
    </row>
    <row r="7475" spans="5:16" ht="15" customHeight="1" x14ac:dyDescent="0.3">
      <c r="E7475" s="12"/>
      <c r="J7475" s="13"/>
      <c r="O7475" s="14"/>
      <c r="P7475" s="14"/>
    </row>
    <row r="7476" spans="5:16" ht="15" customHeight="1" x14ac:dyDescent="0.3">
      <c r="E7476" s="12"/>
      <c r="J7476" s="13"/>
      <c r="O7476" s="14"/>
      <c r="P7476" s="14"/>
    </row>
    <row r="7477" spans="5:16" ht="15" customHeight="1" x14ac:dyDescent="0.3">
      <c r="E7477" s="12"/>
      <c r="J7477" s="13"/>
      <c r="O7477" s="14"/>
      <c r="P7477" s="14"/>
    </row>
    <row r="7478" spans="5:16" ht="15" customHeight="1" x14ac:dyDescent="0.3">
      <c r="E7478" s="12"/>
      <c r="J7478" s="13"/>
      <c r="O7478" s="14"/>
      <c r="P7478" s="14"/>
    </row>
    <row r="7479" spans="5:16" ht="15" customHeight="1" x14ac:dyDescent="0.3">
      <c r="E7479" s="12"/>
      <c r="J7479" s="13"/>
      <c r="O7479" s="14"/>
      <c r="P7479" s="14"/>
    </row>
    <row r="7480" spans="5:16" ht="15" customHeight="1" x14ac:dyDescent="0.3">
      <c r="E7480" s="12"/>
      <c r="J7480" s="13"/>
      <c r="O7480" s="14"/>
      <c r="P7480" s="14"/>
    </row>
    <row r="7481" spans="5:16" ht="15" customHeight="1" x14ac:dyDescent="0.3">
      <c r="E7481" s="12"/>
      <c r="J7481" s="13"/>
      <c r="O7481" s="14"/>
      <c r="P7481" s="14"/>
    </row>
    <row r="7482" spans="5:16" ht="15" customHeight="1" x14ac:dyDescent="0.3">
      <c r="E7482" s="12"/>
      <c r="J7482" s="13"/>
      <c r="O7482" s="14"/>
      <c r="P7482" s="14"/>
    </row>
    <row r="7483" spans="5:16" ht="15" customHeight="1" x14ac:dyDescent="0.3">
      <c r="E7483" s="12"/>
      <c r="J7483" s="13"/>
      <c r="O7483" s="14"/>
      <c r="P7483" s="14"/>
    </row>
    <row r="7484" spans="5:16" ht="15" customHeight="1" x14ac:dyDescent="0.3">
      <c r="E7484" s="12"/>
      <c r="J7484" s="13"/>
      <c r="O7484" s="14"/>
      <c r="P7484" s="14"/>
    </row>
    <row r="7485" spans="5:16" ht="15" customHeight="1" x14ac:dyDescent="0.3">
      <c r="E7485" s="12"/>
      <c r="J7485" s="13"/>
      <c r="O7485" s="14"/>
      <c r="P7485" s="14"/>
    </row>
    <row r="7486" spans="5:16" ht="15" customHeight="1" x14ac:dyDescent="0.3">
      <c r="E7486" s="12"/>
      <c r="J7486" s="13"/>
      <c r="O7486" s="14"/>
      <c r="P7486" s="14"/>
    </row>
    <row r="7487" spans="5:16" ht="15" customHeight="1" x14ac:dyDescent="0.3">
      <c r="E7487" s="12"/>
      <c r="J7487" s="13"/>
      <c r="O7487" s="14"/>
      <c r="P7487" s="14"/>
    </row>
    <row r="7488" spans="5:16" ht="15" customHeight="1" x14ac:dyDescent="0.3">
      <c r="E7488" s="12"/>
      <c r="J7488" s="13"/>
      <c r="O7488" s="14"/>
      <c r="P7488" s="14"/>
    </row>
    <row r="7489" spans="5:16" ht="15" customHeight="1" x14ac:dyDescent="0.3">
      <c r="E7489" s="12"/>
      <c r="J7489" s="13"/>
      <c r="O7489" s="14"/>
      <c r="P7489" s="14"/>
    </row>
    <row r="7490" spans="5:16" ht="15" customHeight="1" x14ac:dyDescent="0.3">
      <c r="E7490" s="12"/>
      <c r="J7490" s="13"/>
      <c r="O7490" s="14"/>
      <c r="P7490" s="14"/>
    </row>
    <row r="7491" spans="5:16" ht="15" customHeight="1" x14ac:dyDescent="0.3">
      <c r="E7491" s="12"/>
      <c r="J7491" s="13"/>
      <c r="O7491" s="14"/>
      <c r="P7491" s="14"/>
    </row>
    <row r="7492" spans="5:16" ht="15" customHeight="1" x14ac:dyDescent="0.3">
      <c r="E7492" s="12"/>
      <c r="J7492" s="13"/>
      <c r="O7492" s="14"/>
      <c r="P7492" s="14"/>
    </row>
    <row r="7493" spans="5:16" ht="15" customHeight="1" x14ac:dyDescent="0.3">
      <c r="E7493" s="12"/>
      <c r="J7493" s="13"/>
      <c r="O7493" s="14"/>
      <c r="P7493" s="14"/>
    </row>
    <row r="7494" spans="5:16" ht="15" customHeight="1" x14ac:dyDescent="0.3">
      <c r="E7494" s="12"/>
      <c r="J7494" s="13"/>
      <c r="O7494" s="14"/>
      <c r="P7494" s="14"/>
    </row>
    <row r="7495" spans="5:16" ht="15" customHeight="1" x14ac:dyDescent="0.3">
      <c r="E7495" s="12"/>
      <c r="J7495" s="13"/>
      <c r="O7495" s="14"/>
      <c r="P7495" s="14"/>
    </row>
    <row r="7496" spans="5:16" ht="15" customHeight="1" x14ac:dyDescent="0.3">
      <c r="E7496" s="12"/>
      <c r="J7496" s="13"/>
      <c r="O7496" s="14"/>
      <c r="P7496" s="14"/>
    </row>
    <row r="7497" spans="5:16" ht="15" customHeight="1" x14ac:dyDescent="0.3">
      <c r="E7497" s="12"/>
      <c r="J7497" s="13"/>
      <c r="O7497" s="14"/>
      <c r="P7497" s="14"/>
    </row>
    <row r="7498" spans="5:16" ht="15" customHeight="1" x14ac:dyDescent="0.3">
      <c r="E7498" s="12"/>
      <c r="J7498" s="13"/>
      <c r="O7498" s="14"/>
      <c r="P7498" s="14"/>
    </row>
    <row r="7499" spans="5:16" ht="15" customHeight="1" x14ac:dyDescent="0.3">
      <c r="E7499" s="12"/>
      <c r="J7499" s="13"/>
      <c r="O7499" s="14"/>
      <c r="P7499" s="14"/>
    </row>
    <row r="7500" spans="5:16" ht="15" customHeight="1" x14ac:dyDescent="0.3">
      <c r="E7500" s="12"/>
      <c r="J7500" s="13"/>
      <c r="O7500" s="14"/>
      <c r="P7500" s="14"/>
    </row>
    <row r="7501" spans="5:16" ht="15" customHeight="1" x14ac:dyDescent="0.3">
      <c r="E7501" s="12"/>
      <c r="J7501" s="13"/>
      <c r="O7501" s="14"/>
      <c r="P7501" s="14"/>
    </row>
    <row r="7502" spans="5:16" ht="15" customHeight="1" x14ac:dyDescent="0.3">
      <c r="E7502" s="12"/>
      <c r="J7502" s="13"/>
      <c r="O7502" s="14"/>
      <c r="P7502" s="14"/>
    </row>
    <row r="7503" spans="5:16" ht="15" customHeight="1" x14ac:dyDescent="0.3">
      <c r="E7503" s="12"/>
      <c r="J7503" s="13"/>
      <c r="O7503" s="14"/>
      <c r="P7503" s="14"/>
    </row>
    <row r="7504" spans="5:16" ht="15" customHeight="1" x14ac:dyDescent="0.3">
      <c r="E7504" s="12"/>
      <c r="J7504" s="13"/>
      <c r="O7504" s="14"/>
      <c r="P7504" s="14"/>
    </row>
    <row r="7505" spans="5:16" ht="15" customHeight="1" x14ac:dyDescent="0.3">
      <c r="E7505" s="12"/>
      <c r="J7505" s="13"/>
      <c r="O7505" s="14"/>
      <c r="P7505" s="14"/>
    </row>
    <row r="7506" spans="5:16" ht="15" customHeight="1" x14ac:dyDescent="0.3">
      <c r="E7506" s="12"/>
      <c r="J7506" s="13"/>
      <c r="O7506" s="14"/>
      <c r="P7506" s="14"/>
    </row>
    <row r="7507" spans="5:16" ht="15" customHeight="1" x14ac:dyDescent="0.3">
      <c r="E7507" s="12"/>
      <c r="J7507" s="13"/>
      <c r="O7507" s="14"/>
      <c r="P7507" s="14"/>
    </row>
    <row r="7508" spans="5:16" ht="15" customHeight="1" x14ac:dyDescent="0.3">
      <c r="E7508" s="12"/>
      <c r="J7508" s="13"/>
      <c r="O7508" s="14"/>
      <c r="P7508" s="14"/>
    </row>
    <row r="7509" spans="5:16" ht="15" customHeight="1" x14ac:dyDescent="0.3">
      <c r="E7509" s="12"/>
      <c r="J7509" s="13"/>
      <c r="O7509" s="14"/>
      <c r="P7509" s="14"/>
    </row>
    <row r="7510" spans="5:16" ht="15" customHeight="1" x14ac:dyDescent="0.3">
      <c r="E7510" s="12"/>
      <c r="J7510" s="13"/>
      <c r="O7510" s="14"/>
      <c r="P7510" s="14"/>
    </row>
    <row r="7511" spans="5:16" ht="15" customHeight="1" x14ac:dyDescent="0.3">
      <c r="E7511" s="12"/>
      <c r="J7511" s="13"/>
      <c r="O7511" s="14"/>
      <c r="P7511" s="14"/>
    </row>
    <row r="7512" spans="5:16" ht="15" customHeight="1" x14ac:dyDescent="0.3">
      <c r="E7512" s="12"/>
      <c r="J7512" s="13"/>
      <c r="O7512" s="14"/>
      <c r="P7512" s="14"/>
    </row>
    <row r="7513" spans="5:16" ht="15" customHeight="1" x14ac:dyDescent="0.3">
      <c r="E7513" s="12"/>
      <c r="J7513" s="13"/>
      <c r="O7513" s="14"/>
      <c r="P7513" s="14"/>
    </row>
    <row r="7514" spans="5:16" ht="15" customHeight="1" x14ac:dyDescent="0.3">
      <c r="E7514" s="12"/>
      <c r="J7514" s="13"/>
      <c r="O7514" s="14"/>
      <c r="P7514" s="14"/>
    </row>
    <row r="7515" spans="5:16" ht="15" customHeight="1" x14ac:dyDescent="0.3">
      <c r="E7515" s="12"/>
      <c r="J7515" s="13"/>
      <c r="O7515" s="14"/>
      <c r="P7515" s="14"/>
    </row>
    <row r="7516" spans="5:16" ht="15" customHeight="1" x14ac:dyDescent="0.3">
      <c r="E7516" s="12"/>
      <c r="J7516" s="13"/>
      <c r="O7516" s="14"/>
      <c r="P7516" s="14"/>
    </row>
    <row r="7517" spans="5:16" ht="15" customHeight="1" x14ac:dyDescent="0.3">
      <c r="E7517" s="12"/>
      <c r="J7517" s="13"/>
      <c r="O7517" s="14"/>
      <c r="P7517" s="14"/>
    </row>
    <row r="7518" spans="5:16" ht="15" customHeight="1" x14ac:dyDescent="0.3">
      <c r="E7518" s="12"/>
      <c r="J7518" s="13"/>
      <c r="O7518" s="14"/>
      <c r="P7518" s="14"/>
    </row>
    <row r="7519" spans="5:16" ht="15" customHeight="1" x14ac:dyDescent="0.3">
      <c r="E7519" s="12"/>
      <c r="J7519" s="13"/>
      <c r="O7519" s="14"/>
      <c r="P7519" s="14"/>
    </row>
    <row r="7520" spans="5:16" ht="15" customHeight="1" x14ac:dyDescent="0.3">
      <c r="E7520" s="12"/>
      <c r="J7520" s="13"/>
      <c r="O7520" s="14"/>
      <c r="P7520" s="14"/>
    </row>
    <row r="7521" spans="5:16" ht="15" customHeight="1" x14ac:dyDescent="0.3">
      <c r="E7521" s="12"/>
      <c r="J7521" s="13"/>
      <c r="O7521" s="14"/>
      <c r="P7521" s="14"/>
    </row>
    <row r="7522" spans="5:16" ht="15" customHeight="1" x14ac:dyDescent="0.3">
      <c r="E7522" s="12"/>
      <c r="J7522" s="13"/>
      <c r="O7522" s="14"/>
      <c r="P7522" s="14"/>
    </row>
    <row r="7523" spans="5:16" ht="15" customHeight="1" x14ac:dyDescent="0.3">
      <c r="E7523" s="12"/>
      <c r="J7523" s="13"/>
      <c r="O7523" s="14"/>
      <c r="P7523" s="14"/>
    </row>
    <row r="7524" spans="5:16" ht="15" customHeight="1" x14ac:dyDescent="0.3">
      <c r="E7524" s="12"/>
      <c r="J7524" s="13"/>
      <c r="O7524" s="14"/>
      <c r="P7524" s="14"/>
    </row>
    <row r="7525" spans="5:16" ht="15" customHeight="1" x14ac:dyDescent="0.3">
      <c r="E7525" s="12"/>
      <c r="J7525" s="13"/>
      <c r="O7525" s="14"/>
      <c r="P7525" s="14"/>
    </row>
    <row r="7526" spans="5:16" ht="15" customHeight="1" x14ac:dyDescent="0.3">
      <c r="E7526" s="12"/>
      <c r="J7526" s="13"/>
      <c r="O7526" s="14"/>
      <c r="P7526" s="14"/>
    </row>
    <row r="7527" spans="5:16" ht="15" customHeight="1" x14ac:dyDescent="0.3">
      <c r="E7527" s="12"/>
      <c r="J7527" s="13"/>
      <c r="O7527" s="14"/>
      <c r="P7527" s="14"/>
    </row>
    <row r="7528" spans="5:16" ht="15" customHeight="1" x14ac:dyDescent="0.3">
      <c r="E7528" s="12"/>
      <c r="J7528" s="13"/>
      <c r="O7528" s="14"/>
      <c r="P7528" s="14"/>
    </row>
    <row r="7529" spans="5:16" ht="15" customHeight="1" x14ac:dyDescent="0.3">
      <c r="E7529" s="12"/>
      <c r="J7529" s="13"/>
      <c r="O7529" s="14"/>
      <c r="P7529" s="14"/>
    </row>
    <row r="7530" spans="5:16" ht="15" customHeight="1" x14ac:dyDescent="0.3">
      <c r="E7530" s="12"/>
      <c r="J7530" s="13"/>
      <c r="O7530" s="14"/>
      <c r="P7530" s="14"/>
    </row>
    <row r="7531" spans="5:16" ht="15" customHeight="1" x14ac:dyDescent="0.3">
      <c r="E7531" s="12"/>
      <c r="J7531" s="13"/>
      <c r="O7531" s="14"/>
      <c r="P7531" s="14"/>
    </row>
    <row r="7532" spans="5:16" ht="15" customHeight="1" x14ac:dyDescent="0.3">
      <c r="E7532" s="12"/>
      <c r="J7532" s="13"/>
      <c r="O7532" s="14"/>
      <c r="P7532" s="14"/>
    </row>
    <row r="7533" spans="5:16" ht="15" customHeight="1" x14ac:dyDescent="0.3">
      <c r="E7533" s="12"/>
      <c r="J7533" s="13"/>
      <c r="O7533" s="14"/>
      <c r="P7533" s="14"/>
    </row>
    <row r="7534" spans="5:16" ht="15" customHeight="1" x14ac:dyDescent="0.3">
      <c r="E7534" s="12"/>
      <c r="J7534" s="13"/>
      <c r="O7534" s="14"/>
      <c r="P7534" s="14"/>
    </row>
    <row r="7535" spans="5:16" ht="15" customHeight="1" x14ac:dyDescent="0.3">
      <c r="E7535" s="12"/>
      <c r="J7535" s="13"/>
      <c r="O7535" s="14"/>
      <c r="P7535" s="14"/>
    </row>
    <row r="7536" spans="5:16" ht="15" customHeight="1" x14ac:dyDescent="0.3">
      <c r="E7536" s="12"/>
      <c r="J7536" s="13"/>
      <c r="O7536" s="14"/>
      <c r="P7536" s="14"/>
    </row>
    <row r="7537" spans="5:16" ht="15" customHeight="1" x14ac:dyDescent="0.3">
      <c r="E7537" s="12"/>
      <c r="J7537" s="13"/>
      <c r="O7537" s="14"/>
      <c r="P7537" s="14"/>
    </row>
    <row r="7538" spans="5:16" ht="15" customHeight="1" x14ac:dyDescent="0.3">
      <c r="E7538" s="12"/>
      <c r="J7538" s="13"/>
      <c r="O7538" s="14"/>
      <c r="P7538" s="14"/>
    </row>
    <row r="7539" spans="5:16" ht="15" customHeight="1" x14ac:dyDescent="0.3">
      <c r="E7539" s="12"/>
      <c r="J7539" s="13"/>
      <c r="O7539" s="14"/>
      <c r="P7539" s="14"/>
    </row>
    <row r="7540" spans="5:16" ht="15" customHeight="1" x14ac:dyDescent="0.3">
      <c r="E7540" s="12"/>
      <c r="J7540" s="13"/>
      <c r="O7540" s="14"/>
      <c r="P7540" s="14"/>
    </row>
    <row r="7541" spans="5:16" ht="15" customHeight="1" x14ac:dyDescent="0.3">
      <c r="E7541" s="12"/>
      <c r="J7541" s="13"/>
      <c r="O7541" s="14"/>
      <c r="P7541" s="14"/>
    </row>
    <row r="7542" spans="5:16" ht="15" customHeight="1" x14ac:dyDescent="0.3">
      <c r="E7542" s="12"/>
      <c r="J7542" s="13"/>
      <c r="O7542" s="14"/>
      <c r="P7542" s="14"/>
    </row>
    <row r="7543" spans="5:16" ht="15" customHeight="1" x14ac:dyDescent="0.3">
      <c r="E7543" s="12"/>
      <c r="J7543" s="13"/>
      <c r="O7543" s="14"/>
      <c r="P7543" s="14"/>
    </row>
    <row r="7544" spans="5:16" ht="15" customHeight="1" x14ac:dyDescent="0.3">
      <c r="E7544" s="12"/>
      <c r="J7544" s="13"/>
      <c r="O7544" s="14"/>
      <c r="P7544" s="14"/>
    </row>
    <row r="7545" spans="5:16" ht="15" customHeight="1" x14ac:dyDescent="0.3">
      <c r="E7545" s="12"/>
      <c r="J7545" s="13"/>
      <c r="O7545" s="14"/>
      <c r="P7545" s="14"/>
    </row>
    <row r="7546" spans="5:16" ht="15" customHeight="1" x14ac:dyDescent="0.3">
      <c r="E7546" s="12"/>
      <c r="J7546" s="13"/>
      <c r="O7546" s="14"/>
      <c r="P7546" s="14"/>
    </row>
    <row r="7547" spans="5:16" ht="15" customHeight="1" x14ac:dyDescent="0.3">
      <c r="E7547" s="12"/>
      <c r="J7547" s="13"/>
      <c r="O7547" s="14"/>
      <c r="P7547" s="14"/>
    </row>
    <row r="7548" spans="5:16" ht="15" customHeight="1" x14ac:dyDescent="0.3">
      <c r="E7548" s="12"/>
      <c r="J7548" s="13"/>
      <c r="O7548" s="14"/>
      <c r="P7548" s="14"/>
    </row>
    <row r="7549" spans="5:16" ht="15" customHeight="1" x14ac:dyDescent="0.3">
      <c r="E7549" s="12"/>
      <c r="J7549" s="13"/>
      <c r="O7549" s="14"/>
      <c r="P7549" s="14"/>
    </row>
    <row r="7550" spans="5:16" ht="15" customHeight="1" x14ac:dyDescent="0.3">
      <c r="E7550" s="12"/>
      <c r="J7550" s="13"/>
      <c r="O7550" s="14"/>
      <c r="P7550" s="14"/>
    </row>
    <row r="7551" spans="5:16" ht="15" customHeight="1" x14ac:dyDescent="0.3">
      <c r="E7551" s="12"/>
      <c r="J7551" s="13"/>
      <c r="O7551" s="14"/>
      <c r="P7551" s="14"/>
    </row>
    <row r="7552" spans="5:16" ht="15" customHeight="1" x14ac:dyDescent="0.3">
      <c r="E7552" s="12"/>
      <c r="J7552" s="13"/>
      <c r="O7552" s="14"/>
      <c r="P7552" s="14"/>
    </row>
    <row r="7553" spans="5:16" ht="15" customHeight="1" x14ac:dyDescent="0.3">
      <c r="E7553" s="12"/>
      <c r="J7553" s="13"/>
      <c r="O7553" s="14"/>
      <c r="P7553" s="14"/>
    </row>
    <row r="7554" spans="5:16" ht="15" customHeight="1" x14ac:dyDescent="0.3">
      <c r="E7554" s="12"/>
      <c r="J7554" s="13"/>
      <c r="O7554" s="14"/>
      <c r="P7554" s="14"/>
    </row>
    <row r="7555" spans="5:16" ht="15" customHeight="1" x14ac:dyDescent="0.3">
      <c r="E7555" s="12"/>
      <c r="J7555" s="13"/>
      <c r="O7555" s="14"/>
      <c r="P7555" s="14"/>
    </row>
    <row r="7556" spans="5:16" ht="15" customHeight="1" x14ac:dyDescent="0.3">
      <c r="E7556" s="12"/>
      <c r="J7556" s="13"/>
      <c r="O7556" s="14"/>
      <c r="P7556" s="14"/>
    </row>
    <row r="7557" spans="5:16" ht="15" customHeight="1" x14ac:dyDescent="0.3">
      <c r="E7557" s="12"/>
      <c r="J7557" s="13"/>
      <c r="O7557" s="14"/>
      <c r="P7557" s="14"/>
    </row>
    <row r="7558" spans="5:16" ht="15" customHeight="1" x14ac:dyDescent="0.3">
      <c r="E7558" s="12"/>
      <c r="J7558" s="13"/>
      <c r="O7558" s="14"/>
      <c r="P7558" s="14"/>
    </row>
    <row r="7559" spans="5:16" ht="15" customHeight="1" x14ac:dyDescent="0.3">
      <c r="E7559" s="12"/>
      <c r="J7559" s="13"/>
      <c r="O7559" s="14"/>
      <c r="P7559" s="14"/>
    </row>
    <row r="7560" spans="5:16" ht="15" customHeight="1" x14ac:dyDescent="0.3">
      <c r="E7560" s="12"/>
      <c r="J7560" s="13"/>
      <c r="O7560" s="14"/>
      <c r="P7560" s="14"/>
    </row>
    <row r="7561" spans="5:16" ht="15" customHeight="1" x14ac:dyDescent="0.3">
      <c r="E7561" s="12"/>
      <c r="J7561" s="13"/>
      <c r="O7561" s="14"/>
      <c r="P7561" s="14"/>
    </row>
    <row r="7562" spans="5:16" ht="15" customHeight="1" x14ac:dyDescent="0.3">
      <c r="E7562" s="12"/>
      <c r="J7562" s="13"/>
      <c r="O7562" s="14"/>
      <c r="P7562" s="14"/>
    </row>
    <row r="7563" spans="5:16" ht="15" customHeight="1" x14ac:dyDescent="0.3">
      <c r="E7563" s="12"/>
      <c r="J7563" s="13"/>
      <c r="O7563" s="14"/>
      <c r="P7563" s="14"/>
    </row>
    <row r="7564" spans="5:16" ht="15" customHeight="1" x14ac:dyDescent="0.3">
      <c r="E7564" s="12"/>
      <c r="J7564" s="13"/>
      <c r="O7564" s="14"/>
      <c r="P7564" s="14"/>
    </row>
    <row r="7565" spans="5:16" ht="15" customHeight="1" x14ac:dyDescent="0.3">
      <c r="E7565" s="12"/>
      <c r="J7565" s="13"/>
      <c r="O7565" s="14"/>
      <c r="P7565" s="14"/>
    </row>
    <row r="7566" spans="5:16" ht="15" customHeight="1" x14ac:dyDescent="0.3">
      <c r="E7566" s="12"/>
      <c r="J7566" s="13"/>
      <c r="O7566" s="14"/>
      <c r="P7566" s="14"/>
    </row>
    <row r="7567" spans="5:16" ht="15" customHeight="1" x14ac:dyDescent="0.3">
      <c r="E7567" s="12"/>
      <c r="J7567" s="13"/>
      <c r="O7567" s="14"/>
      <c r="P7567" s="14"/>
    </row>
    <row r="7568" spans="5:16" ht="15" customHeight="1" x14ac:dyDescent="0.3">
      <c r="E7568" s="12"/>
      <c r="J7568" s="13"/>
      <c r="O7568" s="14"/>
      <c r="P7568" s="14"/>
    </row>
    <row r="7569" spans="5:16" ht="15" customHeight="1" x14ac:dyDescent="0.3">
      <c r="E7569" s="12"/>
      <c r="J7569" s="13"/>
      <c r="O7569" s="14"/>
      <c r="P7569" s="14"/>
    </row>
    <row r="7570" spans="5:16" ht="15" customHeight="1" x14ac:dyDescent="0.3">
      <c r="E7570" s="12"/>
      <c r="J7570" s="13"/>
      <c r="O7570" s="14"/>
      <c r="P7570" s="14"/>
    </row>
    <row r="7571" spans="5:16" ht="15" customHeight="1" x14ac:dyDescent="0.3">
      <c r="E7571" s="12"/>
      <c r="J7571" s="13"/>
      <c r="O7571" s="14"/>
      <c r="P7571" s="14"/>
    </row>
    <row r="7572" spans="5:16" ht="15" customHeight="1" x14ac:dyDescent="0.3">
      <c r="E7572" s="12"/>
      <c r="J7572" s="13"/>
      <c r="O7572" s="14"/>
      <c r="P7572" s="14"/>
    </row>
    <row r="7573" spans="5:16" ht="15" customHeight="1" x14ac:dyDescent="0.3">
      <c r="E7573" s="12"/>
      <c r="J7573" s="13"/>
      <c r="O7573" s="14"/>
      <c r="P7573" s="14"/>
    </row>
    <row r="7574" spans="5:16" ht="15" customHeight="1" x14ac:dyDescent="0.3">
      <c r="E7574" s="12"/>
      <c r="J7574" s="13"/>
      <c r="O7574" s="14"/>
      <c r="P7574" s="14"/>
    </row>
    <row r="7575" spans="5:16" ht="15" customHeight="1" x14ac:dyDescent="0.3">
      <c r="E7575" s="12"/>
      <c r="J7575" s="13"/>
      <c r="O7575" s="14"/>
      <c r="P7575" s="14"/>
    </row>
    <row r="7576" spans="5:16" ht="15" customHeight="1" x14ac:dyDescent="0.3">
      <c r="E7576" s="12"/>
      <c r="J7576" s="13"/>
      <c r="O7576" s="14"/>
      <c r="P7576" s="14"/>
    </row>
    <row r="7577" spans="5:16" ht="15" customHeight="1" x14ac:dyDescent="0.3">
      <c r="E7577" s="12"/>
      <c r="J7577" s="13"/>
      <c r="O7577" s="14"/>
      <c r="P7577" s="14"/>
    </row>
    <row r="7578" spans="5:16" ht="15" customHeight="1" x14ac:dyDescent="0.3">
      <c r="E7578" s="12"/>
      <c r="J7578" s="13"/>
      <c r="O7578" s="14"/>
      <c r="P7578" s="14"/>
    </row>
    <row r="7579" spans="5:16" ht="15" customHeight="1" x14ac:dyDescent="0.3">
      <c r="E7579" s="12"/>
      <c r="J7579" s="13"/>
      <c r="O7579" s="14"/>
      <c r="P7579" s="14"/>
    </row>
    <row r="7580" spans="5:16" ht="15" customHeight="1" x14ac:dyDescent="0.3">
      <c r="E7580" s="12"/>
      <c r="J7580" s="13"/>
      <c r="O7580" s="14"/>
      <c r="P7580" s="14"/>
    </row>
    <row r="7581" spans="5:16" ht="15" customHeight="1" x14ac:dyDescent="0.3">
      <c r="E7581" s="12"/>
      <c r="J7581" s="13"/>
      <c r="O7581" s="14"/>
      <c r="P7581" s="14"/>
    </row>
    <row r="7582" spans="5:16" ht="15" customHeight="1" x14ac:dyDescent="0.3">
      <c r="E7582" s="12"/>
      <c r="J7582" s="13"/>
      <c r="O7582" s="14"/>
      <c r="P7582" s="14"/>
    </row>
    <row r="7583" spans="5:16" ht="15" customHeight="1" x14ac:dyDescent="0.3">
      <c r="E7583" s="12"/>
      <c r="J7583" s="13"/>
      <c r="O7583" s="14"/>
      <c r="P7583" s="14"/>
    </row>
    <row r="7584" spans="5:16" ht="15" customHeight="1" x14ac:dyDescent="0.3">
      <c r="E7584" s="12"/>
      <c r="J7584" s="13"/>
      <c r="O7584" s="14"/>
      <c r="P7584" s="14"/>
    </row>
    <row r="7585" spans="5:16" ht="15" customHeight="1" x14ac:dyDescent="0.3">
      <c r="E7585" s="12"/>
      <c r="J7585" s="13"/>
      <c r="O7585" s="14"/>
      <c r="P7585" s="14"/>
    </row>
    <row r="7586" spans="5:16" ht="15" customHeight="1" x14ac:dyDescent="0.3">
      <c r="E7586" s="12"/>
      <c r="J7586" s="13"/>
      <c r="O7586" s="14"/>
      <c r="P7586" s="14"/>
    </row>
    <row r="7587" spans="5:16" ht="15" customHeight="1" x14ac:dyDescent="0.3">
      <c r="E7587" s="12"/>
      <c r="J7587" s="13"/>
      <c r="O7587" s="14"/>
      <c r="P7587" s="14"/>
    </row>
    <row r="7588" spans="5:16" ht="15" customHeight="1" x14ac:dyDescent="0.3">
      <c r="E7588" s="12"/>
      <c r="J7588" s="13"/>
      <c r="O7588" s="14"/>
      <c r="P7588" s="14"/>
    </row>
    <row r="7589" spans="5:16" ht="15" customHeight="1" x14ac:dyDescent="0.3">
      <c r="E7589" s="12"/>
      <c r="J7589" s="13"/>
      <c r="O7589" s="14"/>
      <c r="P7589" s="14"/>
    </row>
    <row r="7590" spans="5:16" ht="15" customHeight="1" x14ac:dyDescent="0.3">
      <c r="E7590" s="12"/>
      <c r="J7590" s="13"/>
      <c r="O7590" s="14"/>
      <c r="P7590" s="14"/>
    </row>
    <row r="7591" spans="5:16" ht="15" customHeight="1" x14ac:dyDescent="0.3">
      <c r="E7591" s="12"/>
      <c r="J7591" s="13"/>
      <c r="O7591" s="14"/>
      <c r="P7591" s="14"/>
    </row>
    <row r="7592" spans="5:16" ht="15" customHeight="1" x14ac:dyDescent="0.3">
      <c r="E7592" s="12"/>
      <c r="J7592" s="13"/>
      <c r="O7592" s="14"/>
      <c r="P7592" s="14"/>
    </row>
    <row r="7593" spans="5:16" ht="15" customHeight="1" x14ac:dyDescent="0.3">
      <c r="E7593" s="12"/>
      <c r="J7593" s="13"/>
      <c r="O7593" s="14"/>
      <c r="P7593" s="14"/>
    </row>
    <row r="7594" spans="5:16" ht="15" customHeight="1" x14ac:dyDescent="0.3">
      <c r="E7594" s="12"/>
      <c r="J7594" s="13"/>
      <c r="O7594" s="14"/>
      <c r="P7594" s="14"/>
    </row>
    <row r="7595" spans="5:16" ht="15" customHeight="1" x14ac:dyDescent="0.3">
      <c r="E7595" s="12"/>
      <c r="J7595" s="13"/>
      <c r="O7595" s="14"/>
      <c r="P7595" s="14"/>
    </row>
    <row r="7596" spans="5:16" ht="15" customHeight="1" x14ac:dyDescent="0.3">
      <c r="E7596" s="12"/>
      <c r="J7596" s="13"/>
      <c r="O7596" s="14"/>
      <c r="P7596" s="14"/>
    </row>
    <row r="7597" spans="5:16" ht="15" customHeight="1" x14ac:dyDescent="0.3">
      <c r="E7597" s="12"/>
      <c r="J7597" s="13"/>
      <c r="O7597" s="14"/>
      <c r="P7597" s="14"/>
    </row>
    <row r="7598" spans="5:16" ht="15" customHeight="1" x14ac:dyDescent="0.3">
      <c r="E7598" s="12"/>
      <c r="J7598" s="13"/>
      <c r="O7598" s="14"/>
      <c r="P7598" s="14"/>
    </row>
    <row r="7599" spans="5:16" ht="15" customHeight="1" x14ac:dyDescent="0.3">
      <c r="E7599" s="12"/>
      <c r="J7599" s="13"/>
      <c r="O7599" s="14"/>
      <c r="P7599" s="14"/>
    </row>
    <row r="7600" spans="5:16" ht="15" customHeight="1" x14ac:dyDescent="0.3">
      <c r="E7600" s="12"/>
      <c r="J7600" s="13"/>
      <c r="O7600" s="14"/>
      <c r="P7600" s="14"/>
    </row>
    <row r="7601" spans="5:16" ht="15" customHeight="1" x14ac:dyDescent="0.3">
      <c r="E7601" s="12"/>
      <c r="J7601" s="13"/>
      <c r="O7601" s="14"/>
      <c r="P7601" s="14"/>
    </row>
    <row r="7602" spans="5:16" ht="15" customHeight="1" x14ac:dyDescent="0.3">
      <c r="E7602" s="12"/>
      <c r="J7602" s="13"/>
      <c r="O7602" s="14"/>
      <c r="P7602" s="14"/>
    </row>
    <row r="7603" spans="5:16" ht="15" customHeight="1" x14ac:dyDescent="0.3">
      <c r="E7603" s="12"/>
      <c r="J7603" s="13"/>
      <c r="O7603" s="14"/>
      <c r="P7603" s="14"/>
    </row>
    <row r="7604" spans="5:16" ht="15" customHeight="1" x14ac:dyDescent="0.3">
      <c r="E7604" s="12"/>
      <c r="J7604" s="13"/>
      <c r="O7604" s="14"/>
      <c r="P7604" s="14"/>
    </row>
    <row r="7605" spans="5:16" ht="15" customHeight="1" x14ac:dyDescent="0.3">
      <c r="E7605" s="12"/>
      <c r="J7605" s="13"/>
      <c r="O7605" s="14"/>
      <c r="P7605" s="14"/>
    </row>
    <row r="7606" spans="5:16" ht="15" customHeight="1" x14ac:dyDescent="0.3">
      <c r="E7606" s="12"/>
      <c r="J7606" s="13"/>
      <c r="O7606" s="14"/>
      <c r="P7606" s="14"/>
    </row>
    <row r="7607" spans="5:16" ht="15" customHeight="1" x14ac:dyDescent="0.3">
      <c r="E7607" s="12"/>
      <c r="J7607" s="13"/>
      <c r="O7607" s="14"/>
      <c r="P7607" s="14"/>
    </row>
    <row r="7608" spans="5:16" ht="15" customHeight="1" x14ac:dyDescent="0.3">
      <c r="E7608" s="12"/>
      <c r="J7608" s="13"/>
      <c r="O7608" s="14"/>
      <c r="P7608" s="14"/>
    </row>
    <row r="7609" spans="5:16" ht="15" customHeight="1" x14ac:dyDescent="0.3">
      <c r="E7609" s="12"/>
      <c r="J7609" s="13"/>
      <c r="O7609" s="14"/>
      <c r="P7609" s="14"/>
    </row>
    <row r="7610" spans="5:16" ht="15" customHeight="1" x14ac:dyDescent="0.3">
      <c r="E7610" s="12"/>
      <c r="J7610" s="13"/>
      <c r="O7610" s="14"/>
      <c r="P7610" s="14"/>
    </row>
    <row r="7611" spans="5:16" ht="15" customHeight="1" x14ac:dyDescent="0.3">
      <c r="E7611" s="12"/>
      <c r="J7611" s="13"/>
      <c r="O7611" s="14"/>
      <c r="P7611" s="14"/>
    </row>
    <row r="7612" spans="5:16" ht="15" customHeight="1" x14ac:dyDescent="0.3">
      <c r="E7612" s="12"/>
      <c r="J7612" s="13"/>
      <c r="O7612" s="14"/>
      <c r="P7612" s="14"/>
    </row>
    <row r="7613" spans="5:16" ht="15" customHeight="1" x14ac:dyDescent="0.3">
      <c r="E7613" s="12"/>
      <c r="J7613" s="13"/>
      <c r="O7613" s="14"/>
      <c r="P7613" s="14"/>
    </row>
    <row r="7614" spans="5:16" ht="15" customHeight="1" x14ac:dyDescent="0.3">
      <c r="E7614" s="12"/>
      <c r="J7614" s="13"/>
      <c r="O7614" s="14"/>
      <c r="P7614" s="14"/>
    </row>
    <row r="7615" spans="5:16" ht="15" customHeight="1" x14ac:dyDescent="0.3">
      <c r="E7615" s="12"/>
      <c r="J7615" s="13"/>
      <c r="O7615" s="14"/>
      <c r="P7615" s="14"/>
    </row>
    <row r="7616" spans="5:16" ht="15" customHeight="1" x14ac:dyDescent="0.3">
      <c r="E7616" s="12"/>
      <c r="J7616" s="13"/>
      <c r="O7616" s="14"/>
      <c r="P7616" s="14"/>
    </row>
    <row r="7617" spans="5:16" ht="15" customHeight="1" x14ac:dyDescent="0.3">
      <c r="E7617" s="12"/>
      <c r="J7617" s="13"/>
      <c r="O7617" s="14"/>
      <c r="P7617" s="14"/>
    </row>
    <row r="7618" spans="5:16" ht="15" customHeight="1" x14ac:dyDescent="0.3">
      <c r="E7618" s="12"/>
      <c r="J7618" s="13"/>
      <c r="O7618" s="14"/>
      <c r="P7618" s="14"/>
    </row>
    <row r="7619" spans="5:16" ht="15" customHeight="1" x14ac:dyDescent="0.3">
      <c r="E7619" s="12"/>
      <c r="J7619" s="13"/>
      <c r="O7619" s="14"/>
      <c r="P7619" s="14"/>
    </row>
    <row r="7620" spans="5:16" ht="15" customHeight="1" x14ac:dyDescent="0.3">
      <c r="E7620" s="12"/>
      <c r="J7620" s="13"/>
      <c r="O7620" s="14"/>
      <c r="P7620" s="14"/>
    </row>
    <row r="7621" spans="5:16" ht="15" customHeight="1" x14ac:dyDescent="0.3">
      <c r="E7621" s="12"/>
      <c r="J7621" s="13"/>
      <c r="O7621" s="14"/>
      <c r="P7621" s="14"/>
    </row>
    <row r="7622" spans="5:16" ht="15" customHeight="1" x14ac:dyDescent="0.3">
      <c r="E7622" s="12"/>
      <c r="J7622" s="13"/>
      <c r="O7622" s="14"/>
      <c r="P7622" s="14"/>
    </row>
    <row r="7623" spans="5:16" ht="15" customHeight="1" x14ac:dyDescent="0.3">
      <c r="E7623" s="12"/>
      <c r="J7623" s="13"/>
      <c r="O7623" s="14"/>
      <c r="P7623" s="14"/>
    </row>
    <row r="7624" spans="5:16" ht="15" customHeight="1" x14ac:dyDescent="0.3">
      <c r="E7624" s="12"/>
      <c r="J7624" s="13"/>
      <c r="O7624" s="14"/>
      <c r="P7624" s="14"/>
    </row>
    <row r="7625" spans="5:16" ht="15" customHeight="1" x14ac:dyDescent="0.3">
      <c r="E7625" s="12"/>
      <c r="J7625" s="13"/>
      <c r="O7625" s="14"/>
      <c r="P7625" s="14"/>
    </row>
    <row r="7626" spans="5:16" ht="15" customHeight="1" x14ac:dyDescent="0.3">
      <c r="E7626" s="12"/>
      <c r="J7626" s="13"/>
      <c r="O7626" s="14"/>
      <c r="P7626" s="14"/>
    </row>
    <row r="7627" spans="5:16" ht="15" customHeight="1" x14ac:dyDescent="0.3">
      <c r="E7627" s="12"/>
      <c r="J7627" s="13"/>
      <c r="O7627" s="14"/>
      <c r="P7627" s="14"/>
    </row>
    <row r="7628" spans="5:16" ht="15" customHeight="1" x14ac:dyDescent="0.3">
      <c r="E7628" s="12"/>
      <c r="J7628" s="13"/>
      <c r="O7628" s="14"/>
      <c r="P7628" s="14"/>
    </row>
    <row r="7629" spans="5:16" ht="15" customHeight="1" x14ac:dyDescent="0.3">
      <c r="E7629" s="12"/>
      <c r="J7629" s="13"/>
      <c r="O7629" s="14"/>
      <c r="P7629" s="14"/>
    </row>
    <row r="7630" spans="5:16" ht="15" customHeight="1" x14ac:dyDescent="0.3">
      <c r="E7630" s="12"/>
      <c r="J7630" s="13"/>
      <c r="O7630" s="14"/>
      <c r="P7630" s="14"/>
    </row>
    <row r="7631" spans="5:16" ht="15" customHeight="1" x14ac:dyDescent="0.3">
      <c r="E7631" s="12"/>
      <c r="J7631" s="13"/>
      <c r="O7631" s="14"/>
      <c r="P7631" s="14"/>
    </row>
    <row r="7632" spans="5:16" ht="15" customHeight="1" x14ac:dyDescent="0.3">
      <c r="E7632" s="12"/>
      <c r="J7632" s="13"/>
      <c r="O7632" s="14"/>
      <c r="P7632" s="14"/>
    </row>
    <row r="7633" spans="5:16" ht="15" customHeight="1" x14ac:dyDescent="0.3">
      <c r="E7633" s="12"/>
      <c r="J7633" s="13"/>
      <c r="O7633" s="14"/>
      <c r="P7633" s="14"/>
    </row>
    <row r="7634" spans="5:16" ht="15" customHeight="1" x14ac:dyDescent="0.3">
      <c r="E7634" s="12"/>
      <c r="J7634" s="13"/>
      <c r="O7634" s="14"/>
      <c r="P7634" s="14"/>
    </row>
    <row r="7635" spans="5:16" ht="15" customHeight="1" x14ac:dyDescent="0.3">
      <c r="E7635" s="12"/>
      <c r="J7635" s="13"/>
      <c r="O7635" s="14"/>
      <c r="P7635" s="14"/>
    </row>
    <row r="7636" spans="5:16" ht="15" customHeight="1" x14ac:dyDescent="0.3">
      <c r="E7636" s="12"/>
      <c r="J7636" s="13"/>
      <c r="O7636" s="14"/>
      <c r="P7636" s="14"/>
    </row>
    <row r="7637" spans="5:16" ht="15" customHeight="1" x14ac:dyDescent="0.3">
      <c r="E7637" s="12"/>
      <c r="J7637" s="13"/>
      <c r="O7637" s="14"/>
      <c r="P7637" s="14"/>
    </row>
    <row r="7638" spans="5:16" ht="15" customHeight="1" x14ac:dyDescent="0.3">
      <c r="E7638" s="12"/>
      <c r="J7638" s="13"/>
      <c r="O7638" s="14"/>
      <c r="P7638" s="14"/>
    </row>
    <row r="7639" spans="5:16" ht="15" customHeight="1" x14ac:dyDescent="0.3">
      <c r="E7639" s="12"/>
      <c r="J7639" s="13"/>
      <c r="O7639" s="14"/>
      <c r="P7639" s="14"/>
    </row>
    <row r="7640" spans="5:16" ht="15" customHeight="1" x14ac:dyDescent="0.3">
      <c r="E7640" s="12"/>
      <c r="J7640" s="13"/>
      <c r="O7640" s="14"/>
      <c r="P7640" s="14"/>
    </row>
    <row r="7641" spans="5:16" ht="15" customHeight="1" x14ac:dyDescent="0.3">
      <c r="E7641" s="12"/>
      <c r="J7641" s="13"/>
      <c r="O7641" s="14"/>
      <c r="P7641" s="14"/>
    </row>
    <row r="7642" spans="5:16" ht="15" customHeight="1" x14ac:dyDescent="0.3">
      <c r="E7642" s="12"/>
      <c r="J7642" s="13"/>
      <c r="O7642" s="14"/>
      <c r="P7642" s="14"/>
    </row>
    <row r="7643" spans="5:16" ht="15" customHeight="1" x14ac:dyDescent="0.3">
      <c r="E7643" s="12"/>
      <c r="J7643" s="13"/>
      <c r="O7643" s="14"/>
      <c r="P7643" s="14"/>
    </row>
    <row r="7644" spans="5:16" ht="15" customHeight="1" x14ac:dyDescent="0.3">
      <c r="E7644" s="12"/>
      <c r="J7644" s="13"/>
      <c r="O7644" s="14"/>
      <c r="P7644" s="14"/>
    </row>
    <row r="7645" spans="5:16" ht="15" customHeight="1" x14ac:dyDescent="0.3">
      <c r="E7645" s="12"/>
      <c r="J7645" s="13"/>
      <c r="O7645" s="14"/>
      <c r="P7645" s="14"/>
    </row>
    <row r="7646" spans="5:16" ht="15" customHeight="1" x14ac:dyDescent="0.3">
      <c r="E7646" s="12"/>
      <c r="J7646" s="13"/>
      <c r="O7646" s="14"/>
      <c r="P7646" s="14"/>
    </row>
    <row r="7647" spans="5:16" ht="15" customHeight="1" x14ac:dyDescent="0.3">
      <c r="E7647" s="12"/>
      <c r="J7647" s="13"/>
      <c r="O7647" s="14"/>
      <c r="P7647" s="14"/>
    </row>
    <row r="7648" spans="5:16" ht="15" customHeight="1" x14ac:dyDescent="0.3">
      <c r="E7648" s="12"/>
      <c r="J7648" s="13"/>
      <c r="O7648" s="14"/>
      <c r="P7648" s="14"/>
    </row>
    <row r="7649" spans="5:16" ht="15" customHeight="1" x14ac:dyDescent="0.3">
      <c r="E7649" s="12"/>
      <c r="J7649" s="13"/>
      <c r="O7649" s="14"/>
      <c r="P7649" s="14"/>
    </row>
    <row r="7650" spans="5:16" ht="15" customHeight="1" x14ac:dyDescent="0.3">
      <c r="E7650" s="12"/>
      <c r="J7650" s="13"/>
      <c r="O7650" s="14"/>
      <c r="P7650" s="14"/>
    </row>
    <row r="7651" spans="5:16" ht="15" customHeight="1" x14ac:dyDescent="0.3">
      <c r="E7651" s="12"/>
      <c r="J7651" s="13"/>
      <c r="O7651" s="14"/>
      <c r="P7651" s="14"/>
    </row>
    <row r="7652" spans="5:16" ht="15" customHeight="1" x14ac:dyDescent="0.3">
      <c r="E7652" s="12"/>
      <c r="J7652" s="13"/>
      <c r="O7652" s="14"/>
      <c r="P7652" s="14"/>
    </row>
    <row r="7653" spans="5:16" ht="15" customHeight="1" x14ac:dyDescent="0.3">
      <c r="E7653" s="12"/>
      <c r="J7653" s="13"/>
      <c r="O7653" s="14"/>
      <c r="P7653" s="14"/>
    </row>
    <row r="7654" spans="5:16" ht="15" customHeight="1" x14ac:dyDescent="0.3">
      <c r="E7654" s="12"/>
      <c r="J7654" s="13"/>
      <c r="O7654" s="14"/>
      <c r="P7654" s="14"/>
    </row>
    <row r="7655" spans="5:16" ht="15" customHeight="1" x14ac:dyDescent="0.3">
      <c r="E7655" s="12"/>
      <c r="J7655" s="13"/>
      <c r="O7655" s="14"/>
      <c r="P7655" s="14"/>
    </row>
    <row r="7656" spans="5:16" ht="15" customHeight="1" x14ac:dyDescent="0.3">
      <c r="E7656" s="12"/>
      <c r="J7656" s="13"/>
      <c r="O7656" s="14"/>
      <c r="P7656" s="14"/>
    </row>
    <row r="7657" spans="5:16" ht="15" customHeight="1" x14ac:dyDescent="0.3">
      <c r="E7657" s="12"/>
      <c r="J7657" s="13"/>
      <c r="O7657" s="14"/>
      <c r="P7657" s="14"/>
    </row>
    <row r="7658" spans="5:16" ht="15" customHeight="1" x14ac:dyDescent="0.3">
      <c r="E7658" s="12"/>
      <c r="J7658" s="13"/>
      <c r="O7658" s="14"/>
      <c r="P7658" s="14"/>
    </row>
    <row r="7659" spans="5:16" ht="15" customHeight="1" x14ac:dyDescent="0.3">
      <c r="E7659" s="12"/>
      <c r="J7659" s="13"/>
      <c r="O7659" s="14"/>
      <c r="P7659" s="14"/>
    </row>
    <row r="7660" spans="5:16" ht="15" customHeight="1" x14ac:dyDescent="0.3">
      <c r="E7660" s="12"/>
      <c r="J7660" s="13"/>
      <c r="O7660" s="14"/>
      <c r="P7660" s="14"/>
    </row>
    <row r="7661" spans="5:16" ht="15" customHeight="1" x14ac:dyDescent="0.3">
      <c r="E7661" s="12"/>
      <c r="J7661" s="13"/>
      <c r="O7661" s="14"/>
      <c r="P7661" s="14"/>
    </row>
    <row r="7662" spans="5:16" ht="15" customHeight="1" x14ac:dyDescent="0.3">
      <c r="E7662" s="12"/>
      <c r="J7662" s="13"/>
      <c r="O7662" s="14"/>
      <c r="P7662" s="14"/>
    </row>
    <row r="7663" spans="5:16" ht="15" customHeight="1" x14ac:dyDescent="0.3">
      <c r="E7663" s="12"/>
      <c r="J7663" s="13"/>
      <c r="O7663" s="14"/>
      <c r="P7663" s="14"/>
    </row>
    <row r="7664" spans="5:16" ht="15" customHeight="1" x14ac:dyDescent="0.3">
      <c r="E7664" s="12"/>
      <c r="J7664" s="13"/>
      <c r="O7664" s="14"/>
      <c r="P7664" s="14"/>
    </row>
    <row r="7665" spans="5:16" ht="15" customHeight="1" x14ac:dyDescent="0.3">
      <c r="E7665" s="12"/>
      <c r="J7665" s="13"/>
      <c r="O7665" s="14"/>
      <c r="P7665" s="14"/>
    </row>
    <row r="7666" spans="5:16" ht="15" customHeight="1" x14ac:dyDescent="0.3">
      <c r="E7666" s="12"/>
      <c r="J7666" s="13"/>
      <c r="O7666" s="14"/>
      <c r="P7666" s="14"/>
    </row>
    <row r="7667" spans="5:16" ht="15" customHeight="1" x14ac:dyDescent="0.3">
      <c r="E7667" s="12"/>
      <c r="J7667" s="13"/>
      <c r="O7667" s="14"/>
      <c r="P7667" s="14"/>
    </row>
    <row r="7668" spans="5:16" ht="15" customHeight="1" x14ac:dyDescent="0.3">
      <c r="E7668" s="12"/>
      <c r="J7668" s="13"/>
      <c r="O7668" s="14"/>
      <c r="P7668" s="14"/>
    </row>
    <row r="7669" spans="5:16" ht="15" customHeight="1" x14ac:dyDescent="0.3">
      <c r="E7669" s="12"/>
      <c r="J7669" s="13"/>
      <c r="O7669" s="14"/>
      <c r="P7669" s="14"/>
    </row>
    <row r="7670" spans="5:16" ht="15" customHeight="1" x14ac:dyDescent="0.3">
      <c r="E7670" s="12"/>
      <c r="J7670" s="13"/>
      <c r="O7670" s="14"/>
      <c r="P7670" s="14"/>
    </row>
    <row r="7671" spans="5:16" ht="15" customHeight="1" x14ac:dyDescent="0.3">
      <c r="E7671" s="12"/>
      <c r="J7671" s="13"/>
      <c r="O7671" s="14"/>
      <c r="P7671" s="14"/>
    </row>
    <row r="7672" spans="5:16" ht="15" customHeight="1" x14ac:dyDescent="0.3">
      <c r="E7672" s="12"/>
      <c r="J7672" s="13"/>
      <c r="O7672" s="14"/>
      <c r="P7672" s="14"/>
    </row>
    <row r="7673" spans="5:16" ht="15" customHeight="1" x14ac:dyDescent="0.3">
      <c r="E7673" s="12"/>
      <c r="J7673" s="13"/>
      <c r="O7673" s="14"/>
      <c r="P7673" s="14"/>
    </row>
    <row r="7674" spans="5:16" ht="15" customHeight="1" x14ac:dyDescent="0.3">
      <c r="E7674" s="12"/>
      <c r="J7674" s="13"/>
      <c r="O7674" s="14"/>
      <c r="P7674" s="14"/>
    </row>
    <row r="7675" spans="5:16" ht="15" customHeight="1" x14ac:dyDescent="0.3">
      <c r="E7675" s="12"/>
      <c r="J7675" s="13"/>
      <c r="O7675" s="14"/>
      <c r="P7675" s="14"/>
    </row>
    <row r="7676" spans="5:16" ht="15" customHeight="1" x14ac:dyDescent="0.3">
      <c r="E7676" s="12"/>
      <c r="J7676" s="13"/>
      <c r="O7676" s="14"/>
      <c r="P7676" s="14"/>
    </row>
    <row r="7677" spans="5:16" ht="15" customHeight="1" x14ac:dyDescent="0.3">
      <c r="E7677" s="12"/>
      <c r="J7677" s="13"/>
      <c r="O7677" s="14"/>
      <c r="P7677" s="14"/>
    </row>
    <row r="7678" spans="5:16" ht="15" customHeight="1" x14ac:dyDescent="0.3">
      <c r="E7678" s="12"/>
      <c r="J7678" s="13"/>
      <c r="O7678" s="14"/>
      <c r="P7678" s="14"/>
    </row>
    <row r="7679" spans="5:16" ht="15" customHeight="1" x14ac:dyDescent="0.3">
      <c r="E7679" s="12"/>
      <c r="J7679" s="13"/>
      <c r="O7679" s="14"/>
      <c r="P7679" s="14"/>
    </row>
    <row r="7680" spans="5:16" ht="15" customHeight="1" x14ac:dyDescent="0.3">
      <c r="E7680" s="12"/>
      <c r="J7680" s="13"/>
      <c r="O7680" s="14"/>
      <c r="P7680" s="14"/>
    </row>
    <row r="7681" spans="5:16" ht="15" customHeight="1" x14ac:dyDescent="0.3">
      <c r="E7681" s="12"/>
      <c r="J7681" s="13"/>
      <c r="O7681" s="14"/>
      <c r="P7681" s="14"/>
    </row>
    <row r="7682" spans="5:16" ht="15" customHeight="1" x14ac:dyDescent="0.3">
      <c r="E7682" s="12"/>
      <c r="J7682" s="13"/>
      <c r="O7682" s="14"/>
      <c r="P7682" s="14"/>
    </row>
    <row r="7683" spans="5:16" ht="15" customHeight="1" x14ac:dyDescent="0.3">
      <c r="E7683" s="12"/>
      <c r="J7683" s="13"/>
      <c r="O7683" s="14"/>
      <c r="P7683" s="14"/>
    </row>
    <row r="7684" spans="5:16" ht="15" customHeight="1" x14ac:dyDescent="0.3">
      <c r="E7684" s="12"/>
      <c r="J7684" s="13"/>
      <c r="O7684" s="14"/>
      <c r="P7684" s="14"/>
    </row>
    <row r="7685" spans="5:16" ht="15" customHeight="1" x14ac:dyDescent="0.3">
      <c r="E7685" s="12"/>
      <c r="J7685" s="13"/>
      <c r="O7685" s="14"/>
      <c r="P7685" s="14"/>
    </row>
    <row r="7686" spans="5:16" ht="15" customHeight="1" x14ac:dyDescent="0.3">
      <c r="E7686" s="12"/>
      <c r="J7686" s="13"/>
      <c r="O7686" s="14"/>
      <c r="P7686" s="14"/>
    </row>
    <row r="7687" spans="5:16" ht="15" customHeight="1" x14ac:dyDescent="0.3">
      <c r="E7687" s="12"/>
      <c r="J7687" s="13"/>
      <c r="O7687" s="14"/>
      <c r="P7687" s="14"/>
    </row>
    <row r="7688" spans="5:16" ht="15" customHeight="1" x14ac:dyDescent="0.3">
      <c r="E7688" s="12"/>
      <c r="J7688" s="13"/>
      <c r="O7688" s="14"/>
      <c r="P7688" s="14"/>
    </row>
    <row r="7689" spans="5:16" ht="15" customHeight="1" x14ac:dyDescent="0.3">
      <c r="E7689" s="12"/>
      <c r="J7689" s="13"/>
      <c r="O7689" s="14"/>
      <c r="P7689" s="14"/>
    </row>
    <row r="7690" spans="5:16" ht="15" customHeight="1" x14ac:dyDescent="0.3">
      <c r="E7690" s="12"/>
      <c r="J7690" s="13"/>
      <c r="O7690" s="14"/>
      <c r="P7690" s="14"/>
    </row>
    <row r="7691" spans="5:16" ht="15" customHeight="1" x14ac:dyDescent="0.3">
      <c r="E7691" s="12"/>
      <c r="J7691" s="13"/>
      <c r="O7691" s="14"/>
      <c r="P7691" s="14"/>
    </row>
    <row r="7692" spans="5:16" ht="15" customHeight="1" x14ac:dyDescent="0.3">
      <c r="E7692" s="12"/>
      <c r="J7692" s="13"/>
      <c r="O7692" s="14"/>
      <c r="P7692" s="14"/>
    </row>
    <row r="7693" spans="5:16" ht="15" customHeight="1" x14ac:dyDescent="0.3">
      <c r="E7693" s="12"/>
      <c r="J7693" s="13"/>
      <c r="O7693" s="14"/>
      <c r="P7693" s="14"/>
    </row>
    <row r="7694" spans="5:16" ht="15" customHeight="1" x14ac:dyDescent="0.3">
      <c r="E7694" s="12"/>
      <c r="J7694" s="13"/>
      <c r="O7694" s="14"/>
      <c r="P7694" s="14"/>
    </row>
    <row r="7695" spans="5:16" ht="15" customHeight="1" x14ac:dyDescent="0.3">
      <c r="E7695" s="12"/>
      <c r="J7695" s="13"/>
      <c r="O7695" s="14"/>
      <c r="P7695" s="14"/>
    </row>
    <row r="7696" spans="5:16" ht="15" customHeight="1" x14ac:dyDescent="0.3">
      <c r="E7696" s="12"/>
      <c r="J7696" s="13"/>
      <c r="O7696" s="14"/>
      <c r="P7696" s="14"/>
    </row>
    <row r="7697" spans="5:16" ht="15" customHeight="1" x14ac:dyDescent="0.3">
      <c r="E7697" s="12"/>
      <c r="J7697" s="13"/>
      <c r="O7697" s="14"/>
      <c r="P7697" s="14"/>
    </row>
    <row r="7698" spans="5:16" ht="15" customHeight="1" x14ac:dyDescent="0.3">
      <c r="E7698" s="12"/>
      <c r="J7698" s="13"/>
      <c r="O7698" s="14"/>
      <c r="P7698" s="14"/>
    </row>
    <row r="7699" spans="5:16" ht="15" customHeight="1" x14ac:dyDescent="0.3">
      <c r="E7699" s="12"/>
      <c r="J7699" s="13"/>
      <c r="O7699" s="14"/>
      <c r="P7699" s="14"/>
    </row>
    <row r="7700" spans="5:16" ht="15" customHeight="1" x14ac:dyDescent="0.3">
      <c r="E7700" s="12"/>
      <c r="J7700" s="13"/>
      <c r="O7700" s="14"/>
      <c r="P7700" s="14"/>
    </row>
    <row r="7701" spans="5:16" ht="15" customHeight="1" x14ac:dyDescent="0.3">
      <c r="E7701" s="12"/>
      <c r="J7701" s="13"/>
      <c r="O7701" s="14"/>
      <c r="P7701" s="14"/>
    </row>
    <row r="7702" spans="5:16" ht="15" customHeight="1" x14ac:dyDescent="0.3">
      <c r="E7702" s="12"/>
      <c r="J7702" s="13"/>
      <c r="O7702" s="14"/>
      <c r="P7702" s="14"/>
    </row>
    <row r="7703" spans="5:16" ht="15" customHeight="1" x14ac:dyDescent="0.3">
      <c r="E7703" s="12"/>
      <c r="J7703" s="13"/>
      <c r="O7703" s="14"/>
      <c r="P7703" s="14"/>
    </row>
    <row r="7704" spans="5:16" ht="15" customHeight="1" x14ac:dyDescent="0.3">
      <c r="E7704" s="12"/>
      <c r="J7704" s="13"/>
      <c r="O7704" s="14"/>
      <c r="P7704" s="14"/>
    </row>
    <row r="7705" spans="5:16" ht="15" customHeight="1" x14ac:dyDescent="0.3">
      <c r="E7705" s="12"/>
      <c r="J7705" s="13"/>
      <c r="O7705" s="14"/>
      <c r="P7705" s="14"/>
    </row>
    <row r="7706" spans="5:16" ht="15" customHeight="1" x14ac:dyDescent="0.3">
      <c r="E7706" s="12"/>
      <c r="J7706" s="13"/>
      <c r="O7706" s="14"/>
      <c r="P7706" s="14"/>
    </row>
    <row r="7707" spans="5:16" ht="15" customHeight="1" x14ac:dyDescent="0.3">
      <c r="E7707" s="12"/>
      <c r="J7707" s="13"/>
      <c r="O7707" s="14"/>
      <c r="P7707" s="14"/>
    </row>
    <row r="7708" spans="5:16" ht="15" customHeight="1" x14ac:dyDescent="0.3">
      <c r="E7708" s="12"/>
      <c r="J7708" s="13"/>
      <c r="O7708" s="14"/>
      <c r="P7708" s="14"/>
    </row>
    <row r="7709" spans="5:16" ht="15" customHeight="1" x14ac:dyDescent="0.3">
      <c r="E7709" s="12"/>
      <c r="J7709" s="13"/>
      <c r="O7709" s="14"/>
      <c r="P7709" s="14"/>
    </row>
    <row r="7710" spans="5:16" ht="15" customHeight="1" x14ac:dyDescent="0.3">
      <c r="E7710" s="12"/>
      <c r="J7710" s="13"/>
      <c r="O7710" s="14"/>
      <c r="P7710" s="14"/>
    </row>
    <row r="7711" spans="5:16" ht="15" customHeight="1" x14ac:dyDescent="0.3">
      <c r="E7711" s="12"/>
      <c r="J7711" s="13"/>
      <c r="O7711" s="14"/>
      <c r="P7711" s="14"/>
    </row>
    <row r="7712" spans="5:16" ht="15" customHeight="1" x14ac:dyDescent="0.3">
      <c r="E7712" s="12"/>
      <c r="J7712" s="13"/>
      <c r="O7712" s="14"/>
      <c r="P7712" s="14"/>
    </row>
    <row r="7713" spans="5:16" ht="15" customHeight="1" x14ac:dyDescent="0.3">
      <c r="E7713" s="12"/>
      <c r="J7713" s="13"/>
      <c r="O7713" s="14"/>
      <c r="P7713" s="14"/>
    </row>
    <row r="7714" spans="5:16" ht="15" customHeight="1" x14ac:dyDescent="0.3">
      <c r="E7714" s="12"/>
      <c r="J7714" s="13"/>
      <c r="O7714" s="14"/>
      <c r="P7714" s="14"/>
    </row>
    <row r="7715" spans="5:16" ht="15" customHeight="1" x14ac:dyDescent="0.3">
      <c r="E7715" s="12"/>
      <c r="J7715" s="13"/>
      <c r="O7715" s="14"/>
      <c r="P7715" s="14"/>
    </row>
    <row r="7716" spans="5:16" ht="15" customHeight="1" x14ac:dyDescent="0.3">
      <c r="E7716" s="12"/>
      <c r="J7716" s="13"/>
      <c r="O7716" s="14"/>
      <c r="P7716" s="14"/>
    </row>
    <row r="7717" spans="5:16" ht="15" customHeight="1" x14ac:dyDescent="0.3">
      <c r="E7717" s="12"/>
      <c r="J7717" s="13"/>
      <c r="O7717" s="14"/>
      <c r="P7717" s="14"/>
    </row>
    <row r="7718" spans="5:16" ht="15" customHeight="1" x14ac:dyDescent="0.3">
      <c r="E7718" s="12"/>
      <c r="J7718" s="13"/>
      <c r="O7718" s="14"/>
      <c r="P7718" s="14"/>
    </row>
    <row r="7719" spans="5:16" ht="15" customHeight="1" x14ac:dyDescent="0.3">
      <c r="E7719" s="12"/>
      <c r="J7719" s="13"/>
      <c r="O7719" s="14"/>
      <c r="P7719" s="14"/>
    </row>
    <row r="7720" spans="5:16" ht="15" customHeight="1" x14ac:dyDescent="0.3">
      <c r="E7720" s="12"/>
      <c r="J7720" s="13"/>
      <c r="O7720" s="14"/>
      <c r="P7720" s="14"/>
    </row>
    <row r="7721" spans="5:16" ht="15" customHeight="1" x14ac:dyDescent="0.3">
      <c r="E7721" s="12"/>
      <c r="J7721" s="13"/>
      <c r="O7721" s="14"/>
      <c r="P7721" s="14"/>
    </row>
    <row r="7722" spans="5:16" ht="15" customHeight="1" x14ac:dyDescent="0.3">
      <c r="E7722" s="12"/>
      <c r="J7722" s="13"/>
      <c r="O7722" s="14"/>
      <c r="P7722" s="14"/>
    </row>
    <row r="7723" spans="5:16" ht="15" customHeight="1" x14ac:dyDescent="0.3">
      <c r="E7723" s="12"/>
      <c r="J7723" s="13"/>
      <c r="O7723" s="14"/>
      <c r="P7723" s="14"/>
    </row>
    <row r="7724" spans="5:16" ht="15" customHeight="1" x14ac:dyDescent="0.3">
      <c r="E7724" s="12"/>
      <c r="J7724" s="13"/>
      <c r="O7724" s="14"/>
      <c r="P7724" s="14"/>
    </row>
    <row r="7725" spans="5:16" ht="15" customHeight="1" x14ac:dyDescent="0.3">
      <c r="E7725" s="12"/>
      <c r="J7725" s="13"/>
      <c r="O7725" s="14"/>
      <c r="P7725" s="14"/>
    </row>
    <row r="7726" spans="5:16" ht="15" customHeight="1" x14ac:dyDescent="0.3">
      <c r="E7726" s="12"/>
      <c r="J7726" s="13"/>
      <c r="O7726" s="14"/>
      <c r="P7726" s="14"/>
    </row>
    <row r="7727" spans="5:16" ht="15" customHeight="1" x14ac:dyDescent="0.3">
      <c r="E7727" s="12"/>
      <c r="J7727" s="13"/>
      <c r="O7727" s="14"/>
      <c r="P7727" s="14"/>
    </row>
    <row r="7728" spans="5:16" ht="15" customHeight="1" x14ac:dyDescent="0.3">
      <c r="E7728" s="12"/>
      <c r="J7728" s="13"/>
      <c r="O7728" s="14"/>
      <c r="P7728" s="14"/>
    </row>
    <row r="7729" spans="5:16" ht="15" customHeight="1" x14ac:dyDescent="0.3">
      <c r="E7729" s="12"/>
      <c r="J7729" s="13"/>
      <c r="O7729" s="14"/>
      <c r="P7729" s="14"/>
    </row>
    <row r="7730" spans="5:16" ht="15" customHeight="1" x14ac:dyDescent="0.3">
      <c r="E7730" s="12"/>
      <c r="J7730" s="13"/>
      <c r="O7730" s="14"/>
      <c r="P7730" s="14"/>
    </row>
    <row r="7731" spans="5:16" ht="15" customHeight="1" x14ac:dyDescent="0.3">
      <c r="E7731" s="12"/>
      <c r="J7731" s="13"/>
      <c r="O7731" s="14"/>
      <c r="P7731" s="14"/>
    </row>
    <row r="7732" spans="5:16" ht="15" customHeight="1" x14ac:dyDescent="0.3">
      <c r="E7732" s="12"/>
      <c r="J7732" s="13"/>
      <c r="O7732" s="14"/>
      <c r="P7732" s="14"/>
    </row>
    <row r="7733" spans="5:16" ht="15" customHeight="1" x14ac:dyDescent="0.3">
      <c r="E7733" s="12"/>
      <c r="J7733" s="13"/>
      <c r="O7733" s="14"/>
      <c r="P7733" s="14"/>
    </row>
    <row r="7734" spans="5:16" ht="15" customHeight="1" x14ac:dyDescent="0.3">
      <c r="E7734" s="12"/>
      <c r="J7734" s="13"/>
      <c r="O7734" s="14"/>
      <c r="P7734" s="14"/>
    </row>
    <row r="7735" spans="5:16" ht="15" customHeight="1" x14ac:dyDescent="0.3">
      <c r="E7735" s="12"/>
      <c r="J7735" s="13"/>
      <c r="O7735" s="14"/>
      <c r="P7735" s="14"/>
    </row>
    <row r="7736" spans="5:16" ht="15" customHeight="1" x14ac:dyDescent="0.3">
      <c r="E7736" s="12"/>
      <c r="J7736" s="13"/>
      <c r="O7736" s="14"/>
      <c r="P7736" s="14"/>
    </row>
    <row r="7737" spans="5:16" ht="15" customHeight="1" x14ac:dyDescent="0.3">
      <c r="E7737" s="12"/>
      <c r="J7737" s="13"/>
      <c r="O7737" s="14"/>
      <c r="P7737" s="14"/>
    </row>
    <row r="7738" spans="5:16" ht="15" customHeight="1" x14ac:dyDescent="0.3">
      <c r="E7738" s="12"/>
      <c r="J7738" s="13"/>
      <c r="O7738" s="14"/>
      <c r="P7738" s="14"/>
    </row>
    <row r="7739" spans="5:16" ht="15" customHeight="1" x14ac:dyDescent="0.3">
      <c r="E7739" s="12"/>
      <c r="J7739" s="13"/>
      <c r="O7739" s="14"/>
      <c r="P7739" s="14"/>
    </row>
    <row r="7740" spans="5:16" ht="15" customHeight="1" x14ac:dyDescent="0.3">
      <c r="E7740" s="12"/>
      <c r="J7740" s="13"/>
      <c r="O7740" s="14"/>
      <c r="P7740" s="14"/>
    </row>
    <row r="7741" spans="5:16" ht="15" customHeight="1" x14ac:dyDescent="0.3">
      <c r="E7741" s="12"/>
      <c r="J7741" s="13"/>
      <c r="O7741" s="14"/>
      <c r="P7741" s="14"/>
    </row>
    <row r="7742" spans="5:16" ht="15" customHeight="1" x14ac:dyDescent="0.3">
      <c r="E7742" s="12"/>
      <c r="J7742" s="13"/>
      <c r="O7742" s="14"/>
      <c r="P7742" s="14"/>
    </row>
    <row r="7743" spans="5:16" ht="15" customHeight="1" x14ac:dyDescent="0.3">
      <c r="E7743" s="12"/>
      <c r="J7743" s="13"/>
      <c r="O7743" s="14"/>
      <c r="P7743" s="14"/>
    </row>
    <row r="7744" spans="5:16" ht="15" customHeight="1" x14ac:dyDescent="0.3">
      <c r="E7744" s="12"/>
      <c r="J7744" s="13"/>
      <c r="O7744" s="14"/>
      <c r="P7744" s="14"/>
    </row>
    <row r="7745" spans="5:16" ht="15" customHeight="1" x14ac:dyDescent="0.3">
      <c r="E7745" s="12"/>
      <c r="J7745" s="13"/>
      <c r="O7745" s="14"/>
      <c r="P7745" s="14"/>
    </row>
    <row r="7746" spans="5:16" ht="15" customHeight="1" x14ac:dyDescent="0.3">
      <c r="E7746" s="12"/>
      <c r="J7746" s="13"/>
      <c r="O7746" s="14"/>
      <c r="P7746" s="14"/>
    </row>
    <row r="7747" spans="5:16" ht="15" customHeight="1" x14ac:dyDescent="0.3">
      <c r="E7747" s="12"/>
      <c r="J7747" s="13"/>
      <c r="O7747" s="14"/>
      <c r="P7747" s="14"/>
    </row>
    <row r="7748" spans="5:16" ht="15" customHeight="1" x14ac:dyDescent="0.3">
      <c r="E7748" s="12"/>
      <c r="J7748" s="13"/>
      <c r="O7748" s="14"/>
      <c r="P7748" s="14"/>
    </row>
    <row r="7749" spans="5:16" ht="15" customHeight="1" x14ac:dyDescent="0.3">
      <c r="E7749" s="12"/>
      <c r="J7749" s="13"/>
      <c r="O7749" s="14"/>
      <c r="P7749" s="14"/>
    </row>
    <row r="7750" spans="5:16" ht="15" customHeight="1" x14ac:dyDescent="0.3">
      <c r="E7750" s="12"/>
      <c r="J7750" s="13"/>
      <c r="O7750" s="14"/>
      <c r="P7750" s="14"/>
    </row>
    <row r="7751" spans="5:16" ht="15" customHeight="1" x14ac:dyDescent="0.3">
      <c r="E7751" s="12"/>
      <c r="J7751" s="13"/>
      <c r="O7751" s="14"/>
      <c r="P7751" s="14"/>
    </row>
    <row r="7752" spans="5:16" ht="15" customHeight="1" x14ac:dyDescent="0.3">
      <c r="E7752" s="12"/>
      <c r="J7752" s="13"/>
      <c r="O7752" s="14"/>
      <c r="P7752" s="14"/>
    </row>
    <row r="7753" spans="5:16" ht="15" customHeight="1" x14ac:dyDescent="0.3">
      <c r="E7753" s="12"/>
      <c r="J7753" s="13"/>
      <c r="O7753" s="14"/>
      <c r="P7753" s="14"/>
    </row>
    <row r="7754" spans="5:16" ht="15" customHeight="1" x14ac:dyDescent="0.3">
      <c r="E7754" s="12"/>
      <c r="J7754" s="13"/>
      <c r="O7754" s="14"/>
      <c r="P7754" s="14"/>
    </row>
    <row r="7755" spans="5:16" ht="15" customHeight="1" x14ac:dyDescent="0.3">
      <c r="E7755" s="12"/>
      <c r="J7755" s="13"/>
      <c r="O7755" s="14"/>
      <c r="P7755" s="14"/>
    </row>
    <row r="7756" spans="5:16" ht="15" customHeight="1" x14ac:dyDescent="0.3">
      <c r="E7756" s="12"/>
      <c r="J7756" s="13"/>
      <c r="O7756" s="14"/>
      <c r="P7756" s="14"/>
    </row>
    <row r="7757" spans="5:16" ht="15" customHeight="1" x14ac:dyDescent="0.3">
      <c r="E7757" s="12"/>
      <c r="J7757" s="13"/>
      <c r="O7757" s="14"/>
      <c r="P7757" s="14"/>
    </row>
    <row r="7758" spans="5:16" ht="15" customHeight="1" x14ac:dyDescent="0.3">
      <c r="E7758" s="12"/>
      <c r="J7758" s="13"/>
      <c r="O7758" s="14"/>
      <c r="P7758" s="14"/>
    </row>
    <row r="7759" spans="5:16" ht="15" customHeight="1" x14ac:dyDescent="0.3">
      <c r="E7759" s="12"/>
      <c r="J7759" s="13"/>
      <c r="O7759" s="14"/>
      <c r="P7759" s="14"/>
    </row>
    <row r="7760" spans="5:16" ht="15" customHeight="1" x14ac:dyDescent="0.3">
      <c r="E7760" s="12"/>
      <c r="J7760" s="13"/>
      <c r="O7760" s="14"/>
      <c r="P7760" s="14"/>
    </row>
    <row r="7761" spans="5:16" ht="15" customHeight="1" x14ac:dyDescent="0.3">
      <c r="E7761" s="12"/>
      <c r="J7761" s="13"/>
      <c r="O7761" s="14"/>
      <c r="P7761" s="14"/>
    </row>
    <row r="7762" spans="5:16" ht="15" customHeight="1" x14ac:dyDescent="0.3">
      <c r="E7762" s="12"/>
      <c r="J7762" s="13"/>
      <c r="O7762" s="14"/>
      <c r="P7762" s="14"/>
    </row>
    <row r="7763" spans="5:16" ht="15" customHeight="1" x14ac:dyDescent="0.3">
      <c r="E7763" s="12"/>
      <c r="J7763" s="13"/>
      <c r="O7763" s="14"/>
      <c r="P7763" s="14"/>
    </row>
    <row r="7764" spans="5:16" ht="15" customHeight="1" x14ac:dyDescent="0.3">
      <c r="E7764" s="12"/>
      <c r="J7764" s="13"/>
      <c r="O7764" s="14"/>
      <c r="P7764" s="14"/>
    </row>
    <row r="7765" spans="5:16" ht="15" customHeight="1" x14ac:dyDescent="0.3">
      <c r="E7765" s="12"/>
      <c r="J7765" s="13"/>
      <c r="O7765" s="14"/>
      <c r="P7765" s="14"/>
    </row>
    <row r="7766" spans="5:16" ht="15" customHeight="1" x14ac:dyDescent="0.3">
      <c r="E7766" s="12"/>
      <c r="J7766" s="13"/>
      <c r="O7766" s="14"/>
      <c r="P7766" s="14"/>
    </row>
    <row r="7767" spans="5:16" ht="15" customHeight="1" x14ac:dyDescent="0.3">
      <c r="E7767" s="12"/>
      <c r="J7767" s="13"/>
      <c r="O7767" s="14"/>
      <c r="P7767" s="14"/>
    </row>
    <row r="7768" spans="5:16" ht="15" customHeight="1" x14ac:dyDescent="0.3">
      <c r="E7768" s="12"/>
      <c r="J7768" s="13"/>
      <c r="O7768" s="14"/>
      <c r="P7768" s="14"/>
    </row>
    <row r="7769" spans="5:16" ht="15" customHeight="1" x14ac:dyDescent="0.3">
      <c r="E7769" s="12"/>
      <c r="J7769" s="13"/>
      <c r="O7769" s="14"/>
      <c r="P7769" s="14"/>
    </row>
    <row r="7770" spans="5:16" ht="15" customHeight="1" x14ac:dyDescent="0.3">
      <c r="E7770" s="12"/>
      <c r="J7770" s="13"/>
      <c r="O7770" s="14"/>
      <c r="P7770" s="14"/>
    </row>
    <row r="7771" spans="5:16" ht="15" customHeight="1" x14ac:dyDescent="0.3">
      <c r="E7771" s="12"/>
      <c r="J7771" s="13"/>
      <c r="O7771" s="14"/>
      <c r="P7771" s="14"/>
    </row>
    <row r="7772" spans="5:16" ht="15" customHeight="1" x14ac:dyDescent="0.3">
      <c r="E7772" s="12"/>
      <c r="J7772" s="13"/>
      <c r="O7772" s="14"/>
      <c r="P7772" s="14"/>
    </row>
    <row r="7773" spans="5:16" ht="15" customHeight="1" x14ac:dyDescent="0.3">
      <c r="E7773" s="12"/>
      <c r="J7773" s="13"/>
      <c r="O7773" s="14"/>
      <c r="P7773" s="14"/>
    </row>
    <row r="7774" spans="5:16" ht="15" customHeight="1" x14ac:dyDescent="0.3">
      <c r="E7774" s="12"/>
      <c r="J7774" s="13"/>
      <c r="O7774" s="14"/>
      <c r="P7774" s="14"/>
    </row>
    <row r="7775" spans="5:16" ht="15" customHeight="1" x14ac:dyDescent="0.3">
      <c r="E7775" s="12"/>
      <c r="J7775" s="13"/>
      <c r="O7775" s="14"/>
      <c r="P7775" s="14"/>
    </row>
    <row r="7776" spans="5:16" ht="15" customHeight="1" x14ac:dyDescent="0.3">
      <c r="E7776" s="12"/>
      <c r="J7776" s="13"/>
      <c r="O7776" s="14"/>
      <c r="P7776" s="14"/>
    </row>
    <row r="7777" spans="5:16" ht="15" customHeight="1" x14ac:dyDescent="0.3">
      <c r="E7777" s="12"/>
      <c r="J7777" s="13"/>
      <c r="O7777" s="14"/>
      <c r="P7777" s="14"/>
    </row>
    <row r="7778" spans="5:16" ht="15" customHeight="1" x14ac:dyDescent="0.3">
      <c r="E7778" s="12"/>
      <c r="J7778" s="13"/>
      <c r="O7778" s="14"/>
      <c r="P7778" s="14"/>
    </row>
    <row r="7779" spans="5:16" ht="15" customHeight="1" x14ac:dyDescent="0.3">
      <c r="E7779" s="12"/>
      <c r="J7779" s="13"/>
      <c r="O7779" s="14"/>
      <c r="P7779" s="14"/>
    </row>
    <row r="7780" spans="5:16" ht="15" customHeight="1" x14ac:dyDescent="0.3">
      <c r="E7780" s="12"/>
      <c r="J7780" s="13"/>
      <c r="O7780" s="14"/>
      <c r="P7780" s="14"/>
    </row>
    <row r="7781" spans="5:16" ht="15" customHeight="1" x14ac:dyDescent="0.3">
      <c r="E7781" s="12"/>
      <c r="J7781" s="13"/>
      <c r="O7781" s="14"/>
      <c r="P7781" s="14"/>
    </row>
    <row r="7782" spans="5:16" ht="15" customHeight="1" x14ac:dyDescent="0.3">
      <c r="E7782" s="12"/>
      <c r="J7782" s="13"/>
      <c r="O7782" s="14"/>
      <c r="P7782" s="14"/>
    </row>
    <row r="7783" spans="5:16" ht="15" customHeight="1" x14ac:dyDescent="0.3">
      <c r="E7783" s="12"/>
      <c r="J7783" s="13"/>
      <c r="O7783" s="14"/>
      <c r="P7783" s="14"/>
    </row>
    <row r="7784" spans="5:16" ht="15" customHeight="1" x14ac:dyDescent="0.3">
      <c r="E7784" s="12"/>
      <c r="J7784" s="13"/>
      <c r="O7784" s="14"/>
      <c r="P7784" s="14"/>
    </row>
    <row r="7785" spans="5:16" ht="15" customHeight="1" x14ac:dyDescent="0.3">
      <c r="E7785" s="12"/>
      <c r="J7785" s="13"/>
      <c r="O7785" s="14"/>
      <c r="P7785" s="14"/>
    </row>
    <row r="7786" spans="5:16" ht="15" customHeight="1" x14ac:dyDescent="0.3">
      <c r="E7786" s="12"/>
      <c r="J7786" s="13"/>
      <c r="O7786" s="14"/>
      <c r="P7786" s="14"/>
    </row>
    <row r="7787" spans="5:16" ht="15" customHeight="1" x14ac:dyDescent="0.3">
      <c r="E7787" s="12"/>
      <c r="J7787" s="13"/>
      <c r="O7787" s="14"/>
      <c r="P7787" s="14"/>
    </row>
    <row r="7788" spans="5:16" ht="15" customHeight="1" x14ac:dyDescent="0.3">
      <c r="E7788" s="12"/>
      <c r="J7788" s="13"/>
      <c r="O7788" s="14"/>
      <c r="P7788" s="14"/>
    </row>
    <row r="7789" spans="5:16" ht="15" customHeight="1" x14ac:dyDescent="0.3">
      <c r="E7789" s="12"/>
      <c r="J7789" s="13"/>
      <c r="O7789" s="14"/>
      <c r="P7789" s="14"/>
    </row>
    <row r="7790" spans="5:16" ht="15" customHeight="1" x14ac:dyDescent="0.3">
      <c r="E7790" s="12"/>
      <c r="J7790" s="13"/>
      <c r="O7790" s="14"/>
      <c r="P7790" s="14"/>
    </row>
    <row r="7791" spans="5:16" ht="15" customHeight="1" x14ac:dyDescent="0.3">
      <c r="E7791" s="12"/>
      <c r="J7791" s="13"/>
      <c r="O7791" s="14"/>
      <c r="P7791" s="14"/>
    </row>
    <row r="7792" spans="5:16" ht="15" customHeight="1" x14ac:dyDescent="0.3">
      <c r="E7792" s="12"/>
      <c r="J7792" s="13"/>
      <c r="O7792" s="14"/>
      <c r="P7792" s="14"/>
    </row>
    <row r="7793" spans="5:16" ht="15" customHeight="1" x14ac:dyDescent="0.3">
      <c r="E7793" s="12"/>
      <c r="J7793" s="13"/>
      <c r="O7793" s="14"/>
      <c r="P7793" s="14"/>
    </row>
    <row r="7794" spans="5:16" ht="15" customHeight="1" x14ac:dyDescent="0.3">
      <c r="E7794" s="12"/>
      <c r="J7794" s="13"/>
      <c r="O7794" s="14"/>
      <c r="P7794" s="14"/>
    </row>
    <row r="7795" spans="5:16" ht="15" customHeight="1" x14ac:dyDescent="0.3">
      <c r="E7795" s="12"/>
      <c r="J7795" s="13"/>
      <c r="O7795" s="14"/>
      <c r="P7795" s="14"/>
    </row>
    <row r="7796" spans="5:16" ht="15" customHeight="1" x14ac:dyDescent="0.3">
      <c r="E7796" s="12"/>
      <c r="J7796" s="13"/>
      <c r="O7796" s="14"/>
      <c r="P7796" s="14"/>
    </row>
    <row r="7797" spans="5:16" ht="15" customHeight="1" x14ac:dyDescent="0.3">
      <c r="E7797" s="12"/>
      <c r="J7797" s="13"/>
      <c r="O7797" s="14"/>
      <c r="P7797" s="14"/>
    </row>
    <row r="7798" spans="5:16" ht="15" customHeight="1" x14ac:dyDescent="0.3">
      <c r="E7798" s="12"/>
      <c r="J7798" s="13"/>
      <c r="O7798" s="14"/>
      <c r="P7798" s="14"/>
    </row>
    <row r="7799" spans="5:16" ht="15" customHeight="1" x14ac:dyDescent="0.3">
      <c r="E7799" s="12"/>
      <c r="J7799" s="13"/>
      <c r="O7799" s="14"/>
      <c r="P7799" s="14"/>
    </row>
    <row r="7800" spans="5:16" ht="15" customHeight="1" x14ac:dyDescent="0.3">
      <c r="E7800" s="12"/>
      <c r="J7800" s="13"/>
      <c r="O7800" s="14"/>
      <c r="P7800" s="14"/>
    </row>
    <row r="7801" spans="5:16" ht="15" customHeight="1" x14ac:dyDescent="0.3">
      <c r="E7801" s="12"/>
      <c r="J7801" s="13"/>
      <c r="O7801" s="14"/>
      <c r="P7801" s="14"/>
    </row>
    <row r="7802" spans="5:16" ht="15" customHeight="1" x14ac:dyDescent="0.3">
      <c r="E7802" s="12"/>
      <c r="J7802" s="13"/>
      <c r="O7802" s="14"/>
      <c r="P7802" s="14"/>
    </row>
    <row r="7803" spans="5:16" ht="15" customHeight="1" x14ac:dyDescent="0.3">
      <c r="E7803" s="12"/>
      <c r="J7803" s="13"/>
      <c r="O7803" s="14"/>
      <c r="P7803" s="14"/>
    </row>
    <row r="7804" spans="5:16" ht="15" customHeight="1" x14ac:dyDescent="0.3">
      <c r="E7804" s="12"/>
      <c r="J7804" s="13"/>
      <c r="O7804" s="14"/>
      <c r="P7804" s="14"/>
    </row>
    <row r="7805" spans="5:16" ht="15" customHeight="1" x14ac:dyDescent="0.3">
      <c r="E7805" s="12"/>
      <c r="J7805" s="13"/>
      <c r="O7805" s="14"/>
      <c r="P7805" s="14"/>
    </row>
    <row r="7806" spans="5:16" ht="15" customHeight="1" x14ac:dyDescent="0.3">
      <c r="E7806" s="12"/>
      <c r="J7806" s="13"/>
      <c r="O7806" s="14"/>
      <c r="P7806" s="14"/>
    </row>
    <row r="7807" spans="5:16" ht="15" customHeight="1" x14ac:dyDescent="0.3">
      <c r="E7807" s="12"/>
      <c r="J7807" s="13"/>
      <c r="O7807" s="14"/>
      <c r="P7807" s="14"/>
    </row>
    <row r="7808" spans="5:16" ht="15" customHeight="1" x14ac:dyDescent="0.3">
      <c r="E7808" s="12"/>
      <c r="J7808" s="13"/>
      <c r="O7808" s="14"/>
      <c r="P7808" s="14"/>
    </row>
    <row r="7809" spans="5:16" ht="15" customHeight="1" x14ac:dyDescent="0.3">
      <c r="E7809" s="12"/>
      <c r="J7809" s="13"/>
      <c r="O7809" s="14"/>
      <c r="P7809" s="14"/>
    </row>
    <row r="7810" spans="5:16" ht="15" customHeight="1" x14ac:dyDescent="0.3">
      <c r="E7810" s="12"/>
      <c r="J7810" s="13"/>
      <c r="O7810" s="14"/>
      <c r="P7810" s="14"/>
    </row>
    <row r="7811" spans="5:16" ht="15" customHeight="1" x14ac:dyDescent="0.3">
      <c r="E7811" s="12"/>
      <c r="J7811" s="13"/>
      <c r="O7811" s="14"/>
      <c r="P7811" s="14"/>
    </row>
    <row r="7812" spans="5:16" ht="15" customHeight="1" x14ac:dyDescent="0.3">
      <c r="E7812" s="12"/>
      <c r="J7812" s="13"/>
      <c r="O7812" s="14"/>
      <c r="P7812" s="14"/>
    </row>
    <row r="7813" spans="5:16" ht="15" customHeight="1" x14ac:dyDescent="0.3">
      <c r="E7813" s="12"/>
      <c r="J7813" s="13"/>
      <c r="O7813" s="14"/>
      <c r="P7813" s="14"/>
    </row>
    <row r="7814" spans="5:16" ht="15" customHeight="1" x14ac:dyDescent="0.3">
      <c r="E7814" s="12"/>
      <c r="J7814" s="13"/>
      <c r="O7814" s="14"/>
      <c r="P7814" s="14"/>
    </row>
    <row r="7815" spans="5:16" ht="15" customHeight="1" x14ac:dyDescent="0.3">
      <c r="E7815" s="12"/>
      <c r="J7815" s="13"/>
      <c r="O7815" s="14"/>
      <c r="P7815" s="14"/>
    </row>
    <row r="7816" spans="5:16" ht="15" customHeight="1" x14ac:dyDescent="0.3">
      <c r="E7816" s="12"/>
      <c r="J7816" s="13"/>
      <c r="O7816" s="14"/>
      <c r="P7816" s="14"/>
    </row>
    <row r="7817" spans="5:16" ht="15" customHeight="1" x14ac:dyDescent="0.3">
      <c r="E7817" s="12"/>
      <c r="J7817" s="13"/>
      <c r="O7817" s="14"/>
      <c r="P7817" s="14"/>
    </row>
    <row r="7818" spans="5:16" ht="15" customHeight="1" x14ac:dyDescent="0.3">
      <c r="E7818" s="12"/>
      <c r="J7818" s="13"/>
      <c r="O7818" s="14"/>
      <c r="P7818" s="14"/>
    </row>
    <row r="7819" spans="5:16" ht="15" customHeight="1" x14ac:dyDescent="0.3">
      <c r="E7819" s="12"/>
      <c r="J7819" s="13"/>
      <c r="O7819" s="14"/>
      <c r="P7819" s="14"/>
    </row>
    <row r="7820" spans="5:16" ht="15" customHeight="1" x14ac:dyDescent="0.3">
      <c r="E7820" s="12"/>
      <c r="J7820" s="13"/>
      <c r="O7820" s="14"/>
      <c r="P7820" s="14"/>
    </row>
    <row r="7821" spans="5:16" ht="15" customHeight="1" x14ac:dyDescent="0.3">
      <c r="E7821" s="12"/>
      <c r="J7821" s="13"/>
      <c r="O7821" s="14"/>
      <c r="P7821" s="14"/>
    </row>
    <row r="7822" spans="5:16" ht="15" customHeight="1" x14ac:dyDescent="0.3">
      <c r="E7822" s="12"/>
      <c r="J7822" s="13"/>
      <c r="O7822" s="14"/>
      <c r="P7822" s="14"/>
    </row>
    <row r="7823" spans="5:16" ht="15" customHeight="1" x14ac:dyDescent="0.3">
      <c r="E7823" s="12"/>
      <c r="J7823" s="13"/>
      <c r="O7823" s="14"/>
      <c r="P7823" s="14"/>
    </row>
    <row r="7824" spans="5:16" ht="15" customHeight="1" x14ac:dyDescent="0.3">
      <c r="E7824" s="12"/>
      <c r="J7824" s="13"/>
      <c r="O7824" s="14"/>
      <c r="P7824" s="14"/>
    </row>
    <row r="7825" spans="5:16" ht="15" customHeight="1" x14ac:dyDescent="0.3">
      <c r="E7825" s="12"/>
      <c r="J7825" s="13"/>
      <c r="O7825" s="14"/>
      <c r="P7825" s="14"/>
    </row>
    <row r="7826" spans="5:16" ht="15" customHeight="1" x14ac:dyDescent="0.3">
      <c r="E7826" s="12"/>
      <c r="J7826" s="13"/>
      <c r="O7826" s="14"/>
      <c r="P7826" s="14"/>
    </row>
    <row r="7827" spans="5:16" ht="15" customHeight="1" x14ac:dyDescent="0.3">
      <c r="E7827" s="12"/>
      <c r="J7827" s="13"/>
      <c r="O7827" s="14"/>
      <c r="P7827" s="14"/>
    </row>
    <row r="7828" spans="5:16" ht="15" customHeight="1" x14ac:dyDescent="0.3">
      <c r="E7828" s="12"/>
      <c r="J7828" s="13"/>
      <c r="O7828" s="14"/>
      <c r="P7828" s="14"/>
    </row>
    <row r="7829" spans="5:16" ht="15" customHeight="1" x14ac:dyDescent="0.3">
      <c r="E7829" s="12"/>
      <c r="J7829" s="13"/>
      <c r="O7829" s="14"/>
      <c r="P7829" s="14"/>
    </row>
    <row r="7830" spans="5:16" ht="15" customHeight="1" x14ac:dyDescent="0.3">
      <c r="E7830" s="12"/>
      <c r="J7830" s="13"/>
      <c r="O7830" s="14"/>
      <c r="P7830" s="14"/>
    </row>
    <row r="7831" spans="5:16" ht="15" customHeight="1" x14ac:dyDescent="0.3">
      <c r="E7831" s="12"/>
      <c r="J7831" s="13"/>
      <c r="O7831" s="14"/>
      <c r="P7831" s="14"/>
    </row>
    <row r="7832" spans="5:16" ht="15" customHeight="1" x14ac:dyDescent="0.3">
      <c r="E7832" s="12"/>
      <c r="J7832" s="13"/>
      <c r="O7832" s="14"/>
      <c r="P7832" s="14"/>
    </row>
    <row r="7833" spans="5:16" ht="15" customHeight="1" x14ac:dyDescent="0.3">
      <c r="E7833" s="12"/>
      <c r="J7833" s="13"/>
      <c r="O7833" s="14"/>
      <c r="P7833" s="14"/>
    </row>
    <row r="7834" spans="5:16" ht="15" customHeight="1" x14ac:dyDescent="0.3">
      <c r="E7834" s="12"/>
      <c r="J7834" s="13"/>
      <c r="O7834" s="14"/>
      <c r="P7834" s="14"/>
    </row>
    <row r="7835" spans="5:16" ht="15" customHeight="1" x14ac:dyDescent="0.3">
      <c r="E7835" s="12"/>
      <c r="J7835" s="13"/>
      <c r="O7835" s="14"/>
      <c r="P7835" s="14"/>
    </row>
    <row r="7836" spans="5:16" ht="15" customHeight="1" x14ac:dyDescent="0.3">
      <c r="E7836" s="12"/>
      <c r="J7836" s="13"/>
      <c r="O7836" s="14"/>
      <c r="P7836" s="14"/>
    </row>
    <row r="7837" spans="5:16" ht="15" customHeight="1" x14ac:dyDescent="0.3">
      <c r="E7837" s="12"/>
      <c r="J7837" s="13"/>
      <c r="O7837" s="14"/>
      <c r="P7837" s="14"/>
    </row>
    <row r="7838" spans="5:16" ht="15" customHeight="1" x14ac:dyDescent="0.3">
      <c r="E7838" s="12"/>
      <c r="J7838" s="13"/>
      <c r="O7838" s="14"/>
      <c r="P7838" s="14"/>
    </row>
    <row r="7839" spans="5:16" ht="15" customHeight="1" x14ac:dyDescent="0.3">
      <c r="E7839" s="12"/>
      <c r="J7839" s="13"/>
      <c r="O7839" s="14"/>
      <c r="P7839" s="14"/>
    </row>
    <row r="7840" spans="5:16" ht="15" customHeight="1" x14ac:dyDescent="0.3">
      <c r="E7840" s="12"/>
      <c r="J7840" s="13"/>
      <c r="O7840" s="14"/>
      <c r="P7840" s="14"/>
    </row>
    <row r="7841" spans="5:16" ht="15" customHeight="1" x14ac:dyDescent="0.3">
      <c r="E7841" s="12"/>
      <c r="J7841" s="13"/>
      <c r="O7841" s="14"/>
      <c r="P7841" s="14"/>
    </row>
    <row r="7842" spans="5:16" ht="15" customHeight="1" x14ac:dyDescent="0.3">
      <c r="E7842" s="12"/>
      <c r="J7842" s="13"/>
      <c r="O7842" s="14"/>
      <c r="P7842" s="14"/>
    </row>
    <row r="7843" spans="5:16" ht="15" customHeight="1" x14ac:dyDescent="0.3">
      <c r="E7843" s="12"/>
      <c r="J7843" s="13"/>
      <c r="O7843" s="14"/>
      <c r="P7843" s="14"/>
    </row>
    <row r="7844" spans="5:16" ht="15" customHeight="1" x14ac:dyDescent="0.3">
      <c r="E7844" s="12"/>
      <c r="J7844" s="13"/>
      <c r="O7844" s="14"/>
      <c r="P7844" s="14"/>
    </row>
    <row r="7845" spans="5:16" ht="15" customHeight="1" x14ac:dyDescent="0.3">
      <c r="E7845" s="12"/>
      <c r="J7845" s="13"/>
      <c r="O7845" s="14"/>
      <c r="P7845" s="14"/>
    </row>
    <row r="7846" spans="5:16" ht="15" customHeight="1" x14ac:dyDescent="0.3">
      <c r="E7846" s="12"/>
      <c r="J7846" s="13"/>
      <c r="O7846" s="14"/>
      <c r="P7846" s="14"/>
    </row>
    <row r="7847" spans="5:16" ht="15" customHeight="1" x14ac:dyDescent="0.3">
      <c r="E7847" s="12"/>
      <c r="J7847" s="13"/>
      <c r="O7847" s="14"/>
      <c r="P7847" s="14"/>
    </row>
    <row r="7848" spans="5:16" ht="15" customHeight="1" x14ac:dyDescent="0.3">
      <c r="E7848" s="12"/>
      <c r="J7848" s="13"/>
      <c r="O7848" s="14"/>
      <c r="P7848" s="14"/>
    </row>
    <row r="7849" spans="5:16" ht="15" customHeight="1" x14ac:dyDescent="0.3">
      <c r="E7849" s="12"/>
      <c r="J7849" s="13"/>
      <c r="O7849" s="14"/>
      <c r="P7849" s="14"/>
    </row>
    <row r="7850" spans="5:16" ht="15" customHeight="1" x14ac:dyDescent="0.3">
      <c r="E7850" s="12"/>
      <c r="J7850" s="13"/>
      <c r="O7850" s="14"/>
      <c r="P7850" s="14"/>
    </row>
    <row r="7851" spans="5:16" ht="15" customHeight="1" x14ac:dyDescent="0.3">
      <c r="E7851" s="12"/>
      <c r="J7851" s="13"/>
      <c r="O7851" s="14"/>
      <c r="P7851" s="14"/>
    </row>
    <row r="7852" spans="5:16" ht="15" customHeight="1" x14ac:dyDescent="0.3">
      <c r="E7852" s="12"/>
      <c r="J7852" s="13"/>
      <c r="O7852" s="14"/>
      <c r="P7852" s="14"/>
    </row>
    <row r="7853" spans="5:16" ht="15" customHeight="1" x14ac:dyDescent="0.3">
      <c r="E7853" s="12"/>
      <c r="J7853" s="13"/>
      <c r="O7853" s="14"/>
      <c r="P7853" s="14"/>
    </row>
    <row r="7854" spans="5:16" ht="15" customHeight="1" x14ac:dyDescent="0.3">
      <c r="E7854" s="12"/>
      <c r="J7854" s="13"/>
      <c r="O7854" s="14"/>
      <c r="P7854" s="14"/>
    </row>
    <row r="7855" spans="5:16" ht="15" customHeight="1" x14ac:dyDescent="0.3">
      <c r="E7855" s="12"/>
      <c r="J7855" s="13"/>
      <c r="O7855" s="14"/>
      <c r="P7855" s="14"/>
    </row>
    <row r="7856" spans="5:16" ht="15" customHeight="1" x14ac:dyDescent="0.3">
      <c r="E7856" s="12"/>
      <c r="J7856" s="13"/>
      <c r="O7856" s="14"/>
      <c r="P7856" s="14"/>
    </row>
    <row r="7857" spans="5:16" ht="15" customHeight="1" x14ac:dyDescent="0.3">
      <c r="E7857" s="12"/>
      <c r="J7857" s="13"/>
      <c r="O7857" s="14"/>
      <c r="P7857" s="14"/>
    </row>
    <row r="7858" spans="5:16" ht="15" customHeight="1" x14ac:dyDescent="0.3">
      <c r="E7858" s="12"/>
      <c r="J7858" s="13"/>
      <c r="O7858" s="14"/>
      <c r="P7858" s="14"/>
    </row>
    <row r="7859" spans="5:16" ht="15" customHeight="1" x14ac:dyDescent="0.3">
      <c r="E7859" s="12"/>
      <c r="J7859" s="13"/>
      <c r="O7859" s="14"/>
      <c r="P7859" s="14"/>
    </row>
    <row r="7860" spans="5:16" ht="15" customHeight="1" x14ac:dyDescent="0.3">
      <c r="E7860" s="12"/>
      <c r="J7860" s="13"/>
      <c r="O7860" s="14"/>
      <c r="P7860" s="14"/>
    </row>
    <row r="7861" spans="5:16" ht="15" customHeight="1" x14ac:dyDescent="0.3">
      <c r="E7861" s="12"/>
      <c r="J7861" s="13"/>
      <c r="O7861" s="14"/>
      <c r="P7861" s="14"/>
    </row>
    <row r="7862" spans="5:16" ht="15" customHeight="1" x14ac:dyDescent="0.3">
      <c r="E7862" s="12"/>
      <c r="J7862" s="13"/>
      <c r="O7862" s="14"/>
      <c r="P7862" s="14"/>
    </row>
    <row r="7863" spans="5:16" ht="15" customHeight="1" x14ac:dyDescent="0.3">
      <c r="E7863" s="12"/>
      <c r="J7863" s="13"/>
      <c r="O7863" s="14"/>
      <c r="P7863" s="14"/>
    </row>
    <row r="7864" spans="5:16" ht="15" customHeight="1" x14ac:dyDescent="0.3">
      <c r="E7864" s="12"/>
      <c r="J7864" s="13"/>
      <c r="O7864" s="14"/>
      <c r="P7864" s="14"/>
    </row>
    <row r="7865" spans="5:16" ht="15" customHeight="1" x14ac:dyDescent="0.3">
      <c r="E7865" s="12"/>
      <c r="J7865" s="13"/>
      <c r="O7865" s="14"/>
      <c r="P7865" s="14"/>
    </row>
    <row r="7866" spans="5:16" ht="15" customHeight="1" x14ac:dyDescent="0.3">
      <c r="E7866" s="12"/>
      <c r="J7866" s="13"/>
      <c r="O7866" s="14"/>
      <c r="P7866" s="14"/>
    </row>
    <row r="7867" spans="5:16" ht="15" customHeight="1" x14ac:dyDescent="0.3">
      <c r="E7867" s="12"/>
      <c r="J7867" s="13"/>
      <c r="O7867" s="14"/>
      <c r="P7867" s="14"/>
    </row>
    <row r="7868" spans="5:16" ht="15" customHeight="1" x14ac:dyDescent="0.3">
      <c r="E7868" s="12"/>
      <c r="J7868" s="13"/>
      <c r="O7868" s="14"/>
      <c r="P7868" s="14"/>
    </row>
    <row r="7869" spans="5:16" ht="15" customHeight="1" x14ac:dyDescent="0.3">
      <c r="E7869" s="12"/>
      <c r="J7869" s="13"/>
      <c r="O7869" s="14"/>
      <c r="P7869" s="14"/>
    </row>
    <row r="7870" spans="5:16" ht="15" customHeight="1" x14ac:dyDescent="0.3">
      <c r="E7870" s="12"/>
      <c r="J7870" s="13"/>
      <c r="O7870" s="14"/>
      <c r="P7870" s="14"/>
    </row>
    <row r="7871" spans="5:16" ht="15" customHeight="1" x14ac:dyDescent="0.3">
      <c r="E7871" s="12"/>
      <c r="J7871" s="13"/>
      <c r="O7871" s="14"/>
      <c r="P7871" s="14"/>
    </row>
    <row r="7872" spans="5:16" ht="15" customHeight="1" x14ac:dyDescent="0.3">
      <c r="E7872" s="12"/>
      <c r="J7872" s="13"/>
      <c r="O7872" s="14"/>
      <c r="P7872" s="14"/>
    </row>
    <row r="7873" spans="5:16" ht="15" customHeight="1" x14ac:dyDescent="0.3">
      <c r="E7873" s="12"/>
      <c r="J7873" s="13"/>
      <c r="O7873" s="14"/>
      <c r="P7873" s="14"/>
    </row>
    <row r="7874" spans="5:16" ht="15" customHeight="1" x14ac:dyDescent="0.3">
      <c r="E7874" s="12"/>
      <c r="J7874" s="13"/>
      <c r="O7874" s="14"/>
      <c r="P7874" s="14"/>
    </row>
    <row r="7875" spans="5:16" ht="15" customHeight="1" x14ac:dyDescent="0.3">
      <c r="E7875" s="12"/>
      <c r="J7875" s="13"/>
      <c r="O7875" s="14"/>
      <c r="P7875" s="14"/>
    </row>
    <row r="7876" spans="5:16" ht="15" customHeight="1" x14ac:dyDescent="0.3">
      <c r="E7876" s="12"/>
      <c r="J7876" s="13"/>
      <c r="O7876" s="14"/>
      <c r="P7876" s="14"/>
    </row>
    <row r="7877" spans="5:16" ht="15" customHeight="1" x14ac:dyDescent="0.3">
      <c r="E7877" s="12"/>
      <c r="J7877" s="13"/>
      <c r="O7877" s="14"/>
      <c r="P7877" s="14"/>
    </row>
    <row r="7878" spans="5:16" ht="15" customHeight="1" x14ac:dyDescent="0.3">
      <c r="E7878" s="12"/>
      <c r="J7878" s="13"/>
      <c r="O7878" s="14"/>
      <c r="P7878" s="14"/>
    </row>
    <row r="7879" spans="5:16" ht="15" customHeight="1" x14ac:dyDescent="0.3">
      <c r="E7879" s="12"/>
      <c r="J7879" s="13"/>
      <c r="O7879" s="14"/>
      <c r="P7879" s="14"/>
    </row>
    <row r="7880" spans="5:16" ht="15" customHeight="1" x14ac:dyDescent="0.3">
      <c r="E7880" s="12"/>
      <c r="J7880" s="13"/>
      <c r="O7880" s="14"/>
      <c r="P7880" s="14"/>
    </row>
    <row r="7881" spans="5:16" ht="15" customHeight="1" x14ac:dyDescent="0.3">
      <c r="E7881" s="12"/>
      <c r="J7881" s="13"/>
      <c r="O7881" s="14"/>
      <c r="P7881" s="14"/>
    </row>
    <row r="7882" spans="5:16" ht="15" customHeight="1" x14ac:dyDescent="0.3">
      <c r="E7882" s="12"/>
      <c r="J7882" s="13"/>
      <c r="O7882" s="14"/>
      <c r="P7882" s="14"/>
    </row>
    <row r="7883" spans="5:16" ht="15" customHeight="1" x14ac:dyDescent="0.3">
      <c r="E7883" s="12"/>
      <c r="J7883" s="13"/>
      <c r="O7883" s="14"/>
      <c r="P7883" s="14"/>
    </row>
    <row r="7884" spans="5:16" ht="15" customHeight="1" x14ac:dyDescent="0.3">
      <c r="E7884" s="12"/>
      <c r="J7884" s="13"/>
      <c r="O7884" s="14"/>
      <c r="P7884" s="14"/>
    </row>
    <row r="7885" spans="5:16" ht="15" customHeight="1" x14ac:dyDescent="0.3">
      <c r="E7885" s="12"/>
      <c r="J7885" s="13"/>
      <c r="O7885" s="14"/>
      <c r="P7885" s="14"/>
    </row>
    <row r="7886" spans="5:16" ht="15" customHeight="1" x14ac:dyDescent="0.3">
      <c r="E7886" s="12"/>
      <c r="J7886" s="13"/>
      <c r="O7886" s="14"/>
      <c r="P7886" s="14"/>
    </row>
    <row r="7887" spans="5:16" ht="15" customHeight="1" x14ac:dyDescent="0.3">
      <c r="E7887" s="12"/>
      <c r="J7887" s="13"/>
      <c r="O7887" s="14"/>
      <c r="P7887" s="14"/>
    </row>
    <row r="7888" spans="5:16" ht="15" customHeight="1" x14ac:dyDescent="0.3">
      <c r="E7888" s="12"/>
      <c r="J7888" s="13"/>
      <c r="O7888" s="14"/>
      <c r="P7888" s="14"/>
    </row>
    <row r="7889" spans="5:16" ht="15" customHeight="1" x14ac:dyDescent="0.3">
      <c r="E7889" s="12"/>
      <c r="J7889" s="13"/>
      <c r="O7889" s="14"/>
      <c r="P7889" s="14"/>
    </row>
    <row r="7890" spans="5:16" ht="15" customHeight="1" x14ac:dyDescent="0.3">
      <c r="E7890" s="12"/>
      <c r="J7890" s="13"/>
      <c r="O7890" s="14"/>
      <c r="P7890" s="14"/>
    </row>
    <row r="7891" spans="5:16" ht="15" customHeight="1" x14ac:dyDescent="0.3">
      <c r="E7891" s="12"/>
      <c r="J7891" s="13"/>
      <c r="O7891" s="14"/>
      <c r="P7891" s="14"/>
    </row>
    <row r="7892" spans="5:16" ht="15" customHeight="1" x14ac:dyDescent="0.3">
      <c r="E7892" s="12"/>
      <c r="J7892" s="13"/>
      <c r="O7892" s="14"/>
      <c r="P7892" s="14"/>
    </row>
    <row r="7893" spans="5:16" ht="15" customHeight="1" x14ac:dyDescent="0.3">
      <c r="E7893" s="12"/>
      <c r="J7893" s="13"/>
      <c r="O7893" s="14"/>
      <c r="P7893" s="14"/>
    </row>
    <row r="7894" spans="5:16" ht="15" customHeight="1" x14ac:dyDescent="0.3">
      <c r="E7894" s="12"/>
      <c r="J7894" s="13"/>
      <c r="O7894" s="14"/>
      <c r="P7894" s="14"/>
    </row>
    <row r="7895" spans="5:16" ht="15" customHeight="1" x14ac:dyDescent="0.3">
      <c r="E7895" s="12"/>
      <c r="J7895" s="13"/>
      <c r="O7895" s="14"/>
      <c r="P7895" s="14"/>
    </row>
    <row r="7896" spans="5:16" ht="15" customHeight="1" x14ac:dyDescent="0.3">
      <c r="E7896" s="12"/>
      <c r="J7896" s="13"/>
      <c r="O7896" s="14"/>
      <c r="P7896" s="14"/>
    </row>
    <row r="7897" spans="5:16" ht="15" customHeight="1" x14ac:dyDescent="0.3">
      <c r="E7897" s="12"/>
      <c r="J7897" s="13"/>
      <c r="O7897" s="14"/>
      <c r="P7897" s="14"/>
    </row>
    <row r="7898" spans="5:16" ht="15" customHeight="1" x14ac:dyDescent="0.3">
      <c r="E7898" s="12"/>
      <c r="J7898" s="13"/>
      <c r="O7898" s="14"/>
      <c r="P7898" s="14"/>
    </row>
    <row r="7899" spans="5:16" ht="15" customHeight="1" x14ac:dyDescent="0.3">
      <c r="E7899" s="12"/>
      <c r="J7899" s="13"/>
      <c r="O7899" s="14"/>
      <c r="P7899" s="14"/>
    </row>
    <row r="7900" spans="5:16" ht="15" customHeight="1" x14ac:dyDescent="0.3">
      <c r="E7900" s="12"/>
      <c r="J7900" s="13"/>
      <c r="O7900" s="14"/>
      <c r="P7900" s="14"/>
    </row>
    <row r="7901" spans="5:16" ht="15" customHeight="1" x14ac:dyDescent="0.3">
      <c r="E7901" s="12"/>
      <c r="J7901" s="13"/>
      <c r="O7901" s="14"/>
      <c r="P7901" s="14"/>
    </row>
    <row r="7902" spans="5:16" ht="15" customHeight="1" x14ac:dyDescent="0.3">
      <c r="E7902" s="12"/>
      <c r="J7902" s="13"/>
      <c r="O7902" s="14"/>
      <c r="P7902" s="14"/>
    </row>
    <row r="7903" spans="5:16" ht="15" customHeight="1" x14ac:dyDescent="0.3">
      <c r="E7903" s="12"/>
      <c r="J7903" s="13"/>
      <c r="O7903" s="14"/>
      <c r="P7903" s="14"/>
    </row>
    <row r="7904" spans="5:16" ht="15" customHeight="1" x14ac:dyDescent="0.3">
      <c r="E7904" s="12"/>
      <c r="J7904" s="13"/>
      <c r="O7904" s="14"/>
      <c r="P7904" s="14"/>
    </row>
    <row r="7905" spans="5:16" ht="15" customHeight="1" x14ac:dyDescent="0.3">
      <c r="E7905" s="12"/>
      <c r="J7905" s="13"/>
      <c r="O7905" s="14"/>
      <c r="P7905" s="14"/>
    </row>
    <row r="7906" spans="5:16" ht="15" customHeight="1" x14ac:dyDescent="0.3">
      <c r="E7906" s="12"/>
      <c r="J7906" s="13"/>
      <c r="O7906" s="14"/>
      <c r="P7906" s="14"/>
    </row>
    <row r="7907" spans="5:16" ht="15" customHeight="1" x14ac:dyDescent="0.3">
      <c r="E7907" s="12"/>
      <c r="J7907" s="13"/>
      <c r="O7907" s="14"/>
      <c r="P7907" s="14"/>
    </row>
    <row r="7908" spans="5:16" ht="15" customHeight="1" x14ac:dyDescent="0.3">
      <c r="E7908" s="12"/>
      <c r="J7908" s="13"/>
      <c r="O7908" s="14"/>
      <c r="P7908" s="14"/>
    </row>
    <row r="7909" spans="5:16" ht="15" customHeight="1" x14ac:dyDescent="0.3">
      <c r="E7909" s="12"/>
      <c r="J7909" s="13"/>
      <c r="O7909" s="14"/>
      <c r="P7909" s="14"/>
    </row>
    <row r="7910" spans="5:16" ht="15" customHeight="1" x14ac:dyDescent="0.3">
      <c r="E7910" s="12"/>
      <c r="J7910" s="13"/>
      <c r="O7910" s="14"/>
      <c r="P7910" s="14"/>
    </row>
    <row r="7911" spans="5:16" ht="15" customHeight="1" x14ac:dyDescent="0.3">
      <c r="E7911" s="12"/>
      <c r="J7911" s="13"/>
      <c r="O7911" s="14"/>
      <c r="P7911" s="14"/>
    </row>
    <row r="7912" spans="5:16" ht="15" customHeight="1" x14ac:dyDescent="0.3">
      <c r="E7912" s="12"/>
      <c r="J7912" s="13"/>
      <c r="O7912" s="14"/>
      <c r="P7912" s="14"/>
    </row>
    <row r="7913" spans="5:16" ht="15" customHeight="1" x14ac:dyDescent="0.3">
      <c r="E7913" s="12"/>
      <c r="J7913" s="13"/>
      <c r="O7913" s="14"/>
      <c r="P7913" s="14"/>
    </row>
    <row r="7914" spans="5:16" ht="15" customHeight="1" x14ac:dyDescent="0.3">
      <c r="E7914" s="12"/>
      <c r="J7914" s="13"/>
      <c r="O7914" s="14"/>
      <c r="P7914" s="14"/>
    </row>
    <row r="7915" spans="5:16" ht="15" customHeight="1" x14ac:dyDescent="0.3">
      <c r="E7915" s="12"/>
      <c r="J7915" s="13"/>
      <c r="O7915" s="14"/>
      <c r="P7915" s="14"/>
    </row>
    <row r="7916" spans="5:16" ht="15" customHeight="1" x14ac:dyDescent="0.3">
      <c r="E7916" s="12"/>
      <c r="J7916" s="13"/>
      <c r="O7916" s="14"/>
      <c r="P7916" s="14"/>
    </row>
    <row r="7917" spans="5:16" ht="15" customHeight="1" x14ac:dyDescent="0.3">
      <c r="E7917" s="12"/>
      <c r="J7917" s="13"/>
      <c r="O7917" s="14"/>
      <c r="P7917" s="14"/>
    </row>
    <row r="7918" spans="5:16" ht="15" customHeight="1" x14ac:dyDescent="0.3">
      <c r="E7918" s="12"/>
      <c r="J7918" s="13"/>
      <c r="O7918" s="14"/>
      <c r="P7918" s="14"/>
    </row>
    <row r="7919" spans="5:16" ht="15" customHeight="1" x14ac:dyDescent="0.3">
      <c r="E7919" s="12"/>
      <c r="J7919" s="13"/>
      <c r="O7919" s="14"/>
      <c r="P7919" s="14"/>
    </row>
    <row r="7920" spans="5:16" ht="15" customHeight="1" x14ac:dyDescent="0.3">
      <c r="E7920" s="12"/>
      <c r="J7920" s="13"/>
      <c r="O7920" s="14"/>
      <c r="P7920" s="14"/>
    </row>
    <row r="7921" spans="5:16" ht="15" customHeight="1" x14ac:dyDescent="0.3">
      <c r="E7921" s="12"/>
      <c r="J7921" s="13"/>
      <c r="O7921" s="14"/>
      <c r="P7921" s="14"/>
    </row>
    <row r="7922" spans="5:16" ht="15" customHeight="1" x14ac:dyDescent="0.3">
      <c r="E7922" s="12"/>
      <c r="J7922" s="13"/>
      <c r="O7922" s="14"/>
      <c r="P7922" s="14"/>
    </row>
    <row r="7923" spans="5:16" ht="15" customHeight="1" x14ac:dyDescent="0.3">
      <c r="E7923" s="12"/>
      <c r="J7923" s="13"/>
      <c r="O7923" s="14"/>
      <c r="P7923" s="14"/>
    </row>
    <row r="7924" spans="5:16" ht="15" customHeight="1" x14ac:dyDescent="0.3">
      <c r="E7924" s="12"/>
      <c r="J7924" s="13"/>
      <c r="O7924" s="14"/>
      <c r="P7924" s="14"/>
    </row>
    <row r="7925" spans="5:16" ht="15" customHeight="1" x14ac:dyDescent="0.3">
      <c r="E7925" s="12"/>
      <c r="J7925" s="13"/>
      <c r="O7925" s="14"/>
      <c r="P7925" s="14"/>
    </row>
    <row r="7926" spans="5:16" ht="15" customHeight="1" x14ac:dyDescent="0.3">
      <c r="E7926" s="12"/>
      <c r="J7926" s="13"/>
      <c r="O7926" s="14"/>
      <c r="P7926" s="14"/>
    </row>
    <row r="7927" spans="5:16" ht="15" customHeight="1" x14ac:dyDescent="0.3">
      <c r="E7927" s="12"/>
      <c r="J7927" s="13"/>
      <c r="O7927" s="14"/>
      <c r="P7927" s="14"/>
    </row>
    <row r="7928" spans="5:16" ht="15" customHeight="1" x14ac:dyDescent="0.3">
      <c r="E7928" s="12"/>
      <c r="J7928" s="13"/>
      <c r="O7928" s="14"/>
      <c r="P7928" s="14"/>
    </row>
    <row r="7929" spans="5:16" ht="15" customHeight="1" x14ac:dyDescent="0.3">
      <c r="E7929" s="12"/>
      <c r="J7929" s="13"/>
      <c r="O7929" s="14"/>
      <c r="P7929" s="14"/>
    </row>
    <row r="7930" spans="5:16" ht="15" customHeight="1" x14ac:dyDescent="0.3">
      <c r="E7930" s="12"/>
      <c r="J7930" s="13"/>
      <c r="O7930" s="14"/>
      <c r="P7930" s="14"/>
    </row>
    <row r="7931" spans="5:16" ht="15" customHeight="1" x14ac:dyDescent="0.3">
      <c r="E7931" s="12"/>
      <c r="J7931" s="13"/>
      <c r="O7931" s="14"/>
      <c r="P7931" s="14"/>
    </row>
    <row r="7932" spans="5:16" ht="15" customHeight="1" x14ac:dyDescent="0.3">
      <c r="E7932" s="12"/>
      <c r="J7932" s="13"/>
      <c r="O7932" s="14"/>
      <c r="P7932" s="14"/>
    </row>
    <row r="7933" spans="5:16" ht="15" customHeight="1" x14ac:dyDescent="0.3">
      <c r="E7933" s="12"/>
      <c r="J7933" s="13"/>
      <c r="O7933" s="14"/>
      <c r="P7933" s="14"/>
    </row>
    <row r="7934" spans="5:16" ht="15" customHeight="1" x14ac:dyDescent="0.3">
      <c r="E7934" s="12"/>
      <c r="J7934" s="13"/>
      <c r="O7934" s="14"/>
      <c r="P7934" s="14"/>
    </row>
    <row r="7935" spans="5:16" ht="15" customHeight="1" x14ac:dyDescent="0.3">
      <c r="E7935" s="12"/>
      <c r="J7935" s="13"/>
      <c r="O7935" s="14"/>
      <c r="P7935" s="14"/>
    </row>
    <row r="7936" spans="5:16" ht="15" customHeight="1" x14ac:dyDescent="0.3">
      <c r="E7936" s="12"/>
      <c r="J7936" s="13"/>
      <c r="O7936" s="14"/>
      <c r="P7936" s="14"/>
    </row>
    <row r="7937" spans="5:16" ht="15" customHeight="1" x14ac:dyDescent="0.3">
      <c r="E7937" s="12"/>
      <c r="J7937" s="13"/>
      <c r="O7937" s="14"/>
      <c r="P7937" s="14"/>
    </row>
    <row r="7938" spans="5:16" ht="15" customHeight="1" x14ac:dyDescent="0.3">
      <c r="E7938" s="12"/>
      <c r="J7938" s="13"/>
      <c r="O7938" s="14"/>
      <c r="P7938" s="14"/>
    </row>
    <row r="7939" spans="5:16" ht="15" customHeight="1" x14ac:dyDescent="0.3">
      <c r="E7939" s="12"/>
      <c r="J7939" s="13"/>
      <c r="O7939" s="14"/>
      <c r="P7939" s="14"/>
    </row>
    <row r="7940" spans="5:16" ht="15" customHeight="1" x14ac:dyDescent="0.3">
      <c r="E7940" s="12"/>
      <c r="J7940" s="13"/>
      <c r="O7940" s="14"/>
      <c r="P7940" s="14"/>
    </row>
    <row r="7941" spans="5:16" ht="15" customHeight="1" x14ac:dyDescent="0.3">
      <c r="E7941" s="12"/>
      <c r="J7941" s="13"/>
      <c r="O7941" s="14"/>
      <c r="P7941" s="14"/>
    </row>
    <row r="7942" spans="5:16" ht="15" customHeight="1" x14ac:dyDescent="0.3">
      <c r="E7942" s="12"/>
      <c r="J7942" s="13"/>
      <c r="O7942" s="14"/>
      <c r="P7942" s="14"/>
    </row>
    <row r="7943" spans="5:16" ht="15" customHeight="1" x14ac:dyDescent="0.3">
      <c r="E7943" s="12"/>
      <c r="J7943" s="13"/>
      <c r="O7943" s="14"/>
      <c r="P7943" s="14"/>
    </row>
    <row r="7944" spans="5:16" ht="15" customHeight="1" x14ac:dyDescent="0.3">
      <c r="E7944" s="12"/>
      <c r="J7944" s="13"/>
      <c r="O7944" s="14"/>
      <c r="P7944" s="14"/>
    </row>
    <row r="7945" spans="5:16" ht="15" customHeight="1" x14ac:dyDescent="0.3">
      <c r="E7945" s="12"/>
      <c r="J7945" s="13"/>
      <c r="O7945" s="14"/>
      <c r="P7945" s="14"/>
    </row>
    <row r="7946" spans="5:16" ht="15" customHeight="1" x14ac:dyDescent="0.3">
      <c r="E7946" s="12"/>
      <c r="J7946" s="13"/>
      <c r="O7946" s="14"/>
      <c r="P7946" s="14"/>
    </row>
    <row r="7947" spans="5:16" ht="15" customHeight="1" x14ac:dyDescent="0.3">
      <c r="E7947" s="12"/>
      <c r="J7947" s="13"/>
      <c r="O7947" s="14"/>
      <c r="P7947" s="14"/>
    </row>
    <row r="7948" spans="5:16" ht="15" customHeight="1" x14ac:dyDescent="0.3">
      <c r="E7948" s="12"/>
      <c r="J7948" s="13"/>
      <c r="O7948" s="14"/>
      <c r="P7948" s="14"/>
    </row>
    <row r="7949" spans="5:16" ht="15" customHeight="1" x14ac:dyDescent="0.3">
      <c r="E7949" s="12"/>
      <c r="J7949" s="13"/>
      <c r="O7949" s="14"/>
      <c r="P7949" s="14"/>
    </row>
    <row r="7950" spans="5:16" ht="15" customHeight="1" x14ac:dyDescent="0.3">
      <c r="E7950" s="12"/>
      <c r="J7950" s="13"/>
      <c r="O7950" s="14"/>
      <c r="P7950" s="14"/>
    </row>
    <row r="7951" spans="5:16" ht="15" customHeight="1" x14ac:dyDescent="0.3">
      <c r="E7951" s="12"/>
      <c r="J7951" s="13"/>
      <c r="O7951" s="14"/>
      <c r="P7951" s="14"/>
    </row>
    <row r="7952" spans="5:16" ht="15" customHeight="1" x14ac:dyDescent="0.3">
      <c r="E7952" s="12"/>
      <c r="J7952" s="13"/>
      <c r="O7952" s="14"/>
      <c r="P7952" s="14"/>
    </row>
    <row r="7953" spans="5:16" ht="15" customHeight="1" x14ac:dyDescent="0.3">
      <c r="E7953" s="12"/>
      <c r="J7953" s="13"/>
      <c r="O7953" s="14"/>
      <c r="P7953" s="14"/>
    </row>
    <row r="7954" spans="5:16" ht="15" customHeight="1" x14ac:dyDescent="0.3">
      <c r="E7954" s="12"/>
      <c r="J7954" s="13"/>
      <c r="O7954" s="14"/>
      <c r="P7954" s="14"/>
    </row>
    <row r="7955" spans="5:16" ht="15" customHeight="1" x14ac:dyDescent="0.3">
      <c r="E7955" s="12"/>
      <c r="J7955" s="13"/>
      <c r="O7955" s="14"/>
      <c r="P7955" s="14"/>
    </row>
    <row r="7956" spans="5:16" ht="15" customHeight="1" x14ac:dyDescent="0.3">
      <c r="E7956" s="12"/>
      <c r="J7956" s="13"/>
      <c r="O7956" s="14"/>
      <c r="P7956" s="14"/>
    </row>
    <row r="7957" spans="5:16" ht="15" customHeight="1" x14ac:dyDescent="0.3">
      <c r="E7957" s="12"/>
      <c r="J7957" s="13"/>
      <c r="O7957" s="14"/>
      <c r="P7957" s="14"/>
    </row>
    <row r="7958" spans="5:16" ht="15" customHeight="1" x14ac:dyDescent="0.3">
      <c r="E7958" s="12"/>
      <c r="J7958" s="13"/>
      <c r="O7958" s="14"/>
      <c r="P7958" s="14"/>
    </row>
    <row r="7959" spans="5:16" ht="15" customHeight="1" x14ac:dyDescent="0.3">
      <c r="E7959" s="12"/>
      <c r="J7959" s="13"/>
      <c r="O7959" s="14"/>
      <c r="P7959" s="14"/>
    </row>
    <row r="7960" spans="5:16" ht="15" customHeight="1" x14ac:dyDescent="0.3">
      <c r="E7960" s="12"/>
      <c r="J7960" s="13"/>
      <c r="O7960" s="14"/>
      <c r="P7960" s="14"/>
    </row>
    <row r="7961" spans="5:16" ht="15" customHeight="1" x14ac:dyDescent="0.3">
      <c r="E7961" s="12"/>
      <c r="J7961" s="13"/>
      <c r="O7961" s="14"/>
      <c r="P7961" s="14"/>
    </row>
    <row r="7962" spans="5:16" ht="15" customHeight="1" x14ac:dyDescent="0.3">
      <c r="E7962" s="12"/>
      <c r="J7962" s="13"/>
      <c r="O7962" s="14"/>
      <c r="P7962" s="14"/>
    </row>
    <row r="7963" spans="5:16" ht="15" customHeight="1" x14ac:dyDescent="0.3">
      <c r="E7963" s="12"/>
      <c r="J7963" s="13"/>
      <c r="O7963" s="14"/>
      <c r="P7963" s="14"/>
    </row>
    <row r="7964" spans="5:16" ht="15" customHeight="1" x14ac:dyDescent="0.3">
      <c r="E7964" s="12"/>
      <c r="J7964" s="13"/>
      <c r="O7964" s="14"/>
      <c r="P7964" s="14"/>
    </row>
    <row r="7965" spans="5:16" ht="15" customHeight="1" x14ac:dyDescent="0.3">
      <c r="E7965" s="12"/>
      <c r="J7965" s="13"/>
      <c r="O7965" s="14"/>
      <c r="P7965" s="14"/>
    </row>
    <row r="7966" spans="5:16" ht="15" customHeight="1" x14ac:dyDescent="0.3">
      <c r="E7966" s="12"/>
      <c r="J7966" s="13"/>
      <c r="O7966" s="14"/>
      <c r="P7966" s="14"/>
    </row>
    <row r="7967" spans="5:16" ht="15" customHeight="1" x14ac:dyDescent="0.3">
      <c r="E7967" s="12"/>
      <c r="J7967" s="13"/>
      <c r="O7967" s="14"/>
      <c r="P7967" s="14"/>
    </row>
    <row r="7968" spans="5:16" ht="15" customHeight="1" x14ac:dyDescent="0.3">
      <c r="E7968" s="12"/>
      <c r="J7968" s="13"/>
      <c r="O7968" s="14"/>
      <c r="P7968" s="14"/>
    </row>
    <row r="7969" spans="5:16" ht="15" customHeight="1" x14ac:dyDescent="0.3">
      <c r="E7969" s="12"/>
      <c r="J7969" s="13"/>
      <c r="O7969" s="14"/>
      <c r="P7969" s="14"/>
    </row>
    <row r="7970" spans="5:16" ht="15" customHeight="1" x14ac:dyDescent="0.3">
      <c r="E7970" s="12"/>
      <c r="J7970" s="13"/>
      <c r="O7970" s="14"/>
      <c r="P7970" s="14"/>
    </row>
    <row r="7971" spans="5:16" ht="15" customHeight="1" x14ac:dyDescent="0.3">
      <c r="E7971" s="12"/>
      <c r="J7971" s="13"/>
      <c r="O7971" s="14"/>
      <c r="P7971" s="14"/>
    </row>
    <row r="7972" spans="5:16" ht="15" customHeight="1" x14ac:dyDescent="0.3">
      <c r="E7972" s="12"/>
      <c r="J7972" s="13"/>
      <c r="O7972" s="14"/>
      <c r="P7972" s="14"/>
    </row>
    <row r="7973" spans="5:16" ht="15" customHeight="1" x14ac:dyDescent="0.3">
      <c r="E7973" s="12"/>
      <c r="J7973" s="13"/>
      <c r="O7973" s="14"/>
      <c r="P7973" s="14"/>
    </row>
    <row r="7974" spans="5:16" ht="15" customHeight="1" x14ac:dyDescent="0.3">
      <c r="E7974" s="12"/>
      <c r="J7974" s="13"/>
      <c r="O7974" s="14"/>
      <c r="P7974" s="14"/>
    </row>
    <row r="7975" spans="5:16" ht="15" customHeight="1" x14ac:dyDescent="0.3">
      <c r="E7975" s="12"/>
      <c r="J7975" s="13"/>
      <c r="O7975" s="14"/>
      <c r="P7975" s="14"/>
    </row>
    <row r="7976" spans="5:16" ht="15" customHeight="1" x14ac:dyDescent="0.3">
      <c r="E7976" s="12"/>
      <c r="J7976" s="13"/>
      <c r="O7976" s="14"/>
      <c r="P7976" s="14"/>
    </row>
    <row r="7977" spans="5:16" ht="15" customHeight="1" x14ac:dyDescent="0.3">
      <c r="E7977" s="12"/>
      <c r="J7977" s="13"/>
      <c r="O7977" s="14"/>
      <c r="P7977" s="14"/>
    </row>
    <row r="7978" spans="5:16" ht="15" customHeight="1" x14ac:dyDescent="0.3">
      <c r="E7978" s="12"/>
      <c r="J7978" s="13"/>
      <c r="O7978" s="14"/>
      <c r="P7978" s="14"/>
    </row>
    <row r="7979" spans="5:16" ht="15" customHeight="1" x14ac:dyDescent="0.3">
      <c r="E7979" s="12"/>
      <c r="J7979" s="13"/>
      <c r="O7979" s="14"/>
      <c r="P7979" s="14"/>
    </row>
    <row r="7980" spans="5:16" ht="15" customHeight="1" x14ac:dyDescent="0.3">
      <c r="E7980" s="12"/>
      <c r="J7980" s="13"/>
      <c r="O7980" s="14"/>
      <c r="P7980" s="14"/>
    </row>
    <row r="7981" spans="5:16" ht="15" customHeight="1" x14ac:dyDescent="0.3">
      <c r="E7981" s="12"/>
      <c r="J7981" s="13"/>
      <c r="O7981" s="14"/>
      <c r="P7981" s="14"/>
    </row>
    <row r="7982" spans="5:16" ht="15" customHeight="1" x14ac:dyDescent="0.3">
      <c r="E7982" s="12"/>
      <c r="J7982" s="13"/>
      <c r="O7982" s="14"/>
      <c r="P7982" s="14"/>
    </row>
    <row r="7983" spans="5:16" ht="15" customHeight="1" x14ac:dyDescent="0.3">
      <c r="E7983" s="12"/>
      <c r="J7983" s="13"/>
      <c r="O7983" s="14"/>
      <c r="P7983" s="14"/>
    </row>
    <row r="7984" spans="5:16" ht="15" customHeight="1" x14ac:dyDescent="0.3">
      <c r="E7984" s="12"/>
      <c r="J7984" s="13"/>
      <c r="O7984" s="14"/>
      <c r="P7984" s="14"/>
    </row>
    <row r="7985" spans="5:16" ht="15" customHeight="1" x14ac:dyDescent="0.3">
      <c r="E7985" s="12"/>
      <c r="J7985" s="13"/>
      <c r="O7985" s="14"/>
      <c r="P7985" s="14"/>
    </row>
    <row r="7986" spans="5:16" ht="15" customHeight="1" x14ac:dyDescent="0.3">
      <c r="E7986" s="12"/>
      <c r="J7986" s="13"/>
      <c r="O7986" s="14"/>
      <c r="P7986" s="14"/>
    </row>
    <row r="7987" spans="5:16" ht="15" customHeight="1" x14ac:dyDescent="0.3">
      <c r="E7987" s="12"/>
      <c r="J7987" s="13"/>
      <c r="O7987" s="14"/>
      <c r="P7987" s="14"/>
    </row>
    <row r="7988" spans="5:16" ht="15" customHeight="1" x14ac:dyDescent="0.3">
      <c r="E7988" s="12"/>
      <c r="J7988" s="13"/>
      <c r="O7988" s="14"/>
      <c r="P7988" s="14"/>
    </row>
    <row r="7989" spans="5:16" ht="15" customHeight="1" x14ac:dyDescent="0.3">
      <c r="E7989" s="12"/>
      <c r="J7989" s="13"/>
      <c r="O7989" s="14"/>
      <c r="P7989" s="14"/>
    </row>
    <row r="7990" spans="5:16" ht="15" customHeight="1" x14ac:dyDescent="0.3">
      <c r="E7990" s="12"/>
      <c r="J7990" s="13"/>
      <c r="O7990" s="14"/>
      <c r="P7990" s="14"/>
    </row>
    <row r="7991" spans="5:16" ht="15" customHeight="1" x14ac:dyDescent="0.3">
      <c r="E7991" s="12"/>
      <c r="J7991" s="13"/>
      <c r="O7991" s="14"/>
      <c r="P7991" s="14"/>
    </row>
    <row r="7992" spans="5:16" ht="15" customHeight="1" x14ac:dyDescent="0.3">
      <c r="E7992" s="12"/>
      <c r="J7992" s="13"/>
      <c r="O7992" s="14"/>
      <c r="P7992" s="14"/>
    </row>
    <row r="7993" spans="5:16" ht="15" customHeight="1" x14ac:dyDescent="0.3">
      <c r="E7993" s="12"/>
      <c r="J7993" s="13"/>
      <c r="O7993" s="14"/>
      <c r="P7993" s="14"/>
    </row>
    <row r="7994" spans="5:16" ht="15" customHeight="1" x14ac:dyDescent="0.3">
      <c r="E7994" s="12"/>
      <c r="J7994" s="13"/>
      <c r="O7994" s="14"/>
      <c r="P7994" s="14"/>
    </row>
    <row r="7995" spans="5:16" ht="15" customHeight="1" x14ac:dyDescent="0.3">
      <c r="E7995" s="12"/>
      <c r="J7995" s="13"/>
      <c r="O7995" s="14"/>
      <c r="P7995" s="14"/>
    </row>
    <row r="7996" spans="5:16" ht="15" customHeight="1" x14ac:dyDescent="0.3">
      <c r="E7996" s="12"/>
      <c r="J7996" s="13"/>
      <c r="O7996" s="14"/>
      <c r="P7996" s="14"/>
    </row>
    <row r="7997" spans="5:16" ht="15" customHeight="1" x14ac:dyDescent="0.3">
      <c r="E7997" s="12"/>
      <c r="J7997" s="13"/>
      <c r="O7997" s="14"/>
      <c r="P7997" s="14"/>
    </row>
    <row r="7998" spans="5:16" ht="15" customHeight="1" x14ac:dyDescent="0.3">
      <c r="E7998" s="12"/>
      <c r="J7998" s="13"/>
      <c r="O7998" s="14"/>
      <c r="P7998" s="14"/>
    </row>
    <row r="7999" spans="5:16" ht="15" customHeight="1" x14ac:dyDescent="0.3">
      <c r="E7999" s="12"/>
      <c r="J7999" s="13"/>
      <c r="O7999" s="14"/>
      <c r="P7999" s="14"/>
    </row>
    <row r="8000" spans="5:16" ht="15" customHeight="1" x14ac:dyDescent="0.3">
      <c r="E8000" s="12"/>
      <c r="J8000" s="13"/>
      <c r="O8000" s="14"/>
      <c r="P8000" s="14"/>
    </row>
    <row r="8001" spans="5:16" ht="15" customHeight="1" x14ac:dyDescent="0.3">
      <c r="E8001" s="12"/>
      <c r="J8001" s="13"/>
      <c r="O8001" s="14"/>
      <c r="P8001" s="14"/>
    </row>
    <row r="8002" spans="5:16" ht="15" customHeight="1" x14ac:dyDescent="0.3">
      <c r="E8002" s="12"/>
      <c r="J8002" s="13"/>
      <c r="O8002" s="14"/>
      <c r="P8002" s="14"/>
    </row>
    <row r="8003" spans="5:16" ht="15" customHeight="1" x14ac:dyDescent="0.3">
      <c r="E8003" s="12"/>
      <c r="J8003" s="13"/>
      <c r="O8003" s="14"/>
      <c r="P8003" s="14"/>
    </row>
    <row r="8004" spans="5:16" ht="15" customHeight="1" x14ac:dyDescent="0.3">
      <c r="E8004" s="12"/>
      <c r="J8004" s="13"/>
      <c r="O8004" s="14"/>
      <c r="P8004" s="14"/>
    </row>
    <row r="8005" spans="5:16" ht="15" customHeight="1" x14ac:dyDescent="0.3">
      <c r="E8005" s="12"/>
      <c r="J8005" s="13"/>
      <c r="O8005" s="14"/>
      <c r="P8005" s="14"/>
    </row>
    <row r="8006" spans="5:16" ht="15" customHeight="1" x14ac:dyDescent="0.3">
      <c r="E8006" s="12"/>
      <c r="J8006" s="13"/>
      <c r="O8006" s="14"/>
      <c r="P8006" s="14"/>
    </row>
    <row r="8007" spans="5:16" ht="15" customHeight="1" x14ac:dyDescent="0.3">
      <c r="E8007" s="12"/>
      <c r="J8007" s="13"/>
      <c r="O8007" s="14"/>
      <c r="P8007" s="14"/>
    </row>
    <row r="8008" spans="5:16" ht="15" customHeight="1" x14ac:dyDescent="0.3">
      <c r="E8008" s="12"/>
      <c r="J8008" s="13"/>
      <c r="O8008" s="14"/>
      <c r="P8008" s="14"/>
    </row>
    <row r="8009" spans="5:16" ht="15" customHeight="1" x14ac:dyDescent="0.3">
      <c r="E8009" s="12"/>
      <c r="J8009" s="13"/>
      <c r="O8009" s="14"/>
      <c r="P8009" s="14"/>
    </row>
    <row r="8010" spans="5:16" ht="15" customHeight="1" x14ac:dyDescent="0.3">
      <c r="E8010" s="12"/>
      <c r="J8010" s="13"/>
      <c r="O8010" s="14"/>
      <c r="P8010" s="14"/>
    </row>
    <row r="8011" spans="5:16" ht="15" customHeight="1" x14ac:dyDescent="0.3">
      <c r="E8011" s="12"/>
      <c r="J8011" s="13"/>
      <c r="O8011" s="14"/>
      <c r="P8011" s="14"/>
    </row>
    <row r="8012" spans="5:16" ht="15" customHeight="1" x14ac:dyDescent="0.3">
      <c r="E8012" s="12"/>
      <c r="J8012" s="13"/>
      <c r="O8012" s="14"/>
      <c r="P8012" s="14"/>
    </row>
    <row r="8013" spans="5:16" ht="15" customHeight="1" x14ac:dyDescent="0.3">
      <c r="E8013" s="12"/>
      <c r="J8013" s="13"/>
      <c r="O8013" s="14"/>
      <c r="P8013" s="14"/>
    </row>
    <row r="8014" spans="5:16" ht="15" customHeight="1" x14ac:dyDescent="0.3">
      <c r="E8014" s="12"/>
      <c r="J8014" s="13"/>
      <c r="O8014" s="14"/>
      <c r="P8014" s="14"/>
    </row>
    <row r="8015" spans="5:16" ht="15" customHeight="1" x14ac:dyDescent="0.3">
      <c r="E8015" s="12"/>
      <c r="J8015" s="13"/>
      <c r="O8015" s="14"/>
      <c r="P8015" s="14"/>
    </row>
    <row r="8016" spans="5:16" ht="15" customHeight="1" x14ac:dyDescent="0.3">
      <c r="E8016" s="12"/>
      <c r="J8016" s="13"/>
      <c r="O8016" s="14"/>
      <c r="P8016" s="14"/>
    </row>
    <row r="8017" spans="5:16" ht="15" customHeight="1" x14ac:dyDescent="0.3">
      <c r="E8017" s="12"/>
      <c r="J8017" s="13"/>
      <c r="O8017" s="14"/>
      <c r="P8017" s="14"/>
    </row>
    <row r="8018" spans="5:16" ht="15" customHeight="1" x14ac:dyDescent="0.3">
      <c r="E8018" s="12"/>
      <c r="J8018" s="13"/>
      <c r="O8018" s="14"/>
      <c r="P8018" s="14"/>
    </row>
    <row r="8019" spans="5:16" ht="15" customHeight="1" x14ac:dyDescent="0.3">
      <c r="E8019" s="12"/>
      <c r="J8019" s="13"/>
      <c r="O8019" s="14"/>
      <c r="P8019" s="14"/>
    </row>
    <row r="8020" spans="5:16" ht="15" customHeight="1" x14ac:dyDescent="0.3">
      <c r="E8020" s="12"/>
      <c r="J8020" s="13"/>
      <c r="O8020" s="14"/>
      <c r="P8020" s="14"/>
    </row>
    <row r="8021" spans="5:16" ht="15" customHeight="1" x14ac:dyDescent="0.3">
      <c r="E8021" s="12"/>
      <c r="J8021" s="13"/>
      <c r="O8021" s="14"/>
      <c r="P8021" s="14"/>
    </row>
    <row r="8022" spans="5:16" ht="15" customHeight="1" x14ac:dyDescent="0.3">
      <c r="E8022" s="12"/>
      <c r="J8022" s="13"/>
      <c r="O8022" s="14"/>
      <c r="P8022" s="14"/>
    </row>
    <row r="8023" spans="5:16" ht="15" customHeight="1" x14ac:dyDescent="0.3">
      <c r="E8023" s="12"/>
      <c r="J8023" s="13"/>
      <c r="O8023" s="14"/>
      <c r="P8023" s="14"/>
    </row>
    <row r="8024" spans="5:16" ht="15" customHeight="1" x14ac:dyDescent="0.3">
      <c r="E8024" s="12"/>
      <c r="J8024" s="13"/>
      <c r="O8024" s="14"/>
      <c r="P8024" s="14"/>
    </row>
    <row r="8025" spans="5:16" ht="15" customHeight="1" x14ac:dyDescent="0.3">
      <c r="E8025" s="12"/>
      <c r="J8025" s="13"/>
      <c r="O8025" s="14"/>
      <c r="P8025" s="14"/>
    </row>
    <row r="8026" spans="5:16" ht="15" customHeight="1" x14ac:dyDescent="0.3">
      <c r="E8026" s="12"/>
      <c r="J8026" s="13"/>
      <c r="O8026" s="14"/>
      <c r="P8026" s="14"/>
    </row>
    <row r="8027" spans="5:16" ht="15" customHeight="1" x14ac:dyDescent="0.3">
      <c r="E8027" s="12"/>
      <c r="J8027" s="13"/>
      <c r="O8027" s="14"/>
      <c r="P8027" s="14"/>
    </row>
    <row r="8028" spans="5:16" ht="15" customHeight="1" x14ac:dyDescent="0.3">
      <c r="E8028" s="12"/>
      <c r="J8028" s="13"/>
      <c r="O8028" s="14"/>
      <c r="P8028" s="14"/>
    </row>
    <row r="8029" spans="5:16" ht="15" customHeight="1" x14ac:dyDescent="0.3">
      <c r="E8029" s="12"/>
      <c r="J8029" s="13"/>
      <c r="O8029" s="14"/>
      <c r="P8029" s="14"/>
    </row>
    <row r="8030" spans="5:16" ht="15" customHeight="1" x14ac:dyDescent="0.3">
      <c r="E8030" s="12"/>
      <c r="J8030" s="13"/>
      <c r="O8030" s="14"/>
      <c r="P8030" s="14"/>
    </row>
    <row r="8031" spans="5:16" ht="15" customHeight="1" x14ac:dyDescent="0.3">
      <c r="E8031" s="12"/>
      <c r="J8031" s="13"/>
      <c r="O8031" s="14"/>
      <c r="P8031" s="14"/>
    </row>
    <row r="8032" spans="5:16" ht="15" customHeight="1" x14ac:dyDescent="0.3">
      <c r="E8032" s="12"/>
      <c r="J8032" s="13"/>
      <c r="O8032" s="14"/>
      <c r="P8032" s="14"/>
    </row>
    <row r="8033" spans="5:16" ht="15" customHeight="1" x14ac:dyDescent="0.3">
      <c r="E8033" s="12"/>
      <c r="J8033" s="13"/>
      <c r="O8033" s="14"/>
      <c r="P8033" s="14"/>
    </row>
    <row r="8034" spans="5:16" ht="15" customHeight="1" x14ac:dyDescent="0.3">
      <c r="E8034" s="12"/>
      <c r="J8034" s="13"/>
      <c r="O8034" s="14"/>
      <c r="P8034" s="14"/>
    </row>
    <row r="8035" spans="5:16" ht="15" customHeight="1" x14ac:dyDescent="0.3">
      <c r="E8035" s="12"/>
      <c r="J8035" s="13"/>
      <c r="O8035" s="14"/>
      <c r="P8035" s="14"/>
    </row>
    <row r="8036" spans="5:16" ht="15" customHeight="1" x14ac:dyDescent="0.3">
      <c r="E8036" s="12"/>
      <c r="J8036" s="13"/>
      <c r="O8036" s="14"/>
      <c r="P8036" s="14"/>
    </row>
    <row r="8037" spans="5:16" ht="15" customHeight="1" x14ac:dyDescent="0.3">
      <c r="E8037" s="12"/>
      <c r="J8037" s="13"/>
      <c r="O8037" s="14"/>
      <c r="P8037" s="14"/>
    </row>
    <row r="8038" spans="5:16" ht="15" customHeight="1" x14ac:dyDescent="0.3">
      <c r="E8038" s="12"/>
      <c r="J8038" s="13"/>
      <c r="O8038" s="14"/>
      <c r="P8038" s="14"/>
    </row>
    <row r="8039" spans="5:16" ht="15" customHeight="1" x14ac:dyDescent="0.3">
      <c r="E8039" s="12"/>
      <c r="J8039" s="13"/>
      <c r="O8039" s="14"/>
      <c r="P8039" s="14"/>
    </row>
    <row r="8040" spans="5:16" ht="15" customHeight="1" x14ac:dyDescent="0.3">
      <c r="E8040" s="12"/>
      <c r="J8040" s="13"/>
      <c r="O8040" s="14"/>
      <c r="P8040" s="14"/>
    </row>
    <row r="8041" spans="5:16" ht="15" customHeight="1" x14ac:dyDescent="0.3">
      <c r="E8041" s="12"/>
      <c r="J8041" s="13"/>
      <c r="O8041" s="14"/>
      <c r="P8041" s="14"/>
    </row>
    <row r="8042" spans="5:16" ht="15" customHeight="1" x14ac:dyDescent="0.3">
      <c r="E8042" s="12"/>
      <c r="J8042" s="13"/>
      <c r="O8042" s="14"/>
      <c r="P8042" s="14"/>
    </row>
    <row r="8043" spans="5:16" ht="15" customHeight="1" x14ac:dyDescent="0.3">
      <c r="E8043" s="12"/>
      <c r="J8043" s="13"/>
      <c r="O8043" s="14"/>
      <c r="P8043" s="14"/>
    </row>
    <row r="8044" spans="5:16" ht="15" customHeight="1" x14ac:dyDescent="0.3">
      <c r="E8044" s="12"/>
      <c r="J8044" s="13"/>
      <c r="O8044" s="14"/>
      <c r="P8044" s="14"/>
    </row>
    <row r="8045" spans="5:16" ht="15" customHeight="1" x14ac:dyDescent="0.3">
      <c r="E8045" s="12"/>
      <c r="J8045" s="13"/>
      <c r="O8045" s="14"/>
      <c r="P8045" s="14"/>
    </row>
    <row r="8046" spans="5:16" ht="15" customHeight="1" x14ac:dyDescent="0.3">
      <c r="E8046" s="12"/>
      <c r="J8046" s="13"/>
      <c r="O8046" s="14"/>
      <c r="P8046" s="14"/>
    </row>
    <row r="8047" spans="5:16" ht="15" customHeight="1" x14ac:dyDescent="0.3">
      <c r="E8047" s="12"/>
      <c r="J8047" s="13"/>
      <c r="O8047" s="14"/>
      <c r="P8047" s="14"/>
    </row>
    <row r="8048" spans="5:16" ht="15" customHeight="1" x14ac:dyDescent="0.3">
      <c r="E8048" s="12"/>
      <c r="J8048" s="13"/>
      <c r="O8048" s="14"/>
      <c r="P8048" s="14"/>
    </row>
    <row r="8049" spans="5:16" ht="15" customHeight="1" x14ac:dyDescent="0.3">
      <c r="E8049" s="12"/>
      <c r="J8049" s="13"/>
      <c r="O8049" s="14"/>
      <c r="P8049" s="14"/>
    </row>
    <row r="8050" spans="5:16" ht="15" customHeight="1" x14ac:dyDescent="0.3">
      <c r="E8050" s="12"/>
      <c r="J8050" s="13"/>
      <c r="O8050" s="14"/>
      <c r="P8050" s="14"/>
    </row>
    <row r="8051" spans="5:16" ht="15" customHeight="1" x14ac:dyDescent="0.3">
      <c r="E8051" s="12"/>
      <c r="J8051" s="13"/>
      <c r="O8051" s="14"/>
      <c r="P8051" s="14"/>
    </row>
    <row r="8052" spans="5:16" ht="15" customHeight="1" x14ac:dyDescent="0.3">
      <c r="E8052" s="12"/>
      <c r="J8052" s="13"/>
      <c r="O8052" s="14"/>
      <c r="P8052" s="14"/>
    </row>
    <row r="8053" spans="5:16" ht="15" customHeight="1" x14ac:dyDescent="0.3">
      <c r="E8053" s="12"/>
      <c r="J8053" s="13"/>
      <c r="O8053" s="14"/>
      <c r="P8053" s="14"/>
    </row>
    <row r="8054" spans="5:16" ht="15" customHeight="1" x14ac:dyDescent="0.3">
      <c r="E8054" s="12"/>
      <c r="J8054" s="13"/>
      <c r="O8054" s="14"/>
      <c r="P8054" s="14"/>
    </row>
    <row r="8055" spans="5:16" ht="15" customHeight="1" x14ac:dyDescent="0.3">
      <c r="E8055" s="12"/>
      <c r="J8055" s="13"/>
      <c r="O8055" s="14"/>
      <c r="P8055" s="14"/>
    </row>
    <row r="8056" spans="5:16" ht="15" customHeight="1" x14ac:dyDescent="0.3">
      <c r="E8056" s="12"/>
      <c r="J8056" s="13"/>
      <c r="O8056" s="14"/>
      <c r="P8056" s="14"/>
    </row>
    <row r="8057" spans="5:16" ht="15" customHeight="1" x14ac:dyDescent="0.3">
      <c r="E8057" s="12"/>
      <c r="J8057" s="13"/>
      <c r="O8057" s="14"/>
      <c r="P8057" s="14"/>
    </row>
    <row r="8058" spans="5:16" ht="15" customHeight="1" x14ac:dyDescent="0.3">
      <c r="E8058" s="12"/>
      <c r="J8058" s="13"/>
      <c r="O8058" s="14"/>
      <c r="P8058" s="14"/>
    </row>
    <row r="8059" spans="5:16" ht="15" customHeight="1" x14ac:dyDescent="0.3">
      <c r="E8059" s="12"/>
      <c r="J8059" s="13"/>
      <c r="O8059" s="14"/>
      <c r="P8059" s="14"/>
    </row>
    <row r="8060" spans="5:16" ht="15" customHeight="1" x14ac:dyDescent="0.3">
      <c r="E8060" s="12"/>
      <c r="J8060" s="13"/>
      <c r="O8060" s="14"/>
      <c r="P8060" s="14"/>
    </row>
    <row r="8061" spans="5:16" ht="15" customHeight="1" x14ac:dyDescent="0.3">
      <c r="E8061" s="12"/>
      <c r="J8061" s="13"/>
      <c r="O8061" s="14"/>
      <c r="P8061" s="14"/>
    </row>
    <row r="8062" spans="5:16" ht="15" customHeight="1" x14ac:dyDescent="0.3">
      <c r="E8062" s="12"/>
      <c r="J8062" s="13"/>
      <c r="O8062" s="14"/>
      <c r="P8062" s="14"/>
    </row>
    <row r="8063" spans="5:16" ht="15" customHeight="1" x14ac:dyDescent="0.3">
      <c r="E8063" s="12"/>
      <c r="J8063" s="13"/>
      <c r="O8063" s="14"/>
      <c r="P8063" s="14"/>
    </row>
    <row r="8064" spans="5:16" ht="15" customHeight="1" x14ac:dyDescent="0.3">
      <c r="E8064" s="12"/>
      <c r="J8064" s="13"/>
      <c r="O8064" s="14"/>
      <c r="P8064" s="14"/>
    </row>
    <row r="8065" spans="5:16" ht="15" customHeight="1" x14ac:dyDescent="0.3">
      <c r="E8065" s="12"/>
      <c r="J8065" s="13"/>
      <c r="O8065" s="14"/>
      <c r="P8065" s="14"/>
    </row>
    <row r="8066" spans="5:16" ht="15" customHeight="1" x14ac:dyDescent="0.3">
      <c r="E8066" s="12"/>
      <c r="J8066" s="13"/>
      <c r="O8066" s="14"/>
      <c r="P8066" s="14"/>
    </row>
    <row r="8067" spans="5:16" ht="15" customHeight="1" x14ac:dyDescent="0.3">
      <c r="E8067" s="12"/>
      <c r="J8067" s="13"/>
      <c r="O8067" s="14"/>
      <c r="P8067" s="14"/>
    </row>
    <row r="8068" spans="5:16" ht="15" customHeight="1" x14ac:dyDescent="0.3">
      <c r="E8068" s="12"/>
      <c r="J8068" s="13"/>
      <c r="O8068" s="14"/>
      <c r="P8068" s="14"/>
    </row>
    <row r="8069" spans="5:16" ht="15" customHeight="1" x14ac:dyDescent="0.3">
      <c r="E8069" s="12"/>
      <c r="J8069" s="13"/>
      <c r="O8069" s="14"/>
      <c r="P8069" s="14"/>
    </row>
    <row r="8070" spans="5:16" ht="15" customHeight="1" x14ac:dyDescent="0.3">
      <c r="E8070" s="12"/>
      <c r="J8070" s="13"/>
      <c r="O8070" s="14"/>
      <c r="P8070" s="14"/>
    </row>
    <row r="8071" spans="5:16" ht="15" customHeight="1" x14ac:dyDescent="0.3">
      <c r="E8071" s="12"/>
      <c r="J8071" s="13"/>
      <c r="O8071" s="14"/>
      <c r="P8071" s="14"/>
    </row>
    <row r="8072" spans="5:16" ht="15" customHeight="1" x14ac:dyDescent="0.3">
      <c r="E8072" s="12"/>
      <c r="J8072" s="13"/>
      <c r="O8072" s="14"/>
      <c r="P8072" s="14"/>
    </row>
    <row r="8073" spans="5:16" ht="15" customHeight="1" x14ac:dyDescent="0.3">
      <c r="E8073" s="12"/>
      <c r="J8073" s="13"/>
      <c r="O8073" s="14"/>
      <c r="P8073" s="14"/>
    </row>
    <row r="8074" spans="5:16" ht="15" customHeight="1" x14ac:dyDescent="0.3">
      <c r="E8074" s="12"/>
      <c r="J8074" s="13"/>
      <c r="O8074" s="14"/>
      <c r="P8074" s="14"/>
    </row>
    <row r="8075" spans="5:16" ht="15" customHeight="1" x14ac:dyDescent="0.3">
      <c r="E8075" s="12"/>
      <c r="J8075" s="13"/>
      <c r="O8075" s="14"/>
      <c r="P8075" s="14"/>
    </row>
    <row r="8076" spans="5:16" ht="15" customHeight="1" x14ac:dyDescent="0.3">
      <c r="E8076" s="12"/>
      <c r="J8076" s="13"/>
      <c r="O8076" s="14"/>
      <c r="P8076" s="14"/>
    </row>
    <row r="8077" spans="5:16" ht="15" customHeight="1" x14ac:dyDescent="0.3">
      <c r="E8077" s="12"/>
      <c r="J8077" s="13"/>
      <c r="O8077" s="14"/>
      <c r="P8077" s="14"/>
    </row>
    <row r="8078" spans="5:16" ht="15" customHeight="1" x14ac:dyDescent="0.3">
      <c r="E8078" s="12"/>
      <c r="J8078" s="13"/>
      <c r="O8078" s="14"/>
      <c r="P8078" s="14"/>
    </row>
    <row r="8079" spans="5:16" ht="15" customHeight="1" x14ac:dyDescent="0.3">
      <c r="E8079" s="12"/>
      <c r="J8079" s="13"/>
      <c r="O8079" s="14"/>
      <c r="P8079" s="14"/>
    </row>
    <row r="8080" spans="5:16" ht="15" customHeight="1" x14ac:dyDescent="0.3">
      <c r="E8080" s="12"/>
      <c r="J8080" s="13"/>
      <c r="O8080" s="14"/>
      <c r="P8080" s="14"/>
    </row>
    <row r="8081" spans="5:16" ht="15" customHeight="1" x14ac:dyDescent="0.3">
      <c r="E8081" s="12"/>
      <c r="J8081" s="13"/>
      <c r="O8081" s="14"/>
      <c r="P8081" s="14"/>
    </row>
    <row r="8082" spans="5:16" ht="15" customHeight="1" x14ac:dyDescent="0.3">
      <c r="E8082" s="12"/>
      <c r="J8082" s="13"/>
      <c r="O8082" s="14"/>
      <c r="P8082" s="14"/>
    </row>
    <row r="8083" spans="5:16" ht="15" customHeight="1" x14ac:dyDescent="0.3">
      <c r="E8083" s="12"/>
      <c r="J8083" s="13"/>
      <c r="O8083" s="14"/>
      <c r="P8083" s="14"/>
    </row>
    <row r="8084" spans="5:16" ht="15" customHeight="1" x14ac:dyDescent="0.3">
      <c r="E8084" s="12"/>
      <c r="J8084" s="13"/>
      <c r="O8084" s="14"/>
      <c r="P8084" s="14"/>
    </row>
    <row r="8085" spans="5:16" ht="15" customHeight="1" x14ac:dyDescent="0.3">
      <c r="E8085" s="12"/>
      <c r="J8085" s="13"/>
      <c r="O8085" s="14"/>
      <c r="P8085" s="14"/>
    </row>
    <row r="8086" spans="5:16" ht="15" customHeight="1" x14ac:dyDescent="0.3">
      <c r="E8086" s="12"/>
      <c r="J8086" s="13"/>
      <c r="O8086" s="14"/>
      <c r="P8086" s="14"/>
    </row>
    <row r="8087" spans="5:16" ht="15" customHeight="1" x14ac:dyDescent="0.3">
      <c r="E8087" s="12"/>
      <c r="J8087" s="13"/>
      <c r="O8087" s="14"/>
      <c r="P8087" s="14"/>
    </row>
    <row r="8088" spans="5:16" ht="15" customHeight="1" x14ac:dyDescent="0.3">
      <c r="E8088" s="12"/>
      <c r="J8088" s="13"/>
      <c r="O8088" s="14"/>
      <c r="P8088" s="14"/>
    </row>
    <row r="8089" spans="5:16" ht="15" customHeight="1" x14ac:dyDescent="0.3">
      <c r="E8089" s="12"/>
      <c r="J8089" s="13"/>
      <c r="O8089" s="14"/>
      <c r="P8089" s="14"/>
    </row>
    <row r="8090" spans="5:16" ht="15" customHeight="1" x14ac:dyDescent="0.3">
      <c r="E8090" s="12"/>
      <c r="J8090" s="13"/>
      <c r="O8090" s="14"/>
      <c r="P8090" s="14"/>
    </row>
    <row r="8091" spans="5:16" ht="15" customHeight="1" x14ac:dyDescent="0.3">
      <c r="E8091" s="12"/>
      <c r="J8091" s="13"/>
      <c r="O8091" s="14"/>
      <c r="P8091" s="14"/>
    </row>
    <row r="8092" spans="5:16" ht="15" customHeight="1" x14ac:dyDescent="0.3">
      <c r="E8092" s="12"/>
      <c r="J8092" s="13"/>
      <c r="O8092" s="14"/>
      <c r="P8092" s="14"/>
    </row>
    <row r="8093" spans="5:16" ht="15" customHeight="1" x14ac:dyDescent="0.3">
      <c r="E8093" s="12"/>
      <c r="J8093" s="13"/>
      <c r="O8093" s="14"/>
      <c r="P8093" s="14"/>
    </row>
    <row r="8094" spans="5:16" ht="15" customHeight="1" x14ac:dyDescent="0.3">
      <c r="E8094" s="12"/>
      <c r="J8094" s="13"/>
      <c r="O8094" s="14"/>
      <c r="P8094" s="14"/>
    </row>
    <row r="8095" spans="5:16" ht="15" customHeight="1" x14ac:dyDescent="0.3">
      <c r="E8095" s="12"/>
      <c r="J8095" s="13"/>
      <c r="O8095" s="14"/>
      <c r="P8095" s="14"/>
    </row>
    <row r="8096" spans="5:16" ht="15" customHeight="1" x14ac:dyDescent="0.3">
      <c r="E8096" s="12"/>
      <c r="J8096" s="13"/>
      <c r="O8096" s="14"/>
      <c r="P8096" s="14"/>
    </row>
    <row r="8097" spans="5:16" ht="15" customHeight="1" x14ac:dyDescent="0.3">
      <c r="E8097" s="12"/>
      <c r="J8097" s="13"/>
      <c r="O8097" s="14"/>
      <c r="P8097" s="14"/>
    </row>
    <row r="8098" spans="5:16" ht="15" customHeight="1" x14ac:dyDescent="0.3">
      <c r="E8098" s="12"/>
      <c r="J8098" s="13"/>
      <c r="O8098" s="14"/>
      <c r="P8098" s="14"/>
    </row>
    <row r="8099" spans="5:16" ht="15" customHeight="1" x14ac:dyDescent="0.3">
      <c r="E8099" s="12"/>
      <c r="J8099" s="13"/>
      <c r="O8099" s="14"/>
      <c r="P8099" s="14"/>
    </row>
    <row r="8100" spans="5:16" ht="15" customHeight="1" x14ac:dyDescent="0.3">
      <c r="E8100" s="12"/>
      <c r="J8100" s="13"/>
      <c r="O8100" s="14"/>
      <c r="P8100" s="14"/>
    </row>
    <row r="8101" spans="5:16" ht="15" customHeight="1" x14ac:dyDescent="0.3">
      <c r="E8101" s="12"/>
      <c r="J8101" s="13"/>
      <c r="O8101" s="14"/>
      <c r="P8101" s="14"/>
    </row>
    <row r="8102" spans="5:16" ht="15" customHeight="1" x14ac:dyDescent="0.3">
      <c r="E8102" s="12"/>
      <c r="J8102" s="13"/>
      <c r="O8102" s="14"/>
      <c r="P8102" s="14"/>
    </row>
    <row r="8103" spans="5:16" ht="15" customHeight="1" x14ac:dyDescent="0.3">
      <c r="E8103" s="12"/>
      <c r="J8103" s="13"/>
      <c r="O8103" s="14"/>
      <c r="P8103" s="14"/>
    </row>
    <row r="8104" spans="5:16" ht="15" customHeight="1" x14ac:dyDescent="0.3">
      <c r="E8104" s="12"/>
      <c r="J8104" s="13"/>
      <c r="O8104" s="14"/>
      <c r="P8104" s="14"/>
    </row>
    <row r="8105" spans="5:16" ht="15" customHeight="1" x14ac:dyDescent="0.3">
      <c r="E8105" s="12"/>
      <c r="J8105" s="13"/>
      <c r="O8105" s="14"/>
      <c r="P8105" s="14"/>
    </row>
    <row r="8106" spans="5:16" ht="15" customHeight="1" x14ac:dyDescent="0.3">
      <c r="E8106" s="12"/>
      <c r="J8106" s="13"/>
      <c r="O8106" s="14"/>
      <c r="P8106" s="14"/>
    </row>
    <row r="8107" spans="5:16" ht="15" customHeight="1" x14ac:dyDescent="0.3">
      <c r="E8107" s="12"/>
      <c r="J8107" s="13"/>
      <c r="O8107" s="14"/>
      <c r="P8107" s="14"/>
    </row>
    <row r="8108" spans="5:16" ht="15" customHeight="1" x14ac:dyDescent="0.3">
      <c r="E8108" s="12"/>
      <c r="J8108" s="13"/>
      <c r="O8108" s="14"/>
      <c r="P8108" s="14"/>
    </row>
    <row r="8109" spans="5:16" ht="15" customHeight="1" x14ac:dyDescent="0.3">
      <c r="E8109" s="12"/>
      <c r="J8109" s="13"/>
      <c r="O8109" s="14"/>
      <c r="P8109" s="14"/>
    </row>
    <row r="8110" spans="5:16" ht="15" customHeight="1" x14ac:dyDescent="0.3">
      <c r="E8110" s="12"/>
      <c r="J8110" s="13"/>
      <c r="O8110" s="14"/>
      <c r="P8110" s="14"/>
    </row>
    <row r="8111" spans="5:16" ht="15" customHeight="1" x14ac:dyDescent="0.3">
      <c r="E8111" s="12"/>
      <c r="J8111" s="13"/>
      <c r="O8111" s="14"/>
      <c r="P8111" s="14"/>
    </row>
    <row r="8112" spans="5:16" ht="15" customHeight="1" x14ac:dyDescent="0.3">
      <c r="E8112" s="12"/>
      <c r="J8112" s="13"/>
      <c r="O8112" s="14"/>
      <c r="P8112" s="14"/>
    </row>
    <row r="8113" spans="5:16" ht="15" customHeight="1" x14ac:dyDescent="0.3">
      <c r="E8113" s="12"/>
      <c r="J8113" s="13"/>
      <c r="O8113" s="14"/>
      <c r="P8113" s="14"/>
    </row>
    <row r="8114" spans="5:16" ht="15" customHeight="1" x14ac:dyDescent="0.3">
      <c r="E8114" s="12"/>
      <c r="J8114" s="13"/>
      <c r="O8114" s="14"/>
      <c r="P8114" s="14"/>
    </row>
    <row r="8115" spans="5:16" ht="15" customHeight="1" x14ac:dyDescent="0.3">
      <c r="E8115" s="12"/>
      <c r="J8115" s="13"/>
      <c r="O8115" s="14"/>
      <c r="P8115" s="14"/>
    </row>
    <row r="8116" spans="5:16" ht="15" customHeight="1" x14ac:dyDescent="0.3">
      <c r="E8116" s="12"/>
      <c r="J8116" s="13"/>
      <c r="O8116" s="14"/>
      <c r="P8116" s="14"/>
    </row>
    <row r="8117" spans="5:16" ht="15" customHeight="1" x14ac:dyDescent="0.3">
      <c r="E8117" s="12"/>
      <c r="J8117" s="13"/>
      <c r="O8117" s="14"/>
      <c r="P8117" s="14"/>
    </row>
    <row r="8118" spans="5:16" ht="15" customHeight="1" x14ac:dyDescent="0.3">
      <c r="E8118" s="12"/>
      <c r="J8118" s="13"/>
      <c r="O8118" s="14"/>
      <c r="P8118" s="14"/>
    </row>
    <row r="8119" spans="5:16" ht="15" customHeight="1" x14ac:dyDescent="0.3">
      <c r="E8119" s="12"/>
      <c r="J8119" s="13"/>
      <c r="O8119" s="14"/>
      <c r="P8119" s="14"/>
    </row>
    <row r="8120" spans="5:16" ht="15" customHeight="1" x14ac:dyDescent="0.3">
      <c r="E8120" s="12"/>
      <c r="J8120" s="13"/>
      <c r="O8120" s="14"/>
      <c r="P8120" s="14"/>
    </row>
    <row r="8121" spans="5:16" ht="15" customHeight="1" x14ac:dyDescent="0.3">
      <c r="E8121" s="12"/>
      <c r="J8121" s="13"/>
      <c r="O8121" s="14"/>
      <c r="P8121" s="14"/>
    </row>
    <row r="8122" spans="5:16" ht="15" customHeight="1" x14ac:dyDescent="0.3">
      <c r="E8122" s="12"/>
      <c r="J8122" s="13"/>
      <c r="O8122" s="14"/>
      <c r="P8122" s="14"/>
    </row>
    <row r="8123" spans="5:16" ht="15" customHeight="1" x14ac:dyDescent="0.3">
      <c r="E8123" s="12"/>
      <c r="J8123" s="13"/>
      <c r="O8123" s="14"/>
      <c r="P8123" s="14"/>
    </row>
    <row r="8124" spans="5:16" ht="15" customHeight="1" x14ac:dyDescent="0.3">
      <c r="E8124" s="12"/>
      <c r="J8124" s="13"/>
      <c r="O8124" s="14"/>
      <c r="P8124" s="14"/>
    </row>
    <row r="8125" spans="5:16" ht="15" customHeight="1" x14ac:dyDescent="0.3">
      <c r="E8125" s="12"/>
      <c r="J8125" s="13"/>
      <c r="O8125" s="14"/>
      <c r="P8125" s="14"/>
    </row>
    <row r="8126" spans="5:16" ht="15" customHeight="1" x14ac:dyDescent="0.3">
      <c r="E8126" s="12"/>
      <c r="J8126" s="13"/>
      <c r="O8126" s="14"/>
      <c r="P8126" s="14"/>
    </row>
    <row r="8127" spans="5:16" ht="15" customHeight="1" x14ac:dyDescent="0.3">
      <c r="E8127" s="12"/>
      <c r="J8127" s="13"/>
      <c r="O8127" s="14"/>
      <c r="P8127" s="14"/>
    </row>
    <row r="8128" spans="5:16" ht="15" customHeight="1" x14ac:dyDescent="0.3">
      <c r="E8128" s="12"/>
      <c r="J8128" s="13"/>
      <c r="O8128" s="14"/>
      <c r="P8128" s="14"/>
    </row>
    <row r="8129" spans="5:16" ht="15" customHeight="1" x14ac:dyDescent="0.3">
      <c r="E8129" s="12"/>
      <c r="J8129" s="13"/>
      <c r="O8129" s="14"/>
      <c r="P8129" s="14"/>
    </row>
    <row r="8130" spans="5:16" ht="15" customHeight="1" x14ac:dyDescent="0.3">
      <c r="E8130" s="12"/>
      <c r="J8130" s="13"/>
      <c r="O8130" s="14"/>
      <c r="P8130" s="14"/>
    </row>
    <row r="8131" spans="5:16" ht="15" customHeight="1" x14ac:dyDescent="0.3">
      <c r="E8131" s="12"/>
      <c r="J8131" s="13"/>
      <c r="O8131" s="14"/>
      <c r="P8131" s="14"/>
    </row>
    <row r="8132" spans="5:16" ht="15" customHeight="1" x14ac:dyDescent="0.3">
      <c r="E8132" s="12"/>
      <c r="J8132" s="13"/>
      <c r="O8132" s="14"/>
      <c r="P8132" s="14"/>
    </row>
    <row r="8133" spans="5:16" ht="15" customHeight="1" x14ac:dyDescent="0.3">
      <c r="E8133" s="12"/>
      <c r="J8133" s="13"/>
      <c r="O8133" s="14"/>
      <c r="P8133" s="14"/>
    </row>
    <row r="8134" spans="5:16" ht="15" customHeight="1" x14ac:dyDescent="0.3">
      <c r="E8134" s="12"/>
      <c r="J8134" s="13"/>
      <c r="O8134" s="14"/>
      <c r="P8134" s="14"/>
    </row>
    <row r="8135" spans="5:16" ht="15" customHeight="1" x14ac:dyDescent="0.3">
      <c r="E8135" s="12"/>
      <c r="J8135" s="13"/>
      <c r="O8135" s="14"/>
      <c r="P8135" s="14"/>
    </row>
    <row r="8136" spans="5:16" ht="15" customHeight="1" x14ac:dyDescent="0.3">
      <c r="E8136" s="12"/>
      <c r="J8136" s="13"/>
      <c r="O8136" s="14"/>
      <c r="P8136" s="14"/>
    </row>
    <row r="8137" spans="5:16" ht="15" customHeight="1" x14ac:dyDescent="0.3">
      <c r="E8137" s="12"/>
      <c r="J8137" s="13"/>
      <c r="O8137" s="14"/>
      <c r="P8137" s="14"/>
    </row>
    <row r="8138" spans="5:16" ht="15" customHeight="1" x14ac:dyDescent="0.3">
      <c r="E8138" s="12"/>
      <c r="J8138" s="13"/>
      <c r="O8138" s="14"/>
      <c r="P8138" s="14"/>
    </row>
    <row r="8139" spans="5:16" ht="15" customHeight="1" x14ac:dyDescent="0.3">
      <c r="E8139" s="12"/>
      <c r="J8139" s="13"/>
      <c r="O8139" s="14"/>
      <c r="P8139" s="14"/>
    </row>
    <row r="8140" spans="5:16" ht="15" customHeight="1" x14ac:dyDescent="0.3">
      <c r="E8140" s="12"/>
      <c r="J8140" s="13"/>
      <c r="O8140" s="14"/>
      <c r="P8140" s="14"/>
    </row>
    <row r="8141" spans="5:16" ht="15" customHeight="1" x14ac:dyDescent="0.3">
      <c r="E8141" s="12"/>
      <c r="J8141" s="13"/>
      <c r="O8141" s="14"/>
      <c r="P8141" s="14"/>
    </row>
    <row r="8142" spans="5:16" ht="15" customHeight="1" x14ac:dyDescent="0.3">
      <c r="E8142" s="12"/>
      <c r="J8142" s="13"/>
      <c r="O8142" s="14"/>
      <c r="P8142" s="14"/>
    </row>
    <row r="8143" spans="5:16" ht="15" customHeight="1" x14ac:dyDescent="0.3">
      <c r="E8143" s="12"/>
      <c r="J8143" s="13"/>
      <c r="O8143" s="14"/>
      <c r="P8143" s="14"/>
    </row>
    <row r="8144" spans="5:16" ht="15" customHeight="1" x14ac:dyDescent="0.3">
      <c r="E8144" s="12"/>
      <c r="J8144" s="13"/>
      <c r="O8144" s="14"/>
      <c r="P8144" s="14"/>
    </row>
    <row r="8145" spans="5:16" ht="15" customHeight="1" x14ac:dyDescent="0.3">
      <c r="E8145" s="12"/>
      <c r="J8145" s="13"/>
      <c r="O8145" s="14"/>
      <c r="P8145" s="14"/>
    </row>
    <row r="8146" spans="5:16" ht="15" customHeight="1" x14ac:dyDescent="0.3">
      <c r="E8146" s="12"/>
      <c r="J8146" s="13"/>
      <c r="O8146" s="14"/>
      <c r="P8146" s="14"/>
    </row>
    <row r="8147" spans="5:16" ht="15" customHeight="1" x14ac:dyDescent="0.3">
      <c r="E8147" s="12"/>
      <c r="J8147" s="13"/>
      <c r="O8147" s="14"/>
      <c r="P8147" s="14"/>
    </row>
    <row r="8148" spans="5:16" ht="15" customHeight="1" x14ac:dyDescent="0.3">
      <c r="E8148" s="12"/>
      <c r="J8148" s="13"/>
      <c r="O8148" s="14"/>
      <c r="P8148" s="14"/>
    </row>
    <row r="8149" spans="5:16" ht="15" customHeight="1" x14ac:dyDescent="0.3">
      <c r="E8149" s="12"/>
      <c r="J8149" s="13"/>
      <c r="O8149" s="14"/>
      <c r="P8149" s="14"/>
    </row>
    <row r="8150" spans="5:16" ht="15" customHeight="1" x14ac:dyDescent="0.3">
      <c r="E8150" s="12"/>
      <c r="J8150" s="13"/>
      <c r="O8150" s="14"/>
      <c r="P8150" s="14"/>
    </row>
    <row r="8151" spans="5:16" ht="15" customHeight="1" x14ac:dyDescent="0.3">
      <c r="E8151" s="12"/>
      <c r="J8151" s="13"/>
      <c r="O8151" s="14"/>
      <c r="P8151" s="14"/>
    </row>
    <row r="8152" spans="5:16" ht="15" customHeight="1" x14ac:dyDescent="0.3">
      <c r="E8152" s="12"/>
      <c r="J8152" s="13"/>
      <c r="O8152" s="14"/>
      <c r="P8152" s="14"/>
    </row>
    <row r="8153" spans="5:16" ht="15" customHeight="1" x14ac:dyDescent="0.3">
      <c r="E8153" s="12"/>
      <c r="J8153" s="13"/>
      <c r="O8153" s="14"/>
      <c r="P8153" s="14"/>
    </row>
    <row r="8154" spans="5:16" ht="15" customHeight="1" x14ac:dyDescent="0.3">
      <c r="E8154" s="12"/>
      <c r="J8154" s="13"/>
      <c r="O8154" s="14"/>
      <c r="P8154" s="14"/>
    </row>
    <row r="8155" spans="5:16" ht="15" customHeight="1" x14ac:dyDescent="0.3">
      <c r="E8155" s="12"/>
      <c r="J8155" s="13"/>
      <c r="O8155" s="14"/>
      <c r="P8155" s="14"/>
    </row>
    <row r="8156" spans="5:16" ht="15" customHeight="1" x14ac:dyDescent="0.3">
      <c r="E8156" s="12"/>
      <c r="J8156" s="13"/>
      <c r="O8156" s="14"/>
      <c r="P8156" s="14"/>
    </row>
    <row r="8157" spans="5:16" ht="15" customHeight="1" x14ac:dyDescent="0.3">
      <c r="E8157" s="12"/>
      <c r="J8157" s="13"/>
      <c r="O8157" s="14"/>
      <c r="P8157" s="14"/>
    </row>
    <row r="8158" spans="5:16" ht="15" customHeight="1" x14ac:dyDescent="0.3">
      <c r="E8158" s="12"/>
      <c r="J8158" s="13"/>
      <c r="O8158" s="14"/>
      <c r="P8158" s="14"/>
    </row>
    <row r="8159" spans="5:16" ht="15" customHeight="1" x14ac:dyDescent="0.3">
      <c r="E8159" s="12"/>
      <c r="J8159" s="13"/>
      <c r="O8159" s="14"/>
      <c r="P8159" s="14"/>
    </row>
    <row r="8160" spans="5:16" ht="15" customHeight="1" x14ac:dyDescent="0.3">
      <c r="E8160" s="12"/>
      <c r="J8160" s="13"/>
      <c r="O8160" s="14"/>
      <c r="P8160" s="14"/>
    </row>
    <row r="8161" spans="5:16" ht="15" customHeight="1" x14ac:dyDescent="0.3">
      <c r="E8161" s="12"/>
      <c r="J8161" s="13"/>
      <c r="O8161" s="14"/>
      <c r="P8161" s="14"/>
    </row>
    <row r="8162" spans="5:16" ht="15" customHeight="1" x14ac:dyDescent="0.3">
      <c r="E8162" s="12"/>
      <c r="J8162" s="13"/>
      <c r="O8162" s="14"/>
      <c r="P8162" s="14"/>
    </row>
    <row r="8163" spans="5:16" ht="15" customHeight="1" x14ac:dyDescent="0.3">
      <c r="E8163" s="12"/>
      <c r="J8163" s="13"/>
      <c r="O8163" s="14"/>
      <c r="P8163" s="14"/>
    </row>
    <row r="8164" spans="5:16" ht="15" customHeight="1" x14ac:dyDescent="0.3">
      <c r="E8164" s="12"/>
      <c r="J8164" s="13"/>
      <c r="O8164" s="14"/>
      <c r="P8164" s="14"/>
    </row>
    <row r="8165" spans="5:16" ht="15" customHeight="1" x14ac:dyDescent="0.3">
      <c r="E8165" s="12"/>
      <c r="J8165" s="13"/>
      <c r="O8165" s="14"/>
      <c r="P8165" s="14"/>
    </row>
    <row r="8166" spans="5:16" ht="15" customHeight="1" x14ac:dyDescent="0.3">
      <c r="E8166" s="12"/>
      <c r="J8166" s="13"/>
      <c r="O8166" s="14"/>
      <c r="P8166" s="14"/>
    </row>
    <row r="8167" spans="5:16" ht="15" customHeight="1" x14ac:dyDescent="0.3">
      <c r="E8167" s="12"/>
      <c r="J8167" s="13"/>
      <c r="O8167" s="14"/>
      <c r="P8167" s="14"/>
    </row>
    <row r="8168" spans="5:16" ht="15" customHeight="1" x14ac:dyDescent="0.3">
      <c r="E8168" s="12"/>
      <c r="J8168" s="13"/>
      <c r="O8168" s="14"/>
      <c r="P8168" s="14"/>
    </row>
    <row r="8169" spans="5:16" ht="15" customHeight="1" x14ac:dyDescent="0.3">
      <c r="E8169" s="12"/>
      <c r="J8169" s="13"/>
      <c r="O8169" s="14"/>
      <c r="P8169" s="14"/>
    </row>
    <row r="8170" spans="5:16" ht="15" customHeight="1" x14ac:dyDescent="0.3">
      <c r="E8170" s="12"/>
      <c r="J8170" s="13"/>
      <c r="O8170" s="14"/>
      <c r="P8170" s="14"/>
    </row>
    <row r="8171" spans="5:16" ht="15" customHeight="1" x14ac:dyDescent="0.3">
      <c r="E8171" s="12"/>
      <c r="J8171" s="13"/>
      <c r="O8171" s="14"/>
      <c r="P8171" s="14"/>
    </row>
    <row r="8172" spans="5:16" ht="15" customHeight="1" x14ac:dyDescent="0.3">
      <c r="E8172" s="12"/>
      <c r="J8172" s="13"/>
      <c r="O8172" s="14"/>
      <c r="P8172" s="14"/>
    </row>
    <row r="8173" spans="5:16" ht="15" customHeight="1" x14ac:dyDescent="0.3">
      <c r="E8173" s="12"/>
      <c r="J8173" s="13"/>
      <c r="O8173" s="14"/>
      <c r="P8173" s="14"/>
    </row>
    <row r="8174" spans="5:16" ht="15" customHeight="1" x14ac:dyDescent="0.3">
      <c r="E8174" s="12"/>
      <c r="J8174" s="13"/>
      <c r="O8174" s="14"/>
      <c r="P8174" s="14"/>
    </row>
    <row r="8175" spans="5:16" ht="15" customHeight="1" x14ac:dyDescent="0.3">
      <c r="E8175" s="12"/>
      <c r="J8175" s="13"/>
      <c r="O8175" s="14"/>
      <c r="P8175" s="14"/>
    </row>
    <row r="8176" spans="5:16" ht="15" customHeight="1" x14ac:dyDescent="0.3">
      <c r="E8176" s="12"/>
      <c r="J8176" s="13"/>
      <c r="O8176" s="14"/>
      <c r="P8176" s="14"/>
    </row>
    <row r="8177" spans="5:16" ht="15" customHeight="1" x14ac:dyDescent="0.3">
      <c r="E8177" s="12"/>
      <c r="J8177" s="13"/>
      <c r="O8177" s="14"/>
      <c r="P8177" s="14"/>
    </row>
    <row r="8178" spans="5:16" ht="15" customHeight="1" x14ac:dyDescent="0.3">
      <c r="E8178" s="12"/>
      <c r="J8178" s="13"/>
      <c r="O8178" s="14"/>
      <c r="P8178" s="14"/>
    </row>
    <row r="8179" spans="5:16" ht="15" customHeight="1" x14ac:dyDescent="0.3">
      <c r="E8179" s="12"/>
      <c r="J8179" s="13"/>
      <c r="O8179" s="14"/>
      <c r="P8179" s="14"/>
    </row>
    <row r="8180" spans="5:16" ht="15" customHeight="1" x14ac:dyDescent="0.3">
      <c r="E8180" s="12"/>
      <c r="J8180" s="13"/>
      <c r="O8180" s="14"/>
      <c r="P8180" s="14"/>
    </row>
    <row r="8181" spans="5:16" ht="15" customHeight="1" x14ac:dyDescent="0.3">
      <c r="E8181" s="12"/>
      <c r="J8181" s="13"/>
      <c r="O8181" s="14"/>
      <c r="P8181" s="14"/>
    </row>
    <row r="8182" spans="5:16" ht="15" customHeight="1" x14ac:dyDescent="0.3">
      <c r="E8182" s="12"/>
      <c r="J8182" s="13"/>
      <c r="O8182" s="14"/>
      <c r="P8182" s="14"/>
    </row>
    <row r="8183" spans="5:16" ht="15" customHeight="1" x14ac:dyDescent="0.3">
      <c r="E8183" s="12"/>
      <c r="J8183" s="13"/>
      <c r="O8183" s="14"/>
      <c r="P8183" s="14"/>
    </row>
    <row r="8184" spans="5:16" ht="15" customHeight="1" x14ac:dyDescent="0.3">
      <c r="E8184" s="12"/>
      <c r="J8184" s="13"/>
      <c r="O8184" s="14"/>
      <c r="P8184" s="14"/>
    </row>
    <row r="8185" spans="5:16" ht="15" customHeight="1" x14ac:dyDescent="0.3">
      <c r="E8185" s="12"/>
      <c r="J8185" s="13"/>
      <c r="O8185" s="14"/>
      <c r="P8185" s="14"/>
    </row>
    <row r="8186" spans="5:16" ht="15" customHeight="1" x14ac:dyDescent="0.3">
      <c r="E8186" s="12"/>
      <c r="J8186" s="13"/>
      <c r="O8186" s="14"/>
      <c r="P8186" s="14"/>
    </row>
    <row r="8187" spans="5:16" ht="15" customHeight="1" x14ac:dyDescent="0.3">
      <c r="E8187" s="12"/>
      <c r="J8187" s="13"/>
      <c r="O8187" s="14"/>
      <c r="P8187" s="14"/>
    </row>
    <row r="8188" spans="5:16" ht="15" customHeight="1" x14ac:dyDescent="0.3">
      <c r="E8188" s="12"/>
      <c r="J8188" s="13"/>
      <c r="O8188" s="14"/>
      <c r="P8188" s="14"/>
    </row>
    <row r="8189" spans="5:16" ht="15" customHeight="1" x14ac:dyDescent="0.3">
      <c r="E8189" s="12"/>
      <c r="J8189" s="13"/>
      <c r="O8189" s="14"/>
      <c r="P8189" s="14"/>
    </row>
    <row r="8190" spans="5:16" ht="15" customHeight="1" x14ac:dyDescent="0.3">
      <c r="E8190" s="12"/>
      <c r="J8190" s="13"/>
      <c r="O8190" s="14"/>
      <c r="P8190" s="14"/>
    </row>
    <row r="8191" spans="5:16" ht="15" customHeight="1" x14ac:dyDescent="0.3">
      <c r="E8191" s="12"/>
      <c r="J8191" s="13"/>
      <c r="O8191" s="14"/>
      <c r="P8191" s="14"/>
    </row>
    <row r="8192" spans="5:16" ht="15" customHeight="1" x14ac:dyDescent="0.3">
      <c r="E8192" s="12"/>
      <c r="J8192" s="13"/>
      <c r="O8192" s="14"/>
      <c r="P8192" s="14"/>
    </row>
    <row r="8193" spans="5:16" ht="15" customHeight="1" x14ac:dyDescent="0.3">
      <c r="E8193" s="12"/>
      <c r="J8193" s="13"/>
      <c r="O8193" s="14"/>
      <c r="P8193" s="14"/>
    </row>
    <row r="8194" spans="5:16" ht="15" customHeight="1" x14ac:dyDescent="0.3">
      <c r="E8194" s="12"/>
      <c r="J8194" s="13"/>
      <c r="O8194" s="14"/>
      <c r="P8194" s="14"/>
    </row>
    <row r="8195" spans="5:16" ht="15" customHeight="1" x14ac:dyDescent="0.3">
      <c r="E8195" s="12"/>
      <c r="J8195" s="13"/>
      <c r="O8195" s="14"/>
      <c r="P8195" s="14"/>
    </row>
    <row r="8196" spans="5:16" ht="15" customHeight="1" x14ac:dyDescent="0.3">
      <c r="E8196" s="12"/>
      <c r="J8196" s="13"/>
      <c r="O8196" s="14"/>
      <c r="P8196" s="14"/>
    </row>
    <row r="8197" spans="5:16" ht="15" customHeight="1" x14ac:dyDescent="0.3">
      <c r="E8197" s="12"/>
      <c r="J8197" s="13"/>
      <c r="O8197" s="14"/>
      <c r="P8197" s="14"/>
    </row>
    <row r="8198" spans="5:16" ht="15" customHeight="1" x14ac:dyDescent="0.3">
      <c r="E8198" s="12"/>
      <c r="J8198" s="13"/>
      <c r="O8198" s="14"/>
      <c r="P8198" s="14"/>
    </row>
    <row r="8199" spans="5:16" ht="15" customHeight="1" x14ac:dyDescent="0.3">
      <c r="E8199" s="12"/>
      <c r="J8199" s="13"/>
      <c r="O8199" s="14"/>
      <c r="P8199" s="14"/>
    </row>
    <row r="8200" spans="5:16" ht="15" customHeight="1" x14ac:dyDescent="0.3">
      <c r="E8200" s="12"/>
      <c r="J8200" s="13"/>
      <c r="O8200" s="14"/>
      <c r="P8200" s="14"/>
    </row>
    <row r="8201" spans="5:16" ht="15" customHeight="1" x14ac:dyDescent="0.3">
      <c r="E8201" s="12"/>
      <c r="J8201" s="13"/>
      <c r="O8201" s="14"/>
      <c r="P8201" s="14"/>
    </row>
    <row r="8202" spans="5:16" ht="15" customHeight="1" x14ac:dyDescent="0.3">
      <c r="E8202" s="12"/>
      <c r="J8202" s="13"/>
      <c r="O8202" s="14"/>
      <c r="P8202" s="14"/>
    </row>
    <row r="8203" spans="5:16" ht="15" customHeight="1" x14ac:dyDescent="0.3">
      <c r="E8203" s="12"/>
      <c r="J8203" s="13"/>
      <c r="O8203" s="14"/>
      <c r="P8203" s="14"/>
    </row>
    <row r="8204" spans="5:16" ht="15" customHeight="1" x14ac:dyDescent="0.3">
      <c r="E8204" s="12"/>
      <c r="J8204" s="13"/>
      <c r="O8204" s="14"/>
      <c r="P8204" s="14"/>
    </row>
    <row r="8205" spans="5:16" ht="15" customHeight="1" x14ac:dyDescent="0.3">
      <c r="E8205" s="12"/>
      <c r="J8205" s="13"/>
      <c r="O8205" s="14"/>
      <c r="P8205" s="14"/>
    </row>
    <row r="8206" spans="5:16" ht="15" customHeight="1" x14ac:dyDescent="0.3">
      <c r="E8206" s="12"/>
      <c r="J8206" s="13"/>
      <c r="O8206" s="14"/>
      <c r="P8206" s="14"/>
    </row>
    <row r="8207" spans="5:16" ht="15" customHeight="1" x14ac:dyDescent="0.3">
      <c r="E8207" s="12"/>
      <c r="J8207" s="13"/>
      <c r="O8207" s="14"/>
      <c r="P8207" s="14"/>
    </row>
    <row r="8208" spans="5:16" ht="15" customHeight="1" x14ac:dyDescent="0.3">
      <c r="E8208" s="12"/>
      <c r="J8208" s="13"/>
      <c r="O8208" s="14"/>
      <c r="P8208" s="14"/>
    </row>
    <row r="8209" spans="5:16" ht="15" customHeight="1" x14ac:dyDescent="0.3">
      <c r="E8209" s="12"/>
      <c r="J8209" s="13"/>
      <c r="O8209" s="14"/>
      <c r="P8209" s="14"/>
    </row>
    <row r="8210" spans="5:16" ht="15" customHeight="1" x14ac:dyDescent="0.3">
      <c r="E8210" s="12"/>
      <c r="J8210" s="13"/>
      <c r="O8210" s="14"/>
      <c r="P8210" s="14"/>
    </row>
    <row r="8211" spans="5:16" ht="15" customHeight="1" x14ac:dyDescent="0.3">
      <c r="E8211" s="12"/>
      <c r="J8211" s="13"/>
      <c r="O8211" s="14"/>
      <c r="P8211" s="14"/>
    </row>
    <row r="8212" spans="5:16" ht="15" customHeight="1" x14ac:dyDescent="0.3">
      <c r="E8212" s="12"/>
      <c r="J8212" s="13"/>
      <c r="O8212" s="14"/>
      <c r="P8212" s="14"/>
    </row>
    <row r="8213" spans="5:16" ht="15" customHeight="1" x14ac:dyDescent="0.3">
      <c r="E8213" s="12"/>
      <c r="J8213" s="13"/>
      <c r="O8213" s="14"/>
      <c r="P8213" s="14"/>
    </row>
    <row r="8214" spans="5:16" ht="15" customHeight="1" x14ac:dyDescent="0.3">
      <c r="E8214" s="12"/>
      <c r="J8214" s="13"/>
      <c r="O8214" s="14"/>
      <c r="P8214" s="14"/>
    </row>
    <row r="8215" spans="5:16" ht="15" customHeight="1" x14ac:dyDescent="0.3">
      <c r="E8215" s="12"/>
      <c r="J8215" s="13"/>
      <c r="O8215" s="14"/>
      <c r="P8215" s="14"/>
    </row>
    <row r="8216" spans="5:16" ht="15" customHeight="1" x14ac:dyDescent="0.3">
      <c r="E8216" s="12"/>
      <c r="J8216" s="13"/>
      <c r="O8216" s="14"/>
      <c r="P8216" s="14"/>
    </row>
    <row r="8217" spans="5:16" ht="15" customHeight="1" x14ac:dyDescent="0.3">
      <c r="E8217" s="12"/>
      <c r="J8217" s="13"/>
      <c r="O8217" s="14"/>
      <c r="P8217" s="14"/>
    </row>
    <row r="8218" spans="5:16" ht="15" customHeight="1" x14ac:dyDescent="0.3">
      <c r="E8218" s="12"/>
      <c r="J8218" s="13"/>
      <c r="O8218" s="14"/>
      <c r="P8218" s="14"/>
    </row>
    <row r="8219" spans="5:16" ht="15" customHeight="1" x14ac:dyDescent="0.3">
      <c r="E8219" s="12"/>
      <c r="J8219" s="13"/>
      <c r="O8219" s="14"/>
      <c r="P8219" s="14"/>
    </row>
    <row r="8220" spans="5:16" ht="15" customHeight="1" x14ac:dyDescent="0.3">
      <c r="E8220" s="12"/>
      <c r="J8220" s="13"/>
      <c r="O8220" s="14"/>
      <c r="P8220" s="14"/>
    </row>
    <row r="8221" spans="5:16" ht="15" customHeight="1" x14ac:dyDescent="0.3">
      <c r="E8221" s="12"/>
      <c r="J8221" s="13"/>
      <c r="O8221" s="14"/>
      <c r="P8221" s="14"/>
    </row>
    <row r="8222" spans="5:16" ht="15" customHeight="1" x14ac:dyDescent="0.3">
      <c r="E8222" s="12"/>
      <c r="J8222" s="13"/>
      <c r="O8222" s="14"/>
      <c r="P8222" s="14"/>
    </row>
    <row r="8223" spans="5:16" ht="15" customHeight="1" x14ac:dyDescent="0.3">
      <c r="E8223" s="12"/>
      <c r="J8223" s="13"/>
      <c r="O8223" s="14"/>
      <c r="P8223" s="14"/>
    </row>
    <row r="8224" spans="5:16" ht="15" customHeight="1" x14ac:dyDescent="0.3">
      <c r="E8224" s="12"/>
      <c r="J8224" s="13"/>
      <c r="O8224" s="14"/>
      <c r="P8224" s="14"/>
    </row>
    <row r="8225" spans="5:16" ht="15" customHeight="1" x14ac:dyDescent="0.3">
      <c r="E8225" s="12"/>
      <c r="J8225" s="13"/>
      <c r="O8225" s="14"/>
      <c r="P8225" s="14"/>
    </row>
    <row r="8226" spans="5:16" ht="15" customHeight="1" x14ac:dyDescent="0.3">
      <c r="E8226" s="12"/>
      <c r="J8226" s="13"/>
      <c r="O8226" s="14"/>
      <c r="P8226" s="14"/>
    </row>
    <row r="8227" spans="5:16" ht="15" customHeight="1" x14ac:dyDescent="0.3">
      <c r="E8227" s="12"/>
      <c r="J8227" s="13"/>
      <c r="O8227" s="14"/>
      <c r="P8227" s="14"/>
    </row>
    <row r="8228" spans="5:16" ht="15" customHeight="1" x14ac:dyDescent="0.3">
      <c r="E8228" s="12"/>
      <c r="J8228" s="13"/>
      <c r="O8228" s="14"/>
      <c r="P8228" s="14"/>
    </row>
    <row r="8229" spans="5:16" ht="15" customHeight="1" x14ac:dyDescent="0.3">
      <c r="E8229" s="12"/>
      <c r="J8229" s="13"/>
      <c r="O8229" s="14"/>
      <c r="P8229" s="14"/>
    </row>
    <row r="8230" spans="5:16" ht="15" customHeight="1" x14ac:dyDescent="0.3">
      <c r="E8230" s="12"/>
      <c r="J8230" s="13"/>
      <c r="O8230" s="14"/>
      <c r="P8230" s="14"/>
    </row>
    <row r="8231" spans="5:16" ht="15" customHeight="1" x14ac:dyDescent="0.3">
      <c r="E8231" s="12"/>
      <c r="J8231" s="13"/>
      <c r="O8231" s="14"/>
      <c r="P8231" s="14"/>
    </row>
    <row r="8232" spans="5:16" ht="15" customHeight="1" x14ac:dyDescent="0.3">
      <c r="E8232" s="12"/>
      <c r="J8232" s="13"/>
      <c r="O8232" s="14"/>
      <c r="P8232" s="14"/>
    </row>
    <row r="8233" spans="5:16" ht="15" customHeight="1" x14ac:dyDescent="0.3">
      <c r="E8233" s="12"/>
      <c r="J8233" s="13"/>
      <c r="O8233" s="14"/>
      <c r="P8233" s="14"/>
    </row>
    <row r="8234" spans="5:16" ht="15" customHeight="1" x14ac:dyDescent="0.3">
      <c r="E8234" s="12"/>
      <c r="J8234" s="13"/>
      <c r="O8234" s="14"/>
      <c r="P8234" s="14"/>
    </row>
    <row r="8235" spans="5:16" ht="15" customHeight="1" x14ac:dyDescent="0.3">
      <c r="E8235" s="12"/>
      <c r="J8235" s="13"/>
      <c r="O8235" s="14"/>
      <c r="P8235" s="14"/>
    </row>
    <row r="8236" spans="5:16" ht="15" customHeight="1" x14ac:dyDescent="0.3">
      <c r="E8236" s="12"/>
      <c r="J8236" s="13"/>
      <c r="O8236" s="14"/>
      <c r="P8236" s="14"/>
    </row>
    <row r="8237" spans="5:16" ht="15" customHeight="1" x14ac:dyDescent="0.3">
      <c r="E8237" s="12"/>
      <c r="J8237" s="13"/>
      <c r="O8237" s="14"/>
      <c r="P8237" s="14"/>
    </row>
    <row r="8238" spans="5:16" ht="15" customHeight="1" x14ac:dyDescent="0.3">
      <c r="E8238" s="12"/>
      <c r="J8238" s="13"/>
      <c r="O8238" s="14"/>
      <c r="P8238" s="14"/>
    </row>
    <row r="8239" spans="5:16" ht="15" customHeight="1" x14ac:dyDescent="0.3">
      <c r="E8239" s="12"/>
      <c r="J8239" s="13"/>
      <c r="O8239" s="14"/>
      <c r="P8239" s="14"/>
    </row>
    <row r="8240" spans="5:16" ht="15" customHeight="1" x14ac:dyDescent="0.3">
      <c r="E8240" s="12"/>
      <c r="J8240" s="13"/>
      <c r="O8240" s="14"/>
      <c r="P8240" s="14"/>
    </row>
    <row r="8241" spans="5:16" ht="15" customHeight="1" x14ac:dyDescent="0.3">
      <c r="E8241" s="12"/>
      <c r="J8241" s="13"/>
      <c r="O8241" s="14"/>
      <c r="P8241" s="14"/>
    </row>
    <row r="8242" spans="5:16" ht="15" customHeight="1" x14ac:dyDescent="0.3">
      <c r="E8242" s="12"/>
      <c r="J8242" s="13"/>
      <c r="O8242" s="14"/>
      <c r="P8242" s="14"/>
    </row>
    <row r="8243" spans="5:16" ht="15" customHeight="1" x14ac:dyDescent="0.3">
      <c r="E8243" s="12"/>
      <c r="J8243" s="13"/>
      <c r="O8243" s="14"/>
      <c r="P8243" s="14"/>
    </row>
    <row r="8244" spans="5:16" ht="15" customHeight="1" x14ac:dyDescent="0.3">
      <c r="E8244" s="12"/>
      <c r="J8244" s="13"/>
      <c r="O8244" s="14"/>
      <c r="P8244" s="14"/>
    </row>
    <row r="8245" spans="5:16" ht="15" customHeight="1" x14ac:dyDescent="0.3">
      <c r="E8245" s="12"/>
      <c r="J8245" s="13"/>
      <c r="O8245" s="14"/>
      <c r="P8245" s="14"/>
    </row>
    <row r="8246" spans="5:16" ht="15" customHeight="1" x14ac:dyDescent="0.3">
      <c r="E8246" s="12"/>
      <c r="J8246" s="13"/>
      <c r="O8246" s="14"/>
      <c r="P8246" s="14"/>
    </row>
    <row r="8247" spans="5:16" ht="15" customHeight="1" x14ac:dyDescent="0.3">
      <c r="E8247" s="12"/>
      <c r="J8247" s="13"/>
      <c r="O8247" s="14"/>
      <c r="P8247" s="14"/>
    </row>
    <row r="8248" spans="5:16" ht="15" customHeight="1" x14ac:dyDescent="0.3">
      <c r="E8248" s="12"/>
      <c r="J8248" s="13"/>
      <c r="O8248" s="14"/>
      <c r="P8248" s="14"/>
    </row>
    <row r="8249" spans="5:16" ht="15" customHeight="1" x14ac:dyDescent="0.3">
      <c r="E8249" s="12"/>
      <c r="J8249" s="13"/>
      <c r="O8249" s="14"/>
      <c r="P8249" s="14"/>
    </row>
    <row r="8250" spans="5:16" ht="15" customHeight="1" x14ac:dyDescent="0.3">
      <c r="E8250" s="12"/>
      <c r="J8250" s="13"/>
      <c r="O8250" s="14"/>
      <c r="P8250" s="14"/>
    </row>
    <row r="8251" spans="5:16" ht="15" customHeight="1" x14ac:dyDescent="0.3">
      <c r="E8251" s="12"/>
      <c r="J8251" s="13"/>
      <c r="O8251" s="14"/>
      <c r="P8251" s="14"/>
    </row>
    <row r="8252" spans="5:16" ht="15" customHeight="1" x14ac:dyDescent="0.3">
      <c r="E8252" s="12"/>
      <c r="J8252" s="13"/>
      <c r="O8252" s="14"/>
      <c r="P8252" s="14"/>
    </row>
    <row r="8253" spans="5:16" ht="15" customHeight="1" x14ac:dyDescent="0.3">
      <c r="E8253" s="12"/>
      <c r="J8253" s="13"/>
      <c r="O8253" s="14"/>
      <c r="P8253" s="14"/>
    </row>
    <row r="8254" spans="5:16" ht="15" customHeight="1" x14ac:dyDescent="0.3">
      <c r="E8254" s="12"/>
      <c r="J8254" s="13"/>
      <c r="O8254" s="14"/>
      <c r="P8254" s="14"/>
    </row>
    <row r="8255" spans="5:16" ht="15" customHeight="1" x14ac:dyDescent="0.3">
      <c r="E8255" s="12"/>
      <c r="J8255" s="13"/>
      <c r="O8255" s="14"/>
      <c r="P8255" s="14"/>
    </row>
    <row r="8256" spans="5:16" ht="15" customHeight="1" x14ac:dyDescent="0.3">
      <c r="E8256" s="12"/>
      <c r="J8256" s="13"/>
      <c r="O8256" s="14"/>
      <c r="P8256" s="14"/>
    </row>
    <row r="8257" spans="5:16" ht="15" customHeight="1" x14ac:dyDescent="0.3">
      <c r="E8257" s="12"/>
      <c r="J8257" s="13"/>
      <c r="O8257" s="14"/>
      <c r="P8257" s="14"/>
    </row>
    <row r="8258" spans="5:16" ht="15" customHeight="1" x14ac:dyDescent="0.3">
      <c r="E8258" s="12"/>
      <c r="J8258" s="13"/>
      <c r="O8258" s="14"/>
      <c r="P8258" s="14"/>
    </row>
    <row r="8259" spans="5:16" ht="15" customHeight="1" x14ac:dyDescent="0.3">
      <c r="E8259" s="12"/>
      <c r="J8259" s="13"/>
      <c r="O8259" s="14"/>
      <c r="P8259" s="14"/>
    </row>
    <row r="8260" spans="5:16" ht="15" customHeight="1" x14ac:dyDescent="0.3">
      <c r="E8260" s="12"/>
      <c r="J8260" s="13"/>
      <c r="O8260" s="14"/>
      <c r="P8260" s="14"/>
    </row>
    <row r="8261" spans="5:16" ht="15" customHeight="1" x14ac:dyDescent="0.3">
      <c r="E8261" s="12"/>
      <c r="J8261" s="13"/>
      <c r="O8261" s="14"/>
      <c r="P8261" s="14"/>
    </row>
    <row r="8262" spans="5:16" ht="15" customHeight="1" x14ac:dyDescent="0.3">
      <c r="E8262" s="12"/>
      <c r="J8262" s="13"/>
      <c r="O8262" s="14"/>
      <c r="P8262" s="14"/>
    </row>
    <row r="8263" spans="5:16" ht="15" customHeight="1" x14ac:dyDescent="0.3">
      <c r="E8263" s="12"/>
      <c r="J8263" s="13"/>
      <c r="O8263" s="14"/>
      <c r="P8263" s="14"/>
    </row>
    <row r="8264" spans="5:16" ht="15" customHeight="1" x14ac:dyDescent="0.3">
      <c r="E8264" s="12"/>
      <c r="J8264" s="13"/>
      <c r="O8264" s="14"/>
      <c r="P8264" s="14"/>
    </row>
    <row r="8265" spans="5:16" ht="15" customHeight="1" x14ac:dyDescent="0.3">
      <c r="E8265" s="12"/>
      <c r="J8265" s="13"/>
      <c r="O8265" s="14"/>
      <c r="P8265" s="14"/>
    </row>
    <row r="8266" spans="5:16" ht="15" customHeight="1" x14ac:dyDescent="0.3">
      <c r="E8266" s="12"/>
      <c r="J8266" s="13"/>
      <c r="O8266" s="14"/>
      <c r="P8266" s="14"/>
    </row>
    <row r="8267" spans="5:16" ht="15" customHeight="1" x14ac:dyDescent="0.3">
      <c r="E8267" s="12"/>
      <c r="J8267" s="13"/>
      <c r="O8267" s="14"/>
      <c r="P8267" s="14"/>
    </row>
    <row r="8268" spans="5:16" ht="15" customHeight="1" x14ac:dyDescent="0.3">
      <c r="E8268" s="12"/>
      <c r="J8268" s="13"/>
      <c r="O8268" s="14"/>
      <c r="P8268" s="14"/>
    </row>
    <row r="8269" spans="5:16" ht="15" customHeight="1" x14ac:dyDescent="0.3">
      <c r="E8269" s="12"/>
      <c r="J8269" s="13"/>
      <c r="O8269" s="14"/>
      <c r="P8269" s="14"/>
    </row>
    <row r="8270" spans="5:16" ht="15" customHeight="1" x14ac:dyDescent="0.3">
      <c r="E8270" s="12"/>
      <c r="J8270" s="13"/>
      <c r="O8270" s="14"/>
      <c r="P8270" s="14"/>
    </row>
    <row r="8271" spans="5:16" ht="15" customHeight="1" x14ac:dyDescent="0.3">
      <c r="E8271" s="12"/>
      <c r="J8271" s="13"/>
      <c r="O8271" s="14"/>
      <c r="P8271" s="14"/>
    </row>
    <row r="8272" spans="5:16" ht="15" customHeight="1" x14ac:dyDescent="0.3">
      <c r="E8272" s="12"/>
      <c r="J8272" s="13"/>
      <c r="O8272" s="14"/>
      <c r="P8272" s="14"/>
    </row>
    <row r="8273" spans="5:16" ht="15" customHeight="1" x14ac:dyDescent="0.3">
      <c r="E8273" s="12"/>
      <c r="J8273" s="13"/>
      <c r="O8273" s="14"/>
      <c r="P8273" s="14"/>
    </row>
    <row r="8274" spans="5:16" ht="15" customHeight="1" x14ac:dyDescent="0.3">
      <c r="E8274" s="12"/>
      <c r="J8274" s="13"/>
      <c r="O8274" s="14"/>
      <c r="P8274" s="14"/>
    </row>
    <row r="8275" spans="5:16" ht="15" customHeight="1" x14ac:dyDescent="0.3">
      <c r="E8275" s="12"/>
      <c r="J8275" s="13"/>
      <c r="O8275" s="14"/>
      <c r="P8275" s="14"/>
    </row>
    <row r="8276" spans="5:16" ht="15" customHeight="1" x14ac:dyDescent="0.3">
      <c r="E8276" s="12"/>
      <c r="J8276" s="13"/>
      <c r="O8276" s="14"/>
      <c r="P8276" s="14"/>
    </row>
    <row r="8277" spans="5:16" ht="15" customHeight="1" x14ac:dyDescent="0.3">
      <c r="E8277" s="12"/>
      <c r="J8277" s="13"/>
      <c r="O8277" s="14"/>
      <c r="P8277" s="14"/>
    </row>
    <row r="8278" spans="5:16" ht="15" customHeight="1" x14ac:dyDescent="0.3">
      <c r="E8278" s="12"/>
      <c r="J8278" s="13"/>
      <c r="O8278" s="14"/>
      <c r="P8278" s="14"/>
    </row>
    <row r="8279" spans="5:16" ht="15" customHeight="1" x14ac:dyDescent="0.3">
      <c r="E8279" s="12"/>
      <c r="J8279" s="13"/>
      <c r="O8279" s="14"/>
      <c r="P8279" s="14"/>
    </row>
    <row r="8280" spans="5:16" ht="15" customHeight="1" x14ac:dyDescent="0.3">
      <c r="E8280" s="12"/>
      <c r="J8280" s="13"/>
      <c r="O8280" s="14"/>
      <c r="P8280" s="14"/>
    </row>
    <row r="8281" spans="5:16" ht="15" customHeight="1" x14ac:dyDescent="0.3">
      <c r="E8281" s="12"/>
      <c r="J8281" s="13"/>
      <c r="O8281" s="14"/>
      <c r="P8281" s="14"/>
    </row>
    <row r="8282" spans="5:16" ht="15" customHeight="1" x14ac:dyDescent="0.3">
      <c r="E8282" s="12"/>
      <c r="J8282" s="13"/>
      <c r="O8282" s="14"/>
      <c r="P8282" s="14"/>
    </row>
    <row r="8283" spans="5:16" ht="15" customHeight="1" x14ac:dyDescent="0.3">
      <c r="E8283" s="12"/>
      <c r="J8283" s="13"/>
      <c r="O8283" s="14"/>
      <c r="P8283" s="14"/>
    </row>
    <row r="8284" spans="5:16" ht="15" customHeight="1" x14ac:dyDescent="0.3">
      <c r="E8284" s="12"/>
      <c r="J8284" s="13"/>
      <c r="O8284" s="14"/>
      <c r="P8284" s="14"/>
    </row>
    <row r="8285" spans="5:16" ht="15" customHeight="1" x14ac:dyDescent="0.3">
      <c r="E8285" s="12"/>
      <c r="J8285" s="13"/>
      <c r="O8285" s="14"/>
      <c r="P8285" s="14"/>
    </row>
    <row r="8286" spans="5:16" ht="15" customHeight="1" x14ac:dyDescent="0.3">
      <c r="E8286" s="12"/>
      <c r="J8286" s="13"/>
      <c r="O8286" s="14"/>
      <c r="P8286" s="14"/>
    </row>
    <row r="8287" spans="5:16" ht="15" customHeight="1" x14ac:dyDescent="0.3">
      <c r="E8287" s="12"/>
      <c r="J8287" s="13"/>
      <c r="O8287" s="14"/>
      <c r="P8287" s="14"/>
    </row>
    <row r="8288" spans="5:16" ht="15" customHeight="1" x14ac:dyDescent="0.3">
      <c r="E8288" s="12"/>
      <c r="J8288" s="13"/>
      <c r="O8288" s="14"/>
      <c r="P8288" s="14"/>
    </row>
    <row r="8289" spans="5:16" ht="15" customHeight="1" x14ac:dyDescent="0.3">
      <c r="E8289" s="12"/>
      <c r="J8289" s="13"/>
      <c r="O8289" s="14"/>
      <c r="P8289" s="14"/>
    </row>
    <row r="8290" spans="5:16" ht="15" customHeight="1" x14ac:dyDescent="0.3">
      <c r="E8290" s="12"/>
      <c r="J8290" s="13"/>
      <c r="O8290" s="14"/>
      <c r="P8290" s="14"/>
    </row>
    <row r="8291" spans="5:16" ht="15" customHeight="1" x14ac:dyDescent="0.3">
      <c r="E8291" s="12"/>
      <c r="J8291" s="13"/>
      <c r="O8291" s="14"/>
      <c r="P8291" s="14"/>
    </row>
    <row r="8292" spans="5:16" ht="15" customHeight="1" x14ac:dyDescent="0.3">
      <c r="E8292" s="12"/>
      <c r="J8292" s="13"/>
      <c r="O8292" s="14"/>
      <c r="P8292" s="14"/>
    </row>
    <row r="8293" spans="5:16" ht="15" customHeight="1" x14ac:dyDescent="0.3">
      <c r="E8293" s="12"/>
      <c r="J8293" s="13"/>
      <c r="O8293" s="14"/>
      <c r="P8293" s="14"/>
    </row>
    <row r="8294" spans="5:16" ht="15" customHeight="1" x14ac:dyDescent="0.3">
      <c r="E8294" s="12"/>
      <c r="J8294" s="13"/>
      <c r="O8294" s="14"/>
      <c r="P8294" s="14"/>
    </row>
    <row r="8295" spans="5:16" ht="15" customHeight="1" x14ac:dyDescent="0.3">
      <c r="E8295" s="12"/>
      <c r="J8295" s="13"/>
      <c r="O8295" s="14"/>
      <c r="P8295" s="14"/>
    </row>
    <row r="8296" spans="5:16" ht="15" customHeight="1" x14ac:dyDescent="0.3">
      <c r="E8296" s="12"/>
      <c r="J8296" s="13"/>
      <c r="O8296" s="14"/>
      <c r="P8296" s="14"/>
    </row>
    <row r="8297" spans="5:16" ht="15" customHeight="1" x14ac:dyDescent="0.3">
      <c r="E8297" s="12"/>
      <c r="J8297" s="13"/>
      <c r="O8297" s="14"/>
      <c r="P8297" s="14"/>
    </row>
    <row r="8298" spans="5:16" ht="15" customHeight="1" x14ac:dyDescent="0.3">
      <c r="E8298" s="12"/>
      <c r="J8298" s="13"/>
      <c r="O8298" s="14"/>
      <c r="P8298" s="14"/>
    </row>
    <row r="8299" spans="5:16" ht="15" customHeight="1" x14ac:dyDescent="0.3">
      <c r="E8299" s="12"/>
      <c r="J8299" s="13"/>
      <c r="O8299" s="14"/>
      <c r="P8299" s="14"/>
    </row>
    <row r="8300" spans="5:16" ht="15" customHeight="1" x14ac:dyDescent="0.3">
      <c r="E8300" s="12"/>
      <c r="J8300" s="13"/>
      <c r="O8300" s="14"/>
      <c r="P8300" s="14"/>
    </row>
    <row r="8301" spans="5:16" ht="15" customHeight="1" x14ac:dyDescent="0.3">
      <c r="E8301" s="12"/>
      <c r="J8301" s="13"/>
      <c r="O8301" s="14"/>
      <c r="P8301" s="14"/>
    </row>
    <row r="8302" spans="5:16" ht="15" customHeight="1" x14ac:dyDescent="0.3">
      <c r="E8302" s="12"/>
      <c r="J8302" s="13"/>
      <c r="O8302" s="14"/>
      <c r="P8302" s="14"/>
    </row>
    <row r="8303" spans="5:16" ht="15" customHeight="1" x14ac:dyDescent="0.3">
      <c r="E8303" s="12"/>
      <c r="J8303" s="13"/>
      <c r="O8303" s="14"/>
      <c r="P8303" s="14"/>
    </row>
    <row r="8304" spans="5:16" ht="15" customHeight="1" x14ac:dyDescent="0.3">
      <c r="E8304" s="12"/>
      <c r="J8304" s="13"/>
      <c r="O8304" s="14"/>
      <c r="P8304" s="14"/>
    </row>
    <row r="8305" spans="5:16" ht="15" customHeight="1" x14ac:dyDescent="0.3">
      <c r="E8305" s="12"/>
      <c r="J8305" s="13"/>
      <c r="O8305" s="14"/>
      <c r="P8305" s="14"/>
    </row>
    <row r="8306" spans="5:16" ht="15" customHeight="1" x14ac:dyDescent="0.3">
      <c r="E8306" s="12"/>
      <c r="J8306" s="13"/>
      <c r="O8306" s="14"/>
      <c r="P8306" s="14"/>
    </row>
    <row r="8307" spans="5:16" ht="15" customHeight="1" x14ac:dyDescent="0.3">
      <c r="E8307" s="12"/>
      <c r="J8307" s="13"/>
      <c r="O8307" s="14"/>
      <c r="P8307" s="14"/>
    </row>
    <row r="8308" spans="5:16" ht="15" customHeight="1" x14ac:dyDescent="0.3">
      <c r="E8308" s="12"/>
      <c r="J8308" s="13"/>
      <c r="O8308" s="14"/>
      <c r="P8308" s="14"/>
    </row>
    <row r="8309" spans="5:16" ht="15" customHeight="1" x14ac:dyDescent="0.3">
      <c r="E8309" s="12"/>
      <c r="J8309" s="13"/>
      <c r="O8309" s="14"/>
      <c r="P8309" s="14"/>
    </row>
    <row r="8310" spans="5:16" ht="15" customHeight="1" x14ac:dyDescent="0.3">
      <c r="E8310" s="12"/>
      <c r="J8310" s="13"/>
      <c r="O8310" s="14"/>
      <c r="P8310" s="14"/>
    </row>
    <row r="8311" spans="5:16" ht="15" customHeight="1" x14ac:dyDescent="0.3">
      <c r="E8311" s="12"/>
      <c r="J8311" s="13"/>
      <c r="O8311" s="14"/>
      <c r="P8311" s="14"/>
    </row>
    <row r="8312" spans="5:16" ht="15" customHeight="1" x14ac:dyDescent="0.3">
      <c r="E8312" s="12"/>
      <c r="J8312" s="13"/>
      <c r="O8312" s="14"/>
      <c r="P8312" s="14"/>
    </row>
    <row r="8313" spans="5:16" ht="15" customHeight="1" x14ac:dyDescent="0.3">
      <c r="E8313" s="12"/>
      <c r="J8313" s="13"/>
      <c r="O8313" s="14"/>
      <c r="P8313" s="14"/>
    </row>
    <row r="8314" spans="5:16" ht="15" customHeight="1" x14ac:dyDescent="0.3">
      <c r="E8314" s="12"/>
      <c r="J8314" s="13"/>
      <c r="O8314" s="14"/>
      <c r="P8314" s="14"/>
    </row>
    <row r="8315" spans="5:16" ht="15" customHeight="1" x14ac:dyDescent="0.3">
      <c r="E8315" s="12"/>
      <c r="J8315" s="13"/>
      <c r="O8315" s="14"/>
      <c r="P8315" s="14"/>
    </row>
    <row r="8316" spans="5:16" ht="15" customHeight="1" x14ac:dyDescent="0.3">
      <c r="E8316" s="12"/>
      <c r="J8316" s="13"/>
      <c r="O8316" s="14"/>
      <c r="P8316" s="14"/>
    </row>
    <row r="8317" spans="5:16" ht="15" customHeight="1" x14ac:dyDescent="0.3">
      <c r="E8317" s="12"/>
      <c r="J8317" s="13"/>
      <c r="O8317" s="14"/>
      <c r="P8317" s="14"/>
    </row>
    <row r="8318" spans="5:16" ht="15" customHeight="1" x14ac:dyDescent="0.3">
      <c r="E8318" s="12"/>
      <c r="J8318" s="13"/>
      <c r="O8318" s="14"/>
      <c r="P8318" s="14"/>
    </row>
    <row r="8319" spans="5:16" ht="15" customHeight="1" x14ac:dyDescent="0.3">
      <c r="E8319" s="12"/>
      <c r="J8319" s="13"/>
      <c r="O8319" s="14"/>
      <c r="P8319" s="14"/>
    </row>
    <row r="8320" spans="5:16" ht="15" customHeight="1" x14ac:dyDescent="0.3">
      <c r="E8320" s="12"/>
      <c r="J8320" s="13"/>
      <c r="O8320" s="14"/>
      <c r="P8320" s="14"/>
    </row>
    <row r="8321" spans="5:16" ht="15" customHeight="1" x14ac:dyDescent="0.3">
      <c r="E8321" s="12"/>
      <c r="J8321" s="13"/>
      <c r="O8321" s="14"/>
      <c r="P8321" s="14"/>
    </row>
    <row r="8322" spans="5:16" ht="15" customHeight="1" x14ac:dyDescent="0.3">
      <c r="E8322" s="12"/>
      <c r="J8322" s="13"/>
      <c r="O8322" s="14"/>
      <c r="P8322" s="14"/>
    </row>
    <row r="8323" spans="5:16" ht="15" customHeight="1" x14ac:dyDescent="0.3">
      <c r="E8323" s="12"/>
      <c r="J8323" s="13"/>
      <c r="O8323" s="14"/>
      <c r="P8323" s="14"/>
    </row>
    <row r="8324" spans="5:16" ht="15" customHeight="1" x14ac:dyDescent="0.3">
      <c r="E8324" s="12"/>
      <c r="J8324" s="13"/>
      <c r="O8324" s="14"/>
      <c r="P8324" s="14"/>
    </row>
    <row r="8325" spans="5:16" ht="15" customHeight="1" x14ac:dyDescent="0.3">
      <c r="E8325" s="12"/>
      <c r="J8325" s="13"/>
      <c r="O8325" s="14"/>
      <c r="P8325" s="14"/>
    </row>
    <row r="8326" spans="5:16" ht="15" customHeight="1" x14ac:dyDescent="0.3">
      <c r="E8326" s="12"/>
      <c r="J8326" s="13"/>
      <c r="O8326" s="14"/>
      <c r="P8326" s="14"/>
    </row>
    <row r="8327" spans="5:16" ht="15" customHeight="1" x14ac:dyDescent="0.3">
      <c r="E8327" s="12"/>
      <c r="J8327" s="13"/>
      <c r="O8327" s="14"/>
      <c r="P8327" s="14"/>
    </row>
    <row r="8328" spans="5:16" ht="15" customHeight="1" x14ac:dyDescent="0.3">
      <c r="E8328" s="12"/>
      <c r="J8328" s="13"/>
      <c r="O8328" s="14"/>
      <c r="P8328" s="14"/>
    </row>
    <row r="8329" spans="5:16" ht="15" customHeight="1" x14ac:dyDescent="0.3">
      <c r="E8329" s="12"/>
      <c r="J8329" s="13"/>
      <c r="O8329" s="14"/>
      <c r="P8329" s="14"/>
    </row>
    <row r="8330" spans="5:16" ht="15" customHeight="1" x14ac:dyDescent="0.3">
      <c r="E8330" s="12"/>
      <c r="J8330" s="13"/>
      <c r="O8330" s="14"/>
      <c r="P8330" s="14"/>
    </row>
    <row r="8331" spans="5:16" ht="15" customHeight="1" x14ac:dyDescent="0.3">
      <c r="E8331" s="12"/>
      <c r="J8331" s="13"/>
      <c r="O8331" s="14"/>
      <c r="P8331" s="14"/>
    </row>
    <row r="8332" spans="5:16" ht="15" customHeight="1" x14ac:dyDescent="0.3">
      <c r="E8332" s="12"/>
      <c r="J8332" s="13"/>
      <c r="O8332" s="14"/>
      <c r="P8332" s="14"/>
    </row>
    <row r="8333" spans="5:16" ht="15" customHeight="1" x14ac:dyDescent="0.3">
      <c r="E8333" s="12"/>
      <c r="J8333" s="13"/>
      <c r="O8333" s="14"/>
      <c r="P8333" s="14"/>
    </row>
    <row r="8334" spans="5:16" ht="15" customHeight="1" x14ac:dyDescent="0.3">
      <c r="E8334" s="12"/>
      <c r="J8334" s="13"/>
      <c r="O8334" s="14"/>
      <c r="P8334" s="14"/>
    </row>
    <row r="8335" spans="5:16" ht="15" customHeight="1" x14ac:dyDescent="0.3">
      <c r="E8335" s="12"/>
      <c r="J8335" s="13"/>
      <c r="O8335" s="14"/>
      <c r="P8335" s="14"/>
    </row>
    <row r="8336" spans="5:16" ht="15" customHeight="1" x14ac:dyDescent="0.3">
      <c r="E8336" s="12"/>
      <c r="J8336" s="13"/>
      <c r="O8336" s="14"/>
      <c r="P8336" s="14"/>
    </row>
    <row r="8337" spans="5:16" ht="15" customHeight="1" x14ac:dyDescent="0.3">
      <c r="E8337" s="12"/>
      <c r="J8337" s="13"/>
      <c r="O8337" s="14"/>
      <c r="P8337" s="14"/>
    </row>
    <row r="8338" spans="5:16" ht="15" customHeight="1" x14ac:dyDescent="0.3">
      <c r="E8338" s="12"/>
      <c r="J8338" s="13"/>
      <c r="O8338" s="14"/>
      <c r="P8338" s="14"/>
    </row>
    <row r="8339" spans="5:16" ht="15" customHeight="1" x14ac:dyDescent="0.3">
      <c r="E8339" s="12"/>
      <c r="J8339" s="13"/>
      <c r="O8339" s="14"/>
      <c r="P8339" s="14"/>
    </row>
    <row r="8340" spans="5:16" ht="15" customHeight="1" x14ac:dyDescent="0.3">
      <c r="E8340" s="12"/>
      <c r="J8340" s="13"/>
      <c r="O8340" s="14"/>
      <c r="P8340" s="14"/>
    </row>
    <row r="8341" spans="5:16" ht="15" customHeight="1" x14ac:dyDescent="0.3">
      <c r="E8341" s="12"/>
      <c r="J8341" s="13"/>
      <c r="O8341" s="14"/>
      <c r="P8341" s="14"/>
    </row>
    <row r="8342" spans="5:16" ht="15" customHeight="1" x14ac:dyDescent="0.3">
      <c r="E8342" s="12"/>
      <c r="J8342" s="13"/>
      <c r="O8342" s="14"/>
      <c r="P8342" s="14"/>
    </row>
    <row r="8343" spans="5:16" ht="15" customHeight="1" x14ac:dyDescent="0.3">
      <c r="E8343" s="12"/>
      <c r="J8343" s="13"/>
      <c r="O8343" s="14"/>
      <c r="P8343" s="14"/>
    </row>
    <row r="8344" spans="5:16" ht="15" customHeight="1" x14ac:dyDescent="0.3">
      <c r="E8344" s="12"/>
      <c r="J8344" s="13"/>
      <c r="O8344" s="14"/>
      <c r="P8344" s="14"/>
    </row>
    <row r="8345" spans="5:16" ht="15" customHeight="1" x14ac:dyDescent="0.3">
      <c r="E8345" s="12"/>
      <c r="J8345" s="13"/>
      <c r="O8345" s="14"/>
      <c r="P8345" s="14"/>
    </row>
    <row r="8346" spans="5:16" ht="15" customHeight="1" x14ac:dyDescent="0.3">
      <c r="E8346" s="12"/>
      <c r="J8346" s="13"/>
      <c r="O8346" s="14"/>
      <c r="P8346" s="14"/>
    </row>
    <row r="8347" spans="5:16" ht="15" customHeight="1" x14ac:dyDescent="0.3">
      <c r="E8347" s="12"/>
      <c r="J8347" s="13"/>
      <c r="O8347" s="14"/>
      <c r="P8347" s="14"/>
    </row>
    <row r="8348" spans="5:16" ht="15" customHeight="1" x14ac:dyDescent="0.3">
      <c r="E8348" s="12"/>
      <c r="J8348" s="13"/>
      <c r="O8348" s="14"/>
      <c r="P8348" s="14"/>
    </row>
    <row r="8349" spans="5:16" ht="15" customHeight="1" x14ac:dyDescent="0.3">
      <c r="E8349" s="12"/>
      <c r="J8349" s="13"/>
      <c r="O8349" s="14"/>
      <c r="P8349" s="14"/>
    </row>
    <row r="8350" spans="5:16" ht="15" customHeight="1" x14ac:dyDescent="0.3">
      <c r="E8350" s="12"/>
      <c r="J8350" s="13"/>
      <c r="O8350" s="14"/>
      <c r="P8350" s="14"/>
    </row>
    <row r="8351" spans="5:16" ht="15" customHeight="1" x14ac:dyDescent="0.3">
      <c r="E8351" s="12"/>
      <c r="J8351" s="13"/>
      <c r="O8351" s="14"/>
      <c r="P8351" s="14"/>
    </row>
    <row r="8352" spans="5:16" ht="15" customHeight="1" x14ac:dyDescent="0.3">
      <c r="E8352" s="12"/>
      <c r="J8352" s="13"/>
      <c r="O8352" s="14"/>
      <c r="P8352" s="14"/>
    </row>
    <row r="8353" spans="5:16" ht="15" customHeight="1" x14ac:dyDescent="0.3">
      <c r="E8353" s="12"/>
      <c r="J8353" s="13"/>
      <c r="O8353" s="14"/>
      <c r="P8353" s="14"/>
    </row>
    <row r="8354" spans="5:16" ht="15" customHeight="1" x14ac:dyDescent="0.3">
      <c r="E8354" s="12"/>
      <c r="J8354" s="13"/>
      <c r="O8354" s="14"/>
      <c r="P8354" s="14"/>
    </row>
    <row r="8355" spans="5:16" ht="15" customHeight="1" x14ac:dyDescent="0.3">
      <c r="E8355" s="12"/>
      <c r="J8355" s="13"/>
      <c r="O8355" s="14"/>
      <c r="P8355" s="14"/>
    </row>
    <row r="8356" spans="5:16" ht="15" customHeight="1" x14ac:dyDescent="0.3">
      <c r="E8356" s="12"/>
      <c r="J8356" s="13"/>
      <c r="O8356" s="14"/>
      <c r="P8356" s="14"/>
    </row>
    <row r="8357" spans="5:16" ht="15" customHeight="1" x14ac:dyDescent="0.3">
      <c r="E8357" s="12"/>
      <c r="J8357" s="13"/>
      <c r="O8357" s="14"/>
      <c r="P8357" s="14"/>
    </row>
    <row r="8358" spans="5:16" ht="15" customHeight="1" x14ac:dyDescent="0.3">
      <c r="E8358" s="12"/>
      <c r="J8358" s="13"/>
      <c r="O8358" s="14"/>
      <c r="P8358" s="14"/>
    </row>
    <row r="8359" spans="5:16" ht="15" customHeight="1" x14ac:dyDescent="0.3">
      <c r="E8359" s="12"/>
      <c r="J8359" s="13"/>
      <c r="O8359" s="14"/>
      <c r="P8359" s="14"/>
    </row>
    <row r="8360" spans="5:16" ht="15" customHeight="1" x14ac:dyDescent="0.3">
      <c r="E8360" s="12"/>
      <c r="J8360" s="13"/>
      <c r="O8360" s="14"/>
      <c r="P8360" s="14"/>
    </row>
    <row r="8361" spans="5:16" ht="15" customHeight="1" x14ac:dyDescent="0.3">
      <c r="E8361" s="12"/>
      <c r="J8361" s="13"/>
      <c r="O8361" s="14"/>
      <c r="P8361" s="14"/>
    </row>
    <row r="8362" spans="5:16" ht="15" customHeight="1" x14ac:dyDescent="0.3">
      <c r="E8362" s="12"/>
      <c r="J8362" s="13"/>
      <c r="O8362" s="14"/>
      <c r="P8362" s="14"/>
    </row>
    <row r="8363" spans="5:16" ht="15" customHeight="1" x14ac:dyDescent="0.3">
      <c r="E8363" s="12"/>
      <c r="J8363" s="13"/>
      <c r="O8363" s="14"/>
      <c r="P8363" s="14"/>
    </row>
    <row r="8364" spans="5:16" ht="15" customHeight="1" x14ac:dyDescent="0.3">
      <c r="E8364" s="12"/>
      <c r="J8364" s="13"/>
      <c r="O8364" s="14"/>
      <c r="P8364" s="14"/>
    </row>
    <row r="8365" spans="5:16" ht="15" customHeight="1" x14ac:dyDescent="0.3">
      <c r="E8365" s="12"/>
      <c r="J8365" s="13"/>
      <c r="O8365" s="14"/>
      <c r="P8365" s="14"/>
    </row>
    <row r="8366" spans="5:16" ht="15" customHeight="1" x14ac:dyDescent="0.3">
      <c r="E8366" s="12"/>
      <c r="J8366" s="13"/>
      <c r="O8366" s="14"/>
      <c r="P8366" s="14"/>
    </row>
    <row r="8367" spans="5:16" ht="15" customHeight="1" x14ac:dyDescent="0.3">
      <c r="E8367" s="12"/>
      <c r="J8367" s="13"/>
      <c r="O8367" s="14"/>
      <c r="P8367" s="14"/>
    </row>
    <row r="8368" spans="5:16" ht="15" customHeight="1" x14ac:dyDescent="0.3">
      <c r="E8368" s="12"/>
      <c r="J8368" s="13"/>
      <c r="O8368" s="14"/>
      <c r="P8368" s="14"/>
    </row>
    <row r="8369" spans="5:16" ht="15" customHeight="1" x14ac:dyDescent="0.3">
      <c r="E8369" s="12"/>
      <c r="J8369" s="13"/>
      <c r="O8369" s="14"/>
      <c r="P8369" s="14"/>
    </row>
    <row r="8370" spans="5:16" ht="15" customHeight="1" x14ac:dyDescent="0.3">
      <c r="E8370" s="12"/>
      <c r="J8370" s="13"/>
      <c r="O8370" s="14"/>
      <c r="P8370" s="14"/>
    </row>
    <row r="8371" spans="5:16" ht="15" customHeight="1" x14ac:dyDescent="0.3">
      <c r="E8371" s="12"/>
      <c r="J8371" s="13"/>
      <c r="O8371" s="14"/>
      <c r="P8371" s="14"/>
    </row>
    <row r="8372" spans="5:16" ht="15" customHeight="1" x14ac:dyDescent="0.3">
      <c r="E8372" s="12"/>
      <c r="J8372" s="13"/>
      <c r="O8372" s="14"/>
      <c r="P8372" s="14"/>
    </row>
    <row r="8373" spans="5:16" ht="15" customHeight="1" x14ac:dyDescent="0.3">
      <c r="E8373" s="12"/>
      <c r="J8373" s="13"/>
      <c r="O8373" s="14"/>
      <c r="P8373" s="14"/>
    </row>
    <row r="8374" spans="5:16" ht="15" customHeight="1" x14ac:dyDescent="0.3">
      <c r="E8374" s="12"/>
      <c r="J8374" s="13"/>
      <c r="O8374" s="14"/>
      <c r="P8374" s="14"/>
    </row>
    <row r="8375" spans="5:16" ht="15" customHeight="1" x14ac:dyDescent="0.3">
      <c r="E8375" s="12"/>
      <c r="J8375" s="13"/>
      <c r="O8375" s="14"/>
      <c r="P8375" s="14"/>
    </row>
    <row r="8376" spans="5:16" ht="15" customHeight="1" x14ac:dyDescent="0.3">
      <c r="E8376" s="12"/>
      <c r="J8376" s="13"/>
      <c r="O8376" s="14"/>
      <c r="P8376" s="14"/>
    </row>
    <row r="8377" spans="5:16" ht="15" customHeight="1" x14ac:dyDescent="0.3">
      <c r="E8377" s="12"/>
      <c r="J8377" s="13"/>
      <c r="O8377" s="14"/>
      <c r="P8377" s="14"/>
    </row>
    <row r="8378" spans="5:16" ht="15" customHeight="1" x14ac:dyDescent="0.3">
      <c r="E8378" s="12"/>
      <c r="J8378" s="13"/>
      <c r="O8378" s="14"/>
      <c r="P8378" s="14"/>
    </row>
    <row r="8379" spans="5:16" ht="15" customHeight="1" x14ac:dyDescent="0.3">
      <c r="E8379" s="12"/>
      <c r="J8379" s="13"/>
      <c r="O8379" s="14"/>
      <c r="P8379" s="14"/>
    </row>
    <row r="8380" spans="5:16" ht="15" customHeight="1" x14ac:dyDescent="0.3">
      <c r="E8380" s="12"/>
      <c r="J8380" s="13"/>
      <c r="O8380" s="14"/>
      <c r="P8380" s="14"/>
    </row>
    <row r="8381" spans="5:16" ht="15" customHeight="1" x14ac:dyDescent="0.3">
      <c r="E8381" s="12"/>
      <c r="J8381" s="13"/>
      <c r="O8381" s="14"/>
      <c r="P8381" s="14"/>
    </row>
    <row r="8382" spans="5:16" ht="15" customHeight="1" x14ac:dyDescent="0.3">
      <c r="E8382" s="12"/>
      <c r="J8382" s="13"/>
      <c r="O8382" s="14"/>
      <c r="P8382" s="14"/>
    </row>
    <row r="8383" spans="5:16" ht="15" customHeight="1" x14ac:dyDescent="0.3">
      <c r="E8383" s="12"/>
      <c r="J8383" s="13"/>
      <c r="O8383" s="14"/>
      <c r="P8383" s="14"/>
    </row>
    <row r="8384" spans="5:16" ht="15" customHeight="1" x14ac:dyDescent="0.3">
      <c r="E8384" s="12"/>
      <c r="J8384" s="13"/>
      <c r="O8384" s="14"/>
      <c r="P8384" s="14"/>
    </row>
    <row r="8385" spans="5:16" ht="15" customHeight="1" x14ac:dyDescent="0.3">
      <c r="E8385" s="12"/>
      <c r="J8385" s="13"/>
      <c r="O8385" s="14"/>
      <c r="P8385" s="14"/>
    </row>
    <row r="8386" spans="5:16" ht="15" customHeight="1" x14ac:dyDescent="0.3">
      <c r="E8386" s="12"/>
      <c r="J8386" s="13"/>
      <c r="O8386" s="14"/>
      <c r="P8386" s="14"/>
    </row>
    <row r="8387" spans="5:16" ht="15" customHeight="1" x14ac:dyDescent="0.3">
      <c r="E8387" s="12"/>
      <c r="J8387" s="13"/>
      <c r="O8387" s="14"/>
      <c r="P8387" s="14"/>
    </row>
    <row r="8388" spans="5:16" ht="15" customHeight="1" x14ac:dyDescent="0.3">
      <c r="E8388" s="12"/>
      <c r="J8388" s="13"/>
      <c r="O8388" s="14"/>
      <c r="P8388" s="14"/>
    </row>
    <row r="8389" spans="5:16" ht="15" customHeight="1" x14ac:dyDescent="0.3">
      <c r="E8389" s="12"/>
      <c r="J8389" s="13"/>
      <c r="O8389" s="14"/>
      <c r="P8389" s="14"/>
    </row>
    <row r="8390" spans="5:16" ht="15" customHeight="1" x14ac:dyDescent="0.3">
      <c r="E8390" s="12"/>
      <c r="J8390" s="13"/>
      <c r="O8390" s="14"/>
      <c r="P8390" s="14"/>
    </row>
    <row r="8391" spans="5:16" ht="15" customHeight="1" x14ac:dyDescent="0.3">
      <c r="E8391" s="12"/>
      <c r="J8391" s="13"/>
      <c r="O8391" s="14"/>
      <c r="P8391" s="14"/>
    </row>
    <row r="8392" spans="5:16" ht="15" customHeight="1" x14ac:dyDescent="0.3">
      <c r="E8392" s="12"/>
      <c r="J8392" s="13"/>
      <c r="O8392" s="14"/>
      <c r="P8392" s="14"/>
    </row>
    <row r="8393" spans="5:16" ht="15" customHeight="1" x14ac:dyDescent="0.3">
      <c r="E8393" s="12"/>
      <c r="J8393" s="13"/>
      <c r="O8393" s="14"/>
      <c r="P8393" s="14"/>
    </row>
    <row r="8394" spans="5:16" ht="15" customHeight="1" x14ac:dyDescent="0.3">
      <c r="E8394" s="12"/>
      <c r="J8394" s="13"/>
      <c r="O8394" s="14"/>
      <c r="P8394" s="14"/>
    </row>
    <row r="8395" spans="5:16" ht="15" customHeight="1" x14ac:dyDescent="0.3">
      <c r="E8395" s="12"/>
      <c r="J8395" s="13"/>
      <c r="O8395" s="14"/>
      <c r="P8395" s="14"/>
    </row>
    <row r="8396" spans="5:16" ht="15" customHeight="1" x14ac:dyDescent="0.3">
      <c r="E8396" s="12"/>
      <c r="J8396" s="13"/>
      <c r="O8396" s="14"/>
      <c r="P8396" s="14"/>
    </row>
    <row r="8397" spans="5:16" ht="15" customHeight="1" x14ac:dyDescent="0.3">
      <c r="E8397" s="12"/>
      <c r="J8397" s="13"/>
      <c r="O8397" s="14"/>
      <c r="P8397" s="14"/>
    </row>
    <row r="8398" spans="5:16" ht="15" customHeight="1" x14ac:dyDescent="0.3">
      <c r="E8398" s="12"/>
      <c r="J8398" s="13"/>
      <c r="O8398" s="14"/>
      <c r="P8398" s="14"/>
    </row>
    <row r="8399" spans="5:16" ht="15" customHeight="1" x14ac:dyDescent="0.3">
      <c r="E8399" s="12"/>
      <c r="J8399" s="13"/>
      <c r="O8399" s="14"/>
      <c r="P8399" s="14"/>
    </row>
    <row r="8400" spans="5:16" ht="15" customHeight="1" x14ac:dyDescent="0.3">
      <c r="E8400" s="12"/>
      <c r="J8400" s="13"/>
      <c r="O8400" s="14"/>
      <c r="P8400" s="14"/>
    </row>
    <row r="8401" spans="5:16" ht="15" customHeight="1" x14ac:dyDescent="0.3">
      <c r="E8401" s="12"/>
      <c r="J8401" s="13"/>
      <c r="O8401" s="14"/>
      <c r="P8401" s="14"/>
    </row>
    <row r="8402" spans="5:16" ht="15" customHeight="1" x14ac:dyDescent="0.3">
      <c r="E8402" s="12"/>
      <c r="J8402" s="13"/>
      <c r="O8402" s="14"/>
      <c r="P8402" s="14"/>
    </row>
    <row r="8403" spans="5:16" ht="15" customHeight="1" x14ac:dyDescent="0.3">
      <c r="E8403" s="12"/>
      <c r="J8403" s="13"/>
      <c r="O8403" s="14"/>
      <c r="P8403" s="14"/>
    </row>
    <row r="8404" spans="5:16" ht="15" customHeight="1" x14ac:dyDescent="0.3">
      <c r="E8404" s="12"/>
      <c r="J8404" s="13"/>
      <c r="O8404" s="14"/>
      <c r="P8404" s="14"/>
    </row>
    <row r="8405" spans="5:16" ht="15" customHeight="1" x14ac:dyDescent="0.3">
      <c r="E8405" s="12"/>
      <c r="J8405" s="13"/>
      <c r="O8405" s="14"/>
      <c r="P8405" s="14"/>
    </row>
    <row r="8406" spans="5:16" ht="15" customHeight="1" x14ac:dyDescent="0.3">
      <c r="E8406" s="12"/>
      <c r="J8406" s="13"/>
      <c r="O8406" s="14"/>
      <c r="P8406" s="14"/>
    </row>
    <row r="8407" spans="5:16" ht="15" customHeight="1" x14ac:dyDescent="0.3">
      <c r="E8407" s="12"/>
      <c r="J8407" s="13"/>
      <c r="O8407" s="14"/>
      <c r="P8407" s="14"/>
    </row>
    <row r="8408" spans="5:16" ht="15" customHeight="1" x14ac:dyDescent="0.3">
      <c r="E8408" s="12"/>
      <c r="J8408" s="13"/>
      <c r="O8408" s="14"/>
      <c r="P8408" s="14"/>
    </row>
    <row r="8409" spans="5:16" ht="15" customHeight="1" x14ac:dyDescent="0.3">
      <c r="E8409" s="12"/>
      <c r="J8409" s="13"/>
      <c r="O8409" s="14"/>
      <c r="P8409" s="14"/>
    </row>
    <row r="8410" spans="5:16" ht="15" customHeight="1" x14ac:dyDescent="0.3">
      <c r="E8410" s="12"/>
      <c r="J8410" s="13"/>
      <c r="O8410" s="14"/>
      <c r="P8410" s="14"/>
    </row>
    <row r="8411" spans="5:16" ht="15" customHeight="1" x14ac:dyDescent="0.3">
      <c r="E8411" s="12"/>
      <c r="J8411" s="13"/>
      <c r="O8411" s="14"/>
      <c r="P8411" s="14"/>
    </row>
    <row r="8412" spans="5:16" ht="15" customHeight="1" x14ac:dyDescent="0.3">
      <c r="E8412" s="12"/>
      <c r="J8412" s="13"/>
      <c r="O8412" s="14"/>
      <c r="P8412" s="14"/>
    </row>
    <row r="8413" spans="5:16" ht="15" customHeight="1" x14ac:dyDescent="0.3">
      <c r="E8413" s="12"/>
      <c r="J8413" s="13"/>
      <c r="O8413" s="14"/>
      <c r="P8413" s="14"/>
    </row>
    <row r="8414" spans="5:16" ht="15" customHeight="1" x14ac:dyDescent="0.3">
      <c r="E8414" s="12"/>
      <c r="J8414" s="13"/>
      <c r="O8414" s="14"/>
      <c r="P8414" s="14"/>
    </row>
    <row r="8415" spans="5:16" ht="15" customHeight="1" x14ac:dyDescent="0.3">
      <c r="E8415" s="12"/>
      <c r="J8415" s="13"/>
      <c r="O8415" s="14"/>
      <c r="P8415" s="14"/>
    </row>
    <row r="8416" spans="5:16" ht="15" customHeight="1" x14ac:dyDescent="0.3">
      <c r="E8416" s="12"/>
      <c r="J8416" s="13"/>
      <c r="O8416" s="14"/>
      <c r="P8416" s="14"/>
    </row>
    <row r="8417" spans="5:16" ht="15" customHeight="1" x14ac:dyDescent="0.3">
      <c r="E8417" s="12"/>
      <c r="J8417" s="13"/>
      <c r="O8417" s="14"/>
      <c r="P8417" s="14"/>
    </row>
    <row r="8418" spans="5:16" ht="15" customHeight="1" x14ac:dyDescent="0.3">
      <c r="E8418" s="12"/>
      <c r="J8418" s="13"/>
      <c r="O8418" s="14"/>
      <c r="P8418" s="14"/>
    </row>
    <row r="8419" spans="5:16" ht="15" customHeight="1" x14ac:dyDescent="0.3">
      <c r="E8419" s="12"/>
      <c r="J8419" s="13"/>
      <c r="O8419" s="14"/>
      <c r="P8419" s="14"/>
    </row>
    <row r="8420" spans="5:16" ht="15" customHeight="1" x14ac:dyDescent="0.3">
      <c r="E8420" s="12"/>
      <c r="J8420" s="13"/>
      <c r="O8420" s="14"/>
      <c r="P8420" s="14"/>
    </row>
    <row r="8421" spans="5:16" ht="15" customHeight="1" x14ac:dyDescent="0.3">
      <c r="E8421" s="12"/>
      <c r="J8421" s="13"/>
      <c r="O8421" s="14"/>
      <c r="P8421" s="14"/>
    </row>
    <row r="8422" spans="5:16" ht="15" customHeight="1" x14ac:dyDescent="0.3">
      <c r="E8422" s="12"/>
      <c r="J8422" s="13"/>
      <c r="O8422" s="14"/>
      <c r="P8422" s="14"/>
    </row>
    <row r="8423" spans="5:16" ht="15" customHeight="1" x14ac:dyDescent="0.3">
      <c r="E8423" s="12"/>
      <c r="J8423" s="13"/>
      <c r="O8423" s="14"/>
      <c r="P8423" s="14"/>
    </row>
    <row r="8424" spans="5:16" ht="15" customHeight="1" x14ac:dyDescent="0.3">
      <c r="E8424" s="12"/>
      <c r="J8424" s="13"/>
      <c r="O8424" s="14"/>
      <c r="P8424" s="14"/>
    </row>
    <row r="8425" spans="5:16" ht="15" customHeight="1" x14ac:dyDescent="0.3">
      <c r="E8425" s="12"/>
      <c r="J8425" s="13"/>
      <c r="O8425" s="14"/>
      <c r="P8425" s="14"/>
    </row>
    <row r="8426" spans="5:16" ht="15" customHeight="1" x14ac:dyDescent="0.3">
      <c r="E8426" s="12"/>
      <c r="J8426" s="13"/>
      <c r="O8426" s="14"/>
      <c r="P8426" s="14"/>
    </row>
    <row r="8427" spans="5:16" ht="15" customHeight="1" x14ac:dyDescent="0.3">
      <c r="E8427" s="12"/>
      <c r="J8427" s="13"/>
      <c r="O8427" s="14"/>
      <c r="P8427" s="14"/>
    </row>
    <row r="8428" spans="5:16" ht="15" customHeight="1" x14ac:dyDescent="0.3">
      <c r="E8428" s="12"/>
      <c r="J8428" s="13"/>
      <c r="O8428" s="14"/>
      <c r="P8428" s="14"/>
    </row>
    <row r="8429" spans="5:16" ht="15" customHeight="1" x14ac:dyDescent="0.3">
      <c r="E8429" s="12"/>
      <c r="J8429" s="13"/>
      <c r="O8429" s="14"/>
      <c r="P8429" s="14"/>
    </row>
    <row r="8430" spans="5:16" ht="15" customHeight="1" x14ac:dyDescent="0.3">
      <c r="E8430" s="12"/>
      <c r="J8430" s="13"/>
      <c r="O8430" s="14"/>
      <c r="P8430" s="14"/>
    </row>
    <row r="8431" spans="5:16" ht="15" customHeight="1" x14ac:dyDescent="0.3">
      <c r="E8431" s="12"/>
      <c r="J8431" s="13"/>
      <c r="O8431" s="14"/>
      <c r="P8431" s="14"/>
    </row>
    <row r="8432" spans="5:16" ht="15" customHeight="1" x14ac:dyDescent="0.3">
      <c r="E8432" s="12"/>
      <c r="J8432" s="13"/>
      <c r="O8432" s="14"/>
      <c r="P8432" s="14"/>
    </row>
    <row r="8433" spans="5:16" ht="15" customHeight="1" x14ac:dyDescent="0.3">
      <c r="E8433" s="12"/>
      <c r="J8433" s="13"/>
      <c r="O8433" s="14"/>
      <c r="P8433" s="14"/>
    </row>
    <row r="8434" spans="5:16" ht="15" customHeight="1" x14ac:dyDescent="0.3">
      <c r="E8434" s="12"/>
      <c r="J8434" s="13"/>
      <c r="O8434" s="14"/>
      <c r="P8434" s="14"/>
    </row>
    <row r="8435" spans="5:16" ht="15" customHeight="1" x14ac:dyDescent="0.3">
      <c r="E8435" s="12"/>
      <c r="J8435" s="13"/>
      <c r="O8435" s="14"/>
      <c r="P8435" s="14"/>
    </row>
    <row r="8436" spans="5:16" ht="15" customHeight="1" x14ac:dyDescent="0.3">
      <c r="E8436" s="12"/>
      <c r="J8436" s="13"/>
      <c r="O8436" s="14"/>
      <c r="P8436" s="14"/>
    </row>
    <row r="8437" spans="5:16" ht="15" customHeight="1" x14ac:dyDescent="0.3">
      <c r="E8437" s="12"/>
      <c r="J8437" s="13"/>
      <c r="O8437" s="14"/>
      <c r="P8437" s="14"/>
    </row>
    <row r="8438" spans="5:16" ht="15" customHeight="1" x14ac:dyDescent="0.3">
      <c r="E8438" s="12"/>
      <c r="J8438" s="13"/>
      <c r="O8438" s="14"/>
      <c r="P8438" s="14"/>
    </row>
    <row r="8439" spans="5:16" ht="15" customHeight="1" x14ac:dyDescent="0.3">
      <c r="E8439" s="12"/>
      <c r="J8439" s="13"/>
      <c r="O8439" s="14"/>
      <c r="P8439" s="14"/>
    </row>
    <row r="8440" spans="5:16" ht="15" customHeight="1" x14ac:dyDescent="0.3">
      <c r="E8440" s="12"/>
      <c r="J8440" s="13"/>
      <c r="O8440" s="14"/>
      <c r="P8440" s="14"/>
    </row>
    <row r="8441" spans="5:16" ht="15" customHeight="1" x14ac:dyDescent="0.3">
      <c r="E8441" s="12"/>
      <c r="J8441" s="13"/>
      <c r="O8441" s="14"/>
      <c r="P8441" s="14"/>
    </row>
    <row r="8442" spans="5:16" ht="15" customHeight="1" x14ac:dyDescent="0.3">
      <c r="E8442" s="12"/>
      <c r="J8442" s="13"/>
      <c r="O8442" s="14"/>
      <c r="P8442" s="14"/>
    </row>
    <row r="8443" spans="5:16" ht="15" customHeight="1" x14ac:dyDescent="0.3">
      <c r="E8443" s="12"/>
      <c r="J8443" s="13"/>
      <c r="O8443" s="14"/>
      <c r="P8443" s="14"/>
    </row>
    <row r="8444" spans="5:16" ht="15" customHeight="1" x14ac:dyDescent="0.3">
      <c r="E8444" s="12"/>
      <c r="J8444" s="13"/>
      <c r="O8444" s="14"/>
      <c r="P8444" s="14"/>
    </row>
    <row r="8445" spans="5:16" ht="15" customHeight="1" x14ac:dyDescent="0.3">
      <c r="E8445" s="12"/>
      <c r="J8445" s="13"/>
      <c r="O8445" s="14"/>
      <c r="P8445" s="14"/>
    </row>
    <row r="8446" spans="5:16" ht="15" customHeight="1" x14ac:dyDescent="0.3">
      <c r="E8446" s="12"/>
      <c r="J8446" s="13"/>
      <c r="O8446" s="14"/>
      <c r="P8446" s="14"/>
    </row>
    <row r="8447" spans="5:16" ht="15" customHeight="1" x14ac:dyDescent="0.3">
      <c r="E8447" s="12"/>
      <c r="J8447" s="13"/>
      <c r="O8447" s="14"/>
      <c r="P8447" s="14"/>
    </row>
    <row r="8448" spans="5:16" ht="15" customHeight="1" x14ac:dyDescent="0.3">
      <c r="E8448" s="12"/>
      <c r="J8448" s="13"/>
      <c r="O8448" s="14"/>
      <c r="P8448" s="14"/>
    </row>
    <row r="8449" spans="5:16" ht="15" customHeight="1" x14ac:dyDescent="0.3">
      <c r="E8449" s="12"/>
      <c r="J8449" s="13"/>
      <c r="O8449" s="14"/>
      <c r="P8449" s="14"/>
    </row>
    <row r="8450" spans="5:16" ht="15" customHeight="1" x14ac:dyDescent="0.3">
      <c r="E8450" s="12"/>
      <c r="J8450" s="13"/>
      <c r="O8450" s="14"/>
      <c r="P8450" s="14"/>
    </row>
    <row r="8451" spans="5:16" ht="15" customHeight="1" x14ac:dyDescent="0.3">
      <c r="E8451" s="12"/>
      <c r="J8451" s="13"/>
      <c r="O8451" s="14"/>
      <c r="P8451" s="14"/>
    </row>
    <row r="8452" spans="5:16" ht="15" customHeight="1" x14ac:dyDescent="0.3">
      <c r="E8452" s="12"/>
      <c r="J8452" s="13"/>
      <c r="O8452" s="14"/>
      <c r="P8452" s="14"/>
    </row>
    <row r="8453" spans="5:16" ht="15" customHeight="1" x14ac:dyDescent="0.3">
      <c r="E8453" s="12"/>
      <c r="J8453" s="13"/>
      <c r="O8453" s="14"/>
      <c r="P8453" s="14"/>
    </row>
    <row r="8454" spans="5:16" ht="15" customHeight="1" x14ac:dyDescent="0.3">
      <c r="E8454" s="12"/>
      <c r="J8454" s="13"/>
      <c r="O8454" s="14"/>
      <c r="P8454" s="14"/>
    </row>
    <row r="8455" spans="5:16" ht="15" customHeight="1" x14ac:dyDescent="0.3">
      <c r="E8455" s="12"/>
      <c r="J8455" s="13"/>
      <c r="O8455" s="14"/>
      <c r="P8455" s="14"/>
    </row>
    <row r="8456" spans="5:16" ht="15" customHeight="1" x14ac:dyDescent="0.3">
      <c r="E8456" s="12"/>
      <c r="J8456" s="13"/>
      <c r="O8456" s="14"/>
      <c r="P8456" s="14"/>
    </row>
    <row r="8457" spans="5:16" ht="15" customHeight="1" x14ac:dyDescent="0.3">
      <c r="E8457" s="12"/>
      <c r="J8457" s="13"/>
      <c r="O8457" s="14"/>
      <c r="P8457" s="14"/>
    </row>
    <row r="8458" spans="5:16" ht="15" customHeight="1" x14ac:dyDescent="0.3">
      <c r="E8458" s="12"/>
      <c r="J8458" s="13"/>
      <c r="O8458" s="14"/>
      <c r="P8458" s="14"/>
    </row>
    <row r="8459" spans="5:16" ht="15" customHeight="1" x14ac:dyDescent="0.3">
      <c r="E8459" s="12"/>
      <c r="J8459" s="13"/>
      <c r="O8459" s="14"/>
      <c r="P8459" s="14"/>
    </row>
    <row r="8460" spans="5:16" ht="15" customHeight="1" x14ac:dyDescent="0.3">
      <c r="E8460" s="12"/>
      <c r="J8460" s="13"/>
      <c r="O8460" s="14"/>
      <c r="P8460" s="14"/>
    </row>
    <row r="8461" spans="5:16" ht="15" customHeight="1" x14ac:dyDescent="0.3">
      <c r="E8461" s="12"/>
      <c r="J8461" s="13"/>
      <c r="O8461" s="14"/>
      <c r="P8461" s="14"/>
    </row>
    <row r="8462" spans="5:16" ht="15" customHeight="1" x14ac:dyDescent="0.3">
      <c r="E8462" s="12"/>
      <c r="J8462" s="13"/>
      <c r="O8462" s="14"/>
      <c r="P8462" s="14"/>
    </row>
    <row r="8463" spans="5:16" ht="15" customHeight="1" x14ac:dyDescent="0.3">
      <c r="E8463" s="12"/>
      <c r="J8463" s="13"/>
      <c r="O8463" s="14"/>
      <c r="P8463" s="14"/>
    </row>
    <row r="8464" spans="5:16" ht="15" customHeight="1" x14ac:dyDescent="0.3">
      <c r="E8464" s="12"/>
      <c r="J8464" s="13"/>
      <c r="O8464" s="14"/>
      <c r="P8464" s="14"/>
    </row>
    <row r="8465" spans="5:16" ht="15" customHeight="1" x14ac:dyDescent="0.3">
      <c r="E8465" s="12"/>
      <c r="J8465" s="13"/>
      <c r="O8465" s="14"/>
      <c r="P8465" s="14"/>
    </row>
    <row r="8466" spans="5:16" ht="15" customHeight="1" x14ac:dyDescent="0.3">
      <c r="E8466" s="12"/>
      <c r="J8466" s="13"/>
      <c r="O8466" s="14"/>
      <c r="P8466" s="14"/>
    </row>
    <row r="8467" spans="5:16" ht="15" customHeight="1" x14ac:dyDescent="0.3">
      <c r="E8467" s="12"/>
      <c r="J8467" s="13"/>
      <c r="O8467" s="14"/>
      <c r="P8467" s="14"/>
    </row>
    <row r="8468" spans="5:16" ht="15" customHeight="1" x14ac:dyDescent="0.3">
      <c r="E8468" s="12"/>
      <c r="J8468" s="13"/>
      <c r="O8468" s="14"/>
      <c r="P8468" s="14"/>
    </row>
    <row r="8469" spans="5:16" ht="15" customHeight="1" x14ac:dyDescent="0.3">
      <c r="E8469" s="12"/>
      <c r="J8469" s="13"/>
      <c r="O8469" s="14"/>
      <c r="P8469" s="14"/>
    </row>
    <row r="8470" spans="5:16" ht="15" customHeight="1" x14ac:dyDescent="0.3">
      <c r="E8470" s="12"/>
      <c r="J8470" s="13"/>
      <c r="O8470" s="14"/>
      <c r="P8470" s="14"/>
    </row>
    <row r="8471" spans="5:16" ht="15" customHeight="1" x14ac:dyDescent="0.3">
      <c r="E8471" s="12"/>
      <c r="J8471" s="13"/>
      <c r="O8471" s="14"/>
      <c r="P8471" s="14"/>
    </row>
    <row r="8472" spans="5:16" ht="15" customHeight="1" x14ac:dyDescent="0.3">
      <c r="E8472" s="12"/>
      <c r="J8472" s="13"/>
      <c r="O8472" s="14"/>
      <c r="P8472" s="14"/>
    </row>
    <row r="8473" spans="5:16" ht="15" customHeight="1" x14ac:dyDescent="0.3">
      <c r="E8473" s="12"/>
      <c r="J8473" s="13"/>
      <c r="O8473" s="14"/>
      <c r="P8473" s="14"/>
    </row>
    <row r="8474" spans="5:16" ht="15" customHeight="1" x14ac:dyDescent="0.3">
      <c r="E8474" s="12"/>
      <c r="J8474" s="13"/>
      <c r="O8474" s="14"/>
      <c r="P8474" s="14"/>
    </row>
    <row r="8475" spans="5:16" ht="15" customHeight="1" x14ac:dyDescent="0.3">
      <c r="E8475" s="12"/>
      <c r="J8475" s="13"/>
      <c r="O8475" s="14"/>
      <c r="P8475" s="14"/>
    </row>
    <row r="8476" spans="5:16" ht="15" customHeight="1" x14ac:dyDescent="0.3">
      <c r="E8476" s="12"/>
      <c r="J8476" s="13"/>
      <c r="O8476" s="14"/>
      <c r="P8476" s="14"/>
    </row>
    <row r="8477" spans="5:16" ht="15" customHeight="1" x14ac:dyDescent="0.3">
      <c r="E8477" s="12"/>
      <c r="J8477" s="13"/>
      <c r="O8477" s="14"/>
      <c r="P8477" s="14"/>
    </row>
    <row r="8478" spans="5:16" ht="15" customHeight="1" x14ac:dyDescent="0.3">
      <c r="E8478" s="12"/>
      <c r="J8478" s="13"/>
      <c r="O8478" s="14"/>
      <c r="P8478" s="14"/>
    </row>
    <row r="8479" spans="5:16" ht="15" customHeight="1" x14ac:dyDescent="0.3">
      <c r="E8479" s="12"/>
      <c r="J8479" s="13"/>
      <c r="O8479" s="14"/>
      <c r="P8479" s="14"/>
    </row>
    <row r="8480" spans="5:16" ht="15" customHeight="1" x14ac:dyDescent="0.3">
      <c r="E8480" s="12"/>
      <c r="J8480" s="13"/>
      <c r="O8480" s="14"/>
      <c r="P8480" s="14"/>
    </row>
    <row r="8481" spans="5:16" ht="15" customHeight="1" x14ac:dyDescent="0.3">
      <c r="E8481" s="12"/>
      <c r="J8481" s="13"/>
      <c r="O8481" s="14"/>
      <c r="P8481" s="14"/>
    </row>
    <row r="8482" spans="5:16" ht="15" customHeight="1" x14ac:dyDescent="0.3">
      <c r="E8482" s="12"/>
      <c r="J8482" s="13"/>
      <c r="O8482" s="14"/>
      <c r="P8482" s="14"/>
    </row>
    <row r="8483" spans="5:16" ht="15" customHeight="1" x14ac:dyDescent="0.3">
      <c r="E8483" s="12"/>
      <c r="J8483" s="13"/>
      <c r="O8483" s="14"/>
      <c r="P8483" s="14"/>
    </row>
    <row r="8484" spans="5:16" ht="15" customHeight="1" x14ac:dyDescent="0.3">
      <c r="E8484" s="12"/>
      <c r="J8484" s="13"/>
      <c r="O8484" s="14"/>
      <c r="P8484" s="14"/>
    </row>
    <row r="8485" spans="5:16" ht="15" customHeight="1" x14ac:dyDescent="0.3">
      <c r="E8485" s="12"/>
      <c r="J8485" s="13"/>
      <c r="O8485" s="14"/>
      <c r="P8485" s="14"/>
    </row>
    <row r="8486" spans="5:16" ht="15" customHeight="1" x14ac:dyDescent="0.3">
      <c r="E8486" s="12"/>
      <c r="J8486" s="13"/>
      <c r="O8486" s="14"/>
      <c r="P8486" s="14"/>
    </row>
    <row r="8487" spans="5:16" ht="15" customHeight="1" x14ac:dyDescent="0.3">
      <c r="E8487" s="12"/>
      <c r="J8487" s="13"/>
      <c r="O8487" s="14"/>
      <c r="P8487" s="14"/>
    </row>
    <row r="8488" spans="5:16" ht="15" customHeight="1" x14ac:dyDescent="0.3">
      <c r="E8488" s="12"/>
      <c r="J8488" s="13"/>
      <c r="O8488" s="14"/>
      <c r="P8488" s="14"/>
    </row>
    <row r="8489" spans="5:16" ht="15" customHeight="1" x14ac:dyDescent="0.3">
      <c r="E8489" s="12"/>
      <c r="J8489" s="13"/>
      <c r="O8489" s="14"/>
      <c r="P8489" s="14"/>
    </row>
    <row r="8490" spans="5:16" ht="15" customHeight="1" x14ac:dyDescent="0.3">
      <c r="E8490" s="12"/>
      <c r="J8490" s="13"/>
      <c r="O8490" s="14"/>
      <c r="P8490" s="14"/>
    </row>
    <row r="8491" spans="5:16" ht="15" customHeight="1" x14ac:dyDescent="0.3">
      <c r="E8491" s="12"/>
      <c r="J8491" s="13"/>
      <c r="O8491" s="14"/>
      <c r="P8491" s="14"/>
    </row>
    <row r="8492" spans="5:16" ht="15" customHeight="1" x14ac:dyDescent="0.3">
      <c r="E8492" s="12"/>
      <c r="J8492" s="13"/>
      <c r="O8492" s="14"/>
      <c r="P8492" s="14"/>
    </row>
    <row r="8493" spans="5:16" ht="15" customHeight="1" x14ac:dyDescent="0.3">
      <c r="E8493" s="12"/>
      <c r="J8493" s="13"/>
      <c r="O8493" s="14"/>
      <c r="P8493" s="14"/>
    </row>
    <row r="8494" spans="5:16" ht="15" customHeight="1" x14ac:dyDescent="0.3">
      <c r="E8494" s="12"/>
      <c r="J8494" s="13"/>
      <c r="O8494" s="14"/>
      <c r="P8494" s="14"/>
    </row>
    <row r="8495" spans="5:16" ht="15" customHeight="1" x14ac:dyDescent="0.3">
      <c r="E8495" s="12"/>
      <c r="J8495" s="13"/>
      <c r="O8495" s="14"/>
      <c r="P8495" s="14"/>
    </row>
    <row r="8496" spans="5:16" ht="15" customHeight="1" x14ac:dyDescent="0.3">
      <c r="E8496" s="12"/>
      <c r="J8496" s="13"/>
      <c r="O8496" s="14"/>
      <c r="P8496" s="14"/>
    </row>
    <row r="8497" spans="5:16" ht="15" customHeight="1" x14ac:dyDescent="0.3">
      <c r="E8497" s="12"/>
      <c r="J8497" s="13"/>
      <c r="O8497" s="14"/>
      <c r="P8497" s="14"/>
    </row>
    <row r="8498" spans="5:16" ht="15" customHeight="1" x14ac:dyDescent="0.3">
      <c r="E8498" s="12"/>
      <c r="J8498" s="13"/>
      <c r="O8498" s="14"/>
      <c r="P8498" s="14"/>
    </row>
    <row r="8499" spans="5:16" ht="15" customHeight="1" x14ac:dyDescent="0.3">
      <c r="E8499" s="12"/>
      <c r="J8499" s="13"/>
      <c r="O8499" s="14"/>
      <c r="P8499" s="14"/>
    </row>
    <row r="8500" spans="5:16" ht="15" customHeight="1" x14ac:dyDescent="0.3">
      <c r="E8500" s="12"/>
      <c r="J8500" s="13"/>
      <c r="O8500" s="14"/>
      <c r="P8500" s="14"/>
    </row>
    <row r="8501" spans="5:16" ht="15" customHeight="1" x14ac:dyDescent="0.3">
      <c r="E8501" s="12"/>
      <c r="J8501" s="13"/>
      <c r="O8501" s="14"/>
      <c r="P8501" s="14"/>
    </row>
    <row r="8502" spans="5:16" ht="15" customHeight="1" x14ac:dyDescent="0.3">
      <c r="E8502" s="12"/>
      <c r="J8502" s="13"/>
      <c r="O8502" s="14"/>
      <c r="P8502" s="14"/>
    </row>
    <row r="8503" spans="5:16" ht="15" customHeight="1" x14ac:dyDescent="0.3">
      <c r="E8503" s="12"/>
      <c r="J8503" s="13"/>
      <c r="O8503" s="14"/>
      <c r="P8503" s="14"/>
    </row>
    <row r="8504" spans="5:16" ht="15" customHeight="1" x14ac:dyDescent="0.3">
      <c r="E8504" s="12"/>
      <c r="J8504" s="13"/>
      <c r="O8504" s="14"/>
      <c r="P8504" s="14"/>
    </row>
    <row r="8505" spans="5:16" ht="15" customHeight="1" x14ac:dyDescent="0.3">
      <c r="E8505" s="12"/>
      <c r="J8505" s="13"/>
      <c r="O8505" s="14"/>
      <c r="P8505" s="14"/>
    </row>
    <row r="8506" spans="5:16" ht="15" customHeight="1" x14ac:dyDescent="0.3">
      <c r="E8506" s="12"/>
      <c r="J8506" s="13"/>
      <c r="O8506" s="14"/>
      <c r="P8506" s="14"/>
    </row>
    <row r="8507" spans="5:16" ht="15" customHeight="1" x14ac:dyDescent="0.3">
      <c r="E8507" s="12"/>
      <c r="J8507" s="13"/>
      <c r="O8507" s="14"/>
      <c r="P8507" s="14"/>
    </row>
    <row r="8508" spans="5:16" ht="15" customHeight="1" x14ac:dyDescent="0.3">
      <c r="E8508" s="12"/>
      <c r="J8508" s="13"/>
      <c r="O8508" s="14"/>
      <c r="P8508" s="14"/>
    </row>
    <row r="8509" spans="5:16" ht="15" customHeight="1" x14ac:dyDescent="0.3">
      <c r="E8509" s="12"/>
      <c r="J8509" s="13"/>
      <c r="O8509" s="14"/>
      <c r="P8509" s="14"/>
    </row>
    <row r="8510" spans="5:16" ht="15" customHeight="1" x14ac:dyDescent="0.3">
      <c r="E8510" s="12"/>
      <c r="J8510" s="13"/>
      <c r="O8510" s="14"/>
      <c r="P8510" s="14"/>
    </row>
    <row r="8511" spans="5:16" ht="15" customHeight="1" x14ac:dyDescent="0.3">
      <c r="E8511" s="12"/>
      <c r="J8511" s="13"/>
      <c r="O8511" s="14"/>
      <c r="P8511" s="14"/>
    </row>
    <row r="8512" spans="5:16" ht="15" customHeight="1" x14ac:dyDescent="0.3">
      <c r="E8512" s="12"/>
      <c r="J8512" s="13"/>
      <c r="O8512" s="14"/>
      <c r="P8512" s="14"/>
    </row>
    <row r="8513" spans="5:16" ht="15" customHeight="1" x14ac:dyDescent="0.3">
      <c r="E8513" s="12"/>
      <c r="J8513" s="13"/>
      <c r="O8513" s="14"/>
      <c r="P8513" s="14"/>
    </row>
    <row r="8514" spans="5:16" ht="15" customHeight="1" x14ac:dyDescent="0.3">
      <c r="E8514" s="12"/>
      <c r="J8514" s="13"/>
      <c r="O8514" s="14"/>
      <c r="P8514" s="14"/>
    </row>
    <row r="8515" spans="5:16" ht="15" customHeight="1" x14ac:dyDescent="0.3">
      <c r="E8515" s="12"/>
      <c r="J8515" s="13"/>
      <c r="O8515" s="14"/>
      <c r="P8515" s="14"/>
    </row>
    <row r="8516" spans="5:16" ht="15" customHeight="1" x14ac:dyDescent="0.3">
      <c r="E8516" s="12"/>
      <c r="J8516" s="13"/>
      <c r="O8516" s="14"/>
      <c r="P8516" s="14"/>
    </row>
    <row r="8517" spans="5:16" ht="15" customHeight="1" x14ac:dyDescent="0.3">
      <c r="E8517" s="12"/>
      <c r="J8517" s="13"/>
      <c r="O8517" s="14"/>
      <c r="P8517" s="14"/>
    </row>
    <row r="8518" spans="5:16" ht="15" customHeight="1" x14ac:dyDescent="0.3">
      <c r="E8518" s="12"/>
      <c r="J8518" s="13"/>
      <c r="O8518" s="14"/>
      <c r="P8518" s="14"/>
    </row>
    <row r="8519" spans="5:16" ht="15" customHeight="1" x14ac:dyDescent="0.3">
      <c r="E8519" s="12"/>
      <c r="J8519" s="13"/>
      <c r="O8519" s="14"/>
      <c r="P8519" s="14"/>
    </row>
    <row r="8520" spans="5:16" ht="15" customHeight="1" x14ac:dyDescent="0.3">
      <c r="E8520" s="12"/>
      <c r="J8520" s="13"/>
      <c r="O8520" s="14"/>
      <c r="P8520" s="14"/>
    </row>
    <row r="8521" spans="5:16" ht="15" customHeight="1" x14ac:dyDescent="0.3">
      <c r="E8521" s="12"/>
      <c r="J8521" s="13"/>
      <c r="O8521" s="14"/>
      <c r="P8521" s="14"/>
    </row>
    <row r="8522" spans="5:16" ht="15" customHeight="1" x14ac:dyDescent="0.3">
      <c r="E8522" s="12"/>
      <c r="J8522" s="13"/>
      <c r="O8522" s="14"/>
      <c r="P8522" s="14"/>
    </row>
    <row r="8523" spans="5:16" ht="15" customHeight="1" x14ac:dyDescent="0.3">
      <c r="E8523" s="12"/>
      <c r="J8523" s="13"/>
      <c r="O8523" s="14"/>
      <c r="P8523" s="14"/>
    </row>
    <row r="8524" spans="5:16" ht="15" customHeight="1" x14ac:dyDescent="0.3">
      <c r="E8524" s="12"/>
      <c r="J8524" s="13"/>
      <c r="O8524" s="14"/>
      <c r="P8524" s="14"/>
    </row>
    <row r="8525" spans="5:16" ht="15" customHeight="1" x14ac:dyDescent="0.3">
      <c r="E8525" s="12"/>
      <c r="J8525" s="13"/>
      <c r="O8525" s="14"/>
      <c r="P8525" s="14"/>
    </row>
    <row r="8526" spans="5:16" ht="15" customHeight="1" x14ac:dyDescent="0.3">
      <c r="E8526" s="12"/>
      <c r="J8526" s="13"/>
      <c r="O8526" s="14"/>
      <c r="P8526" s="14"/>
    </row>
    <row r="8527" spans="5:16" ht="15" customHeight="1" x14ac:dyDescent="0.3">
      <c r="E8527" s="12"/>
      <c r="J8527" s="13"/>
      <c r="O8527" s="14"/>
      <c r="P8527" s="14"/>
    </row>
    <row r="8528" spans="5:16" ht="15" customHeight="1" x14ac:dyDescent="0.3">
      <c r="E8528" s="12"/>
      <c r="J8528" s="13"/>
      <c r="O8528" s="14"/>
      <c r="P8528" s="14"/>
    </row>
    <row r="8529" spans="5:16" ht="15" customHeight="1" x14ac:dyDescent="0.3">
      <c r="E8529" s="12"/>
      <c r="J8529" s="13"/>
      <c r="O8529" s="14"/>
      <c r="P8529" s="14"/>
    </row>
    <row r="8530" spans="5:16" ht="15" customHeight="1" x14ac:dyDescent="0.3">
      <c r="E8530" s="12"/>
      <c r="J8530" s="13"/>
      <c r="O8530" s="14"/>
      <c r="P8530" s="14"/>
    </row>
    <row r="8531" spans="5:16" ht="15" customHeight="1" x14ac:dyDescent="0.3">
      <c r="E8531" s="12"/>
      <c r="J8531" s="13"/>
      <c r="O8531" s="14"/>
      <c r="P8531" s="14"/>
    </row>
    <row r="8532" spans="5:16" ht="15" customHeight="1" x14ac:dyDescent="0.3">
      <c r="E8532" s="12"/>
      <c r="J8532" s="13"/>
      <c r="O8532" s="14"/>
      <c r="P8532" s="14"/>
    </row>
    <row r="8533" spans="5:16" ht="15" customHeight="1" x14ac:dyDescent="0.3">
      <c r="E8533" s="12"/>
      <c r="J8533" s="13"/>
      <c r="O8533" s="14"/>
      <c r="P8533" s="14"/>
    </row>
    <row r="8534" spans="5:16" ht="15" customHeight="1" x14ac:dyDescent="0.3">
      <c r="E8534" s="12"/>
      <c r="J8534" s="13"/>
      <c r="O8534" s="14"/>
      <c r="P8534" s="14"/>
    </row>
    <row r="8535" spans="5:16" ht="15" customHeight="1" x14ac:dyDescent="0.3">
      <c r="E8535" s="12"/>
      <c r="J8535" s="13"/>
      <c r="O8535" s="14"/>
      <c r="P8535" s="14"/>
    </row>
    <row r="8536" spans="5:16" ht="15" customHeight="1" x14ac:dyDescent="0.3">
      <c r="E8536" s="12"/>
      <c r="J8536" s="13"/>
      <c r="O8536" s="14"/>
      <c r="P8536" s="14"/>
    </row>
    <row r="8537" spans="5:16" ht="15" customHeight="1" x14ac:dyDescent="0.3">
      <c r="E8537" s="12"/>
      <c r="J8537" s="13"/>
      <c r="O8537" s="14"/>
      <c r="P8537" s="14"/>
    </row>
    <row r="8538" spans="5:16" ht="15" customHeight="1" x14ac:dyDescent="0.3">
      <c r="E8538" s="12"/>
      <c r="J8538" s="13"/>
      <c r="O8538" s="14"/>
      <c r="P8538" s="14"/>
    </row>
    <row r="8539" spans="5:16" ht="15" customHeight="1" x14ac:dyDescent="0.3">
      <c r="E8539" s="12"/>
      <c r="J8539" s="13"/>
      <c r="O8539" s="14"/>
      <c r="P8539" s="14"/>
    </row>
    <row r="8540" spans="5:16" ht="15" customHeight="1" x14ac:dyDescent="0.3">
      <c r="E8540" s="12"/>
      <c r="J8540" s="13"/>
      <c r="O8540" s="14"/>
      <c r="P8540" s="14"/>
    </row>
    <row r="8541" spans="5:16" ht="15" customHeight="1" x14ac:dyDescent="0.3">
      <c r="E8541" s="12"/>
      <c r="J8541" s="13"/>
      <c r="O8541" s="14"/>
      <c r="P8541" s="14"/>
    </row>
    <row r="8542" spans="5:16" ht="15" customHeight="1" x14ac:dyDescent="0.3">
      <c r="E8542" s="12"/>
      <c r="J8542" s="13"/>
      <c r="O8542" s="14"/>
      <c r="P8542" s="14"/>
    </row>
    <row r="8543" spans="5:16" ht="15" customHeight="1" x14ac:dyDescent="0.3">
      <c r="E8543" s="12"/>
      <c r="J8543" s="13"/>
      <c r="O8543" s="14"/>
      <c r="P8543" s="14"/>
    </row>
    <row r="8544" spans="5:16" ht="15" customHeight="1" x14ac:dyDescent="0.3">
      <c r="E8544" s="12"/>
      <c r="J8544" s="13"/>
      <c r="O8544" s="14"/>
      <c r="P8544" s="14"/>
    </row>
    <row r="8545" spans="5:16" ht="15" customHeight="1" x14ac:dyDescent="0.3">
      <c r="E8545" s="12"/>
      <c r="J8545" s="13"/>
      <c r="O8545" s="14"/>
      <c r="P8545" s="14"/>
    </row>
    <row r="8546" spans="5:16" ht="15" customHeight="1" x14ac:dyDescent="0.3">
      <c r="E8546" s="12"/>
      <c r="J8546" s="13"/>
      <c r="O8546" s="14"/>
      <c r="P8546" s="14"/>
    </row>
    <row r="8547" spans="5:16" ht="15" customHeight="1" x14ac:dyDescent="0.3">
      <c r="E8547" s="12"/>
      <c r="J8547" s="13"/>
      <c r="O8547" s="14"/>
      <c r="P8547" s="14"/>
    </row>
    <row r="8548" spans="5:16" ht="15" customHeight="1" x14ac:dyDescent="0.3">
      <c r="E8548" s="12"/>
      <c r="J8548" s="13"/>
      <c r="O8548" s="14"/>
      <c r="P8548" s="14"/>
    </row>
    <row r="8549" spans="5:16" ht="15" customHeight="1" x14ac:dyDescent="0.3">
      <c r="E8549" s="12"/>
      <c r="J8549" s="13"/>
      <c r="O8549" s="14"/>
      <c r="P8549" s="14"/>
    </row>
    <row r="8550" spans="5:16" ht="15" customHeight="1" x14ac:dyDescent="0.3">
      <c r="E8550" s="12"/>
      <c r="J8550" s="13"/>
      <c r="O8550" s="14"/>
      <c r="P8550" s="14"/>
    </row>
    <row r="8551" spans="5:16" ht="15" customHeight="1" x14ac:dyDescent="0.3">
      <c r="E8551" s="12"/>
      <c r="J8551" s="13"/>
      <c r="O8551" s="14"/>
      <c r="P8551" s="14"/>
    </row>
    <row r="8552" spans="5:16" ht="15" customHeight="1" x14ac:dyDescent="0.3">
      <c r="E8552" s="12"/>
      <c r="J8552" s="13"/>
      <c r="O8552" s="14"/>
      <c r="P8552" s="14"/>
    </row>
    <row r="8553" spans="5:16" ht="15" customHeight="1" x14ac:dyDescent="0.3">
      <c r="E8553" s="12"/>
      <c r="J8553" s="13"/>
      <c r="O8553" s="14"/>
      <c r="P8553" s="14"/>
    </row>
    <row r="8554" spans="5:16" ht="15" customHeight="1" x14ac:dyDescent="0.3">
      <c r="E8554" s="12"/>
      <c r="J8554" s="13"/>
      <c r="O8554" s="14"/>
      <c r="P8554" s="14"/>
    </row>
    <row r="8555" spans="5:16" ht="15" customHeight="1" x14ac:dyDescent="0.3">
      <c r="E8555" s="12"/>
      <c r="J8555" s="13"/>
      <c r="O8555" s="14"/>
      <c r="P8555" s="14"/>
    </row>
    <row r="8556" spans="5:16" ht="15" customHeight="1" x14ac:dyDescent="0.3">
      <c r="E8556" s="12"/>
      <c r="J8556" s="13"/>
      <c r="O8556" s="14"/>
      <c r="P8556" s="14"/>
    </row>
    <row r="8557" spans="5:16" ht="15" customHeight="1" x14ac:dyDescent="0.3">
      <c r="E8557" s="12"/>
      <c r="J8557" s="13"/>
      <c r="O8557" s="14"/>
      <c r="P8557" s="14"/>
    </row>
    <row r="8558" spans="5:16" ht="15" customHeight="1" x14ac:dyDescent="0.3">
      <c r="E8558" s="12"/>
      <c r="J8558" s="13"/>
      <c r="O8558" s="14"/>
      <c r="P8558" s="14"/>
    </row>
    <row r="8559" spans="5:16" ht="15" customHeight="1" x14ac:dyDescent="0.3">
      <c r="E8559" s="12"/>
      <c r="J8559" s="13"/>
      <c r="O8559" s="14"/>
      <c r="P8559" s="14"/>
    </row>
    <row r="8560" spans="5:16" ht="15" customHeight="1" x14ac:dyDescent="0.3">
      <c r="E8560" s="12"/>
      <c r="J8560" s="13"/>
      <c r="O8560" s="14"/>
      <c r="P8560" s="14"/>
    </row>
    <row r="8561" spans="5:16" ht="15" customHeight="1" x14ac:dyDescent="0.3">
      <c r="E8561" s="12"/>
      <c r="J8561" s="13"/>
      <c r="O8561" s="14"/>
      <c r="P8561" s="14"/>
    </row>
    <row r="8562" spans="5:16" ht="15" customHeight="1" x14ac:dyDescent="0.3">
      <c r="E8562" s="12"/>
      <c r="J8562" s="13"/>
      <c r="O8562" s="14"/>
      <c r="P8562" s="14"/>
    </row>
    <row r="8563" spans="5:16" ht="15" customHeight="1" x14ac:dyDescent="0.3">
      <c r="E8563" s="12"/>
      <c r="J8563" s="13"/>
      <c r="O8563" s="14"/>
      <c r="P8563" s="14"/>
    </row>
    <row r="8564" spans="5:16" ht="15" customHeight="1" x14ac:dyDescent="0.3">
      <c r="E8564" s="12"/>
      <c r="J8564" s="13"/>
      <c r="O8564" s="14"/>
      <c r="P8564" s="14"/>
    </row>
    <row r="8565" spans="5:16" ht="15" customHeight="1" x14ac:dyDescent="0.3">
      <c r="E8565" s="12"/>
      <c r="J8565" s="13"/>
      <c r="O8565" s="14"/>
      <c r="P8565" s="14"/>
    </row>
    <row r="8566" spans="5:16" ht="15" customHeight="1" x14ac:dyDescent="0.3">
      <c r="E8566" s="12"/>
      <c r="J8566" s="13"/>
      <c r="O8566" s="14"/>
      <c r="P8566" s="14"/>
    </row>
    <row r="8567" spans="5:16" ht="15" customHeight="1" x14ac:dyDescent="0.3">
      <c r="E8567" s="12"/>
      <c r="J8567" s="13"/>
      <c r="O8567" s="14"/>
      <c r="P8567" s="14"/>
    </row>
    <row r="8568" spans="5:16" ht="15" customHeight="1" x14ac:dyDescent="0.3">
      <c r="E8568" s="12"/>
      <c r="J8568" s="13"/>
      <c r="O8568" s="14"/>
      <c r="P8568" s="14"/>
    </row>
    <row r="8569" spans="5:16" ht="15" customHeight="1" x14ac:dyDescent="0.3">
      <c r="E8569" s="12"/>
      <c r="J8569" s="13"/>
      <c r="O8569" s="14"/>
      <c r="P8569" s="14"/>
    </row>
    <row r="8570" spans="5:16" ht="15" customHeight="1" x14ac:dyDescent="0.3">
      <c r="E8570" s="12"/>
      <c r="J8570" s="13"/>
      <c r="O8570" s="14"/>
      <c r="P8570" s="14"/>
    </row>
    <row r="8571" spans="5:16" ht="15" customHeight="1" x14ac:dyDescent="0.3">
      <c r="E8571" s="12"/>
      <c r="J8571" s="13"/>
      <c r="O8571" s="14"/>
      <c r="P8571" s="14"/>
    </row>
    <row r="8572" spans="5:16" ht="15" customHeight="1" x14ac:dyDescent="0.3">
      <c r="E8572" s="12"/>
      <c r="J8572" s="13"/>
      <c r="O8572" s="14"/>
      <c r="P8572" s="14"/>
    </row>
    <row r="8573" spans="5:16" ht="15" customHeight="1" x14ac:dyDescent="0.3">
      <c r="E8573" s="12"/>
      <c r="J8573" s="13"/>
      <c r="O8573" s="14"/>
      <c r="P8573" s="14"/>
    </row>
    <row r="8574" spans="5:16" ht="15" customHeight="1" x14ac:dyDescent="0.3">
      <c r="E8574" s="12"/>
      <c r="J8574" s="13"/>
      <c r="O8574" s="14"/>
      <c r="P8574" s="14"/>
    </row>
    <row r="8575" spans="5:16" ht="15" customHeight="1" x14ac:dyDescent="0.3">
      <c r="E8575" s="12"/>
      <c r="J8575" s="13"/>
      <c r="O8575" s="14"/>
      <c r="P8575" s="14"/>
    </row>
    <row r="8576" spans="5:16" ht="15" customHeight="1" x14ac:dyDescent="0.3">
      <c r="E8576" s="12"/>
      <c r="J8576" s="13"/>
      <c r="O8576" s="14"/>
      <c r="P8576" s="14"/>
    </row>
    <row r="8577" spans="5:16" ht="15" customHeight="1" x14ac:dyDescent="0.3">
      <c r="E8577" s="12"/>
      <c r="J8577" s="13"/>
      <c r="O8577" s="14"/>
      <c r="P8577" s="14"/>
    </row>
    <row r="8578" spans="5:16" ht="15" customHeight="1" x14ac:dyDescent="0.3">
      <c r="E8578" s="12"/>
      <c r="J8578" s="13"/>
      <c r="O8578" s="14"/>
      <c r="P8578" s="14"/>
    </row>
    <row r="8579" spans="5:16" ht="15" customHeight="1" x14ac:dyDescent="0.3">
      <c r="E8579" s="12"/>
      <c r="J8579" s="13"/>
      <c r="O8579" s="14"/>
      <c r="P8579" s="14"/>
    </row>
    <row r="8580" spans="5:16" ht="15" customHeight="1" x14ac:dyDescent="0.3">
      <c r="E8580" s="12"/>
      <c r="J8580" s="13"/>
      <c r="O8580" s="14"/>
      <c r="P8580" s="14"/>
    </row>
    <row r="8581" spans="5:16" ht="15" customHeight="1" x14ac:dyDescent="0.3">
      <c r="E8581" s="12"/>
      <c r="J8581" s="13"/>
      <c r="O8581" s="14"/>
      <c r="P8581" s="14"/>
    </row>
    <row r="8582" spans="5:16" ht="15" customHeight="1" x14ac:dyDescent="0.3">
      <c r="E8582" s="12"/>
      <c r="J8582" s="13"/>
      <c r="O8582" s="14"/>
      <c r="P8582" s="14"/>
    </row>
    <row r="8583" spans="5:16" ht="15" customHeight="1" x14ac:dyDescent="0.3">
      <c r="E8583" s="12"/>
      <c r="J8583" s="13"/>
      <c r="O8583" s="14"/>
      <c r="P8583" s="14"/>
    </row>
    <row r="8584" spans="5:16" ht="15" customHeight="1" x14ac:dyDescent="0.3">
      <c r="E8584" s="12"/>
      <c r="J8584" s="13"/>
      <c r="O8584" s="14"/>
      <c r="P8584" s="14"/>
    </row>
    <row r="8585" spans="5:16" ht="15" customHeight="1" x14ac:dyDescent="0.3">
      <c r="E8585" s="12"/>
      <c r="J8585" s="13"/>
      <c r="O8585" s="14"/>
      <c r="P8585" s="14"/>
    </row>
    <row r="8586" spans="5:16" ht="15" customHeight="1" x14ac:dyDescent="0.3">
      <c r="E8586" s="12"/>
      <c r="J8586" s="13"/>
      <c r="O8586" s="14"/>
      <c r="P8586" s="14"/>
    </row>
    <row r="8587" spans="5:16" ht="15" customHeight="1" x14ac:dyDescent="0.3">
      <c r="E8587" s="12"/>
      <c r="J8587" s="13"/>
      <c r="O8587" s="14"/>
      <c r="P8587" s="14"/>
    </row>
    <row r="8588" spans="5:16" ht="15" customHeight="1" x14ac:dyDescent="0.3">
      <c r="E8588" s="12"/>
      <c r="J8588" s="13"/>
      <c r="O8588" s="14"/>
      <c r="P8588" s="14"/>
    </row>
    <row r="8589" spans="5:16" ht="15" customHeight="1" x14ac:dyDescent="0.3">
      <c r="E8589" s="12"/>
      <c r="J8589" s="13"/>
      <c r="O8589" s="14"/>
      <c r="P8589" s="14"/>
    </row>
    <row r="8590" spans="5:16" ht="15" customHeight="1" x14ac:dyDescent="0.3">
      <c r="E8590" s="12"/>
      <c r="J8590" s="13"/>
      <c r="O8590" s="14"/>
      <c r="P8590" s="14"/>
    </row>
    <row r="8591" spans="5:16" ht="15" customHeight="1" x14ac:dyDescent="0.3">
      <c r="E8591" s="12"/>
      <c r="J8591" s="13"/>
      <c r="O8591" s="14"/>
      <c r="P8591" s="14"/>
    </row>
    <row r="8592" spans="5:16" ht="15" customHeight="1" x14ac:dyDescent="0.3">
      <c r="E8592" s="12"/>
      <c r="J8592" s="13"/>
      <c r="O8592" s="14"/>
      <c r="P8592" s="14"/>
    </row>
    <row r="8593" spans="5:16" ht="15" customHeight="1" x14ac:dyDescent="0.3">
      <c r="E8593" s="12"/>
      <c r="J8593" s="13"/>
      <c r="O8593" s="14"/>
      <c r="P8593" s="14"/>
    </row>
    <row r="8594" spans="5:16" ht="15" customHeight="1" x14ac:dyDescent="0.3">
      <c r="E8594" s="12"/>
      <c r="J8594" s="13"/>
      <c r="O8594" s="14"/>
      <c r="P8594" s="14"/>
    </row>
    <row r="8595" spans="5:16" ht="15" customHeight="1" x14ac:dyDescent="0.3">
      <c r="E8595" s="12"/>
      <c r="J8595" s="13"/>
      <c r="O8595" s="14"/>
      <c r="P8595" s="14"/>
    </row>
    <row r="8596" spans="5:16" ht="15" customHeight="1" x14ac:dyDescent="0.3">
      <c r="E8596" s="12"/>
      <c r="J8596" s="13"/>
      <c r="O8596" s="14"/>
      <c r="P8596" s="14"/>
    </row>
    <row r="8597" spans="5:16" ht="15" customHeight="1" x14ac:dyDescent="0.3">
      <c r="E8597" s="12"/>
      <c r="J8597" s="13"/>
      <c r="O8597" s="14"/>
      <c r="P8597" s="14"/>
    </row>
    <row r="8598" spans="5:16" ht="15" customHeight="1" x14ac:dyDescent="0.3">
      <c r="E8598" s="12"/>
      <c r="J8598" s="13"/>
      <c r="O8598" s="14"/>
      <c r="P8598" s="14"/>
    </row>
    <row r="8599" spans="5:16" ht="15" customHeight="1" x14ac:dyDescent="0.3">
      <c r="E8599" s="12"/>
      <c r="J8599" s="13"/>
      <c r="O8599" s="14"/>
      <c r="P8599" s="14"/>
    </row>
    <row r="8600" spans="5:16" ht="15" customHeight="1" x14ac:dyDescent="0.3">
      <c r="E8600" s="12"/>
      <c r="J8600" s="13"/>
      <c r="O8600" s="14"/>
      <c r="P8600" s="14"/>
    </row>
    <row r="8601" spans="5:16" ht="15" customHeight="1" x14ac:dyDescent="0.3">
      <c r="E8601" s="12"/>
      <c r="J8601" s="13"/>
      <c r="O8601" s="14"/>
      <c r="P8601" s="14"/>
    </row>
    <row r="8602" spans="5:16" ht="15" customHeight="1" x14ac:dyDescent="0.3">
      <c r="E8602" s="12"/>
      <c r="J8602" s="13"/>
      <c r="O8602" s="14"/>
      <c r="P8602" s="14"/>
    </row>
    <row r="8603" spans="5:16" ht="15" customHeight="1" x14ac:dyDescent="0.3">
      <c r="E8603" s="12"/>
      <c r="J8603" s="13"/>
      <c r="O8603" s="14"/>
      <c r="P8603" s="14"/>
    </row>
    <row r="8604" spans="5:16" ht="15" customHeight="1" x14ac:dyDescent="0.3">
      <c r="E8604" s="12"/>
      <c r="J8604" s="13"/>
      <c r="O8604" s="14"/>
      <c r="P8604" s="14"/>
    </row>
    <row r="8605" spans="5:16" ht="15" customHeight="1" x14ac:dyDescent="0.3">
      <c r="E8605" s="12"/>
      <c r="J8605" s="13"/>
      <c r="O8605" s="14"/>
      <c r="P8605" s="14"/>
    </row>
    <row r="8606" spans="5:16" ht="15" customHeight="1" x14ac:dyDescent="0.3">
      <c r="E8606" s="12"/>
      <c r="J8606" s="13"/>
      <c r="O8606" s="14"/>
      <c r="P8606" s="14"/>
    </row>
    <row r="8607" spans="5:16" ht="15" customHeight="1" x14ac:dyDescent="0.3">
      <c r="E8607" s="12"/>
      <c r="J8607" s="13"/>
      <c r="O8607" s="14"/>
      <c r="P8607" s="14"/>
    </row>
    <row r="8608" spans="5:16" ht="15" customHeight="1" x14ac:dyDescent="0.3">
      <c r="E8608" s="12"/>
      <c r="J8608" s="13"/>
      <c r="O8608" s="14"/>
      <c r="P8608" s="14"/>
    </row>
    <row r="8609" spans="5:16" ht="15" customHeight="1" x14ac:dyDescent="0.3">
      <c r="E8609" s="12"/>
      <c r="J8609" s="13"/>
      <c r="O8609" s="14"/>
      <c r="P8609" s="14"/>
    </row>
    <row r="8610" spans="5:16" ht="15" customHeight="1" x14ac:dyDescent="0.3">
      <c r="E8610" s="12"/>
      <c r="J8610" s="13"/>
      <c r="O8610" s="14"/>
      <c r="P8610" s="14"/>
    </row>
    <row r="8611" spans="5:16" ht="15" customHeight="1" x14ac:dyDescent="0.3">
      <c r="E8611" s="12"/>
      <c r="J8611" s="13"/>
      <c r="O8611" s="14"/>
      <c r="P8611" s="14"/>
    </row>
    <row r="8612" spans="5:16" ht="15" customHeight="1" x14ac:dyDescent="0.3">
      <c r="E8612" s="12"/>
      <c r="J8612" s="13"/>
      <c r="O8612" s="14"/>
      <c r="P8612" s="14"/>
    </row>
    <row r="8613" spans="5:16" ht="15" customHeight="1" x14ac:dyDescent="0.3">
      <c r="E8613" s="12"/>
      <c r="J8613" s="13"/>
      <c r="O8613" s="14"/>
      <c r="P8613" s="14"/>
    </row>
    <row r="8614" spans="5:16" ht="15" customHeight="1" x14ac:dyDescent="0.3">
      <c r="E8614" s="12"/>
      <c r="J8614" s="13"/>
      <c r="O8614" s="14"/>
      <c r="P8614" s="14"/>
    </row>
    <row r="8615" spans="5:16" ht="15" customHeight="1" x14ac:dyDescent="0.3">
      <c r="E8615" s="12"/>
      <c r="J8615" s="13"/>
      <c r="O8615" s="14"/>
      <c r="P8615" s="14"/>
    </row>
    <row r="8616" spans="5:16" ht="15" customHeight="1" x14ac:dyDescent="0.3">
      <c r="E8616" s="12"/>
      <c r="J8616" s="13"/>
      <c r="O8616" s="14"/>
      <c r="P8616" s="14"/>
    </row>
    <row r="8617" spans="5:16" ht="15" customHeight="1" x14ac:dyDescent="0.3">
      <c r="E8617" s="12"/>
      <c r="J8617" s="13"/>
      <c r="O8617" s="14"/>
      <c r="P8617" s="14"/>
    </row>
    <row r="8618" spans="5:16" ht="15" customHeight="1" x14ac:dyDescent="0.3">
      <c r="E8618" s="12"/>
      <c r="J8618" s="13"/>
      <c r="O8618" s="14"/>
      <c r="P8618" s="14"/>
    </row>
    <row r="8619" spans="5:16" ht="15" customHeight="1" x14ac:dyDescent="0.3">
      <c r="E8619" s="12"/>
      <c r="J8619" s="13"/>
      <c r="O8619" s="14"/>
      <c r="P8619" s="14"/>
    </row>
    <row r="8620" spans="5:16" ht="15" customHeight="1" x14ac:dyDescent="0.3">
      <c r="E8620" s="12"/>
      <c r="J8620" s="13"/>
      <c r="O8620" s="14"/>
      <c r="P8620" s="14"/>
    </row>
    <row r="8621" spans="5:16" ht="15" customHeight="1" x14ac:dyDescent="0.3">
      <c r="E8621" s="12"/>
      <c r="J8621" s="13"/>
      <c r="O8621" s="14"/>
      <c r="P8621" s="14"/>
    </row>
    <row r="8622" spans="5:16" ht="15" customHeight="1" x14ac:dyDescent="0.3">
      <c r="E8622" s="12"/>
      <c r="J8622" s="13"/>
      <c r="O8622" s="14"/>
      <c r="P8622" s="14"/>
    </row>
    <row r="8623" spans="5:16" ht="15" customHeight="1" x14ac:dyDescent="0.3">
      <c r="E8623" s="12"/>
      <c r="J8623" s="13"/>
      <c r="O8623" s="14"/>
      <c r="P8623" s="14"/>
    </row>
    <row r="8624" spans="5:16" ht="15" customHeight="1" x14ac:dyDescent="0.3">
      <c r="E8624" s="12"/>
      <c r="J8624" s="13"/>
      <c r="O8624" s="14"/>
      <c r="P8624" s="14"/>
    </row>
    <row r="8625" spans="5:16" ht="15" customHeight="1" x14ac:dyDescent="0.3">
      <c r="E8625" s="12"/>
      <c r="J8625" s="13"/>
      <c r="O8625" s="14"/>
      <c r="P8625" s="14"/>
    </row>
    <row r="8626" spans="5:16" ht="15" customHeight="1" x14ac:dyDescent="0.3">
      <c r="E8626" s="12"/>
      <c r="J8626" s="13"/>
      <c r="O8626" s="14"/>
      <c r="P8626" s="14"/>
    </row>
    <row r="8627" spans="5:16" ht="15" customHeight="1" x14ac:dyDescent="0.3">
      <c r="E8627" s="12"/>
      <c r="J8627" s="13"/>
      <c r="O8627" s="14"/>
      <c r="P8627" s="14"/>
    </row>
    <row r="8628" spans="5:16" ht="15" customHeight="1" x14ac:dyDescent="0.3">
      <c r="E8628" s="12"/>
      <c r="J8628" s="13"/>
      <c r="O8628" s="14"/>
      <c r="P8628" s="14"/>
    </row>
    <row r="8629" spans="5:16" ht="15" customHeight="1" x14ac:dyDescent="0.3">
      <c r="E8629" s="12"/>
      <c r="J8629" s="13"/>
      <c r="O8629" s="14"/>
      <c r="P8629" s="14"/>
    </row>
    <row r="8630" spans="5:16" ht="15" customHeight="1" x14ac:dyDescent="0.3">
      <c r="E8630" s="12"/>
      <c r="J8630" s="13"/>
      <c r="O8630" s="14"/>
      <c r="P8630" s="14"/>
    </row>
    <row r="8631" spans="5:16" ht="15" customHeight="1" x14ac:dyDescent="0.3">
      <c r="E8631" s="12"/>
      <c r="J8631" s="13"/>
      <c r="O8631" s="14"/>
      <c r="P8631" s="14"/>
    </row>
    <row r="8632" spans="5:16" ht="15" customHeight="1" x14ac:dyDescent="0.3">
      <c r="E8632" s="12"/>
      <c r="J8632" s="13"/>
      <c r="O8632" s="14"/>
      <c r="P8632" s="14"/>
    </row>
    <row r="8633" spans="5:16" ht="15" customHeight="1" x14ac:dyDescent="0.3">
      <c r="E8633" s="12"/>
      <c r="J8633" s="13"/>
      <c r="O8633" s="14"/>
      <c r="P8633" s="14"/>
    </row>
    <row r="8634" spans="5:16" ht="15" customHeight="1" x14ac:dyDescent="0.3">
      <c r="E8634" s="12"/>
      <c r="J8634" s="13"/>
      <c r="O8634" s="14"/>
      <c r="P8634" s="14"/>
    </row>
    <row r="8635" spans="5:16" ht="15" customHeight="1" x14ac:dyDescent="0.3">
      <c r="E8635" s="12"/>
      <c r="J8635" s="13"/>
      <c r="O8635" s="14"/>
      <c r="P8635" s="14"/>
    </row>
    <row r="8636" spans="5:16" ht="15" customHeight="1" x14ac:dyDescent="0.3">
      <c r="E8636" s="12"/>
      <c r="J8636" s="13"/>
      <c r="O8636" s="14"/>
      <c r="P8636" s="14"/>
    </row>
    <row r="8637" spans="5:16" ht="15" customHeight="1" x14ac:dyDescent="0.3">
      <c r="E8637" s="12"/>
      <c r="J8637" s="13"/>
      <c r="O8637" s="14"/>
      <c r="P8637" s="14"/>
    </row>
    <row r="8638" spans="5:16" ht="15" customHeight="1" x14ac:dyDescent="0.3">
      <c r="E8638" s="12"/>
      <c r="J8638" s="13"/>
      <c r="O8638" s="14"/>
      <c r="P8638" s="14"/>
    </row>
    <row r="8639" spans="5:16" ht="15" customHeight="1" x14ac:dyDescent="0.3">
      <c r="E8639" s="12"/>
      <c r="J8639" s="13"/>
      <c r="O8639" s="14"/>
      <c r="P8639" s="14"/>
    </row>
    <row r="8640" spans="5:16" ht="15" customHeight="1" x14ac:dyDescent="0.3">
      <c r="E8640" s="12"/>
      <c r="J8640" s="13"/>
      <c r="O8640" s="14"/>
      <c r="P8640" s="14"/>
    </row>
    <row r="8641" spans="5:16" ht="15" customHeight="1" x14ac:dyDescent="0.3">
      <c r="E8641" s="12"/>
      <c r="J8641" s="13"/>
      <c r="O8641" s="14"/>
      <c r="P8641" s="14"/>
    </row>
    <row r="8642" spans="5:16" ht="15" customHeight="1" x14ac:dyDescent="0.3">
      <c r="E8642" s="12"/>
      <c r="J8642" s="13"/>
      <c r="O8642" s="14"/>
      <c r="P8642" s="14"/>
    </row>
    <row r="8643" spans="5:16" ht="15" customHeight="1" x14ac:dyDescent="0.3">
      <c r="E8643" s="12"/>
      <c r="J8643" s="13"/>
      <c r="O8643" s="14"/>
      <c r="P8643" s="14"/>
    </row>
    <row r="8644" spans="5:16" ht="15" customHeight="1" x14ac:dyDescent="0.3">
      <c r="E8644" s="12"/>
      <c r="J8644" s="13"/>
      <c r="O8644" s="14"/>
      <c r="P8644" s="14"/>
    </row>
    <row r="8645" spans="5:16" ht="15" customHeight="1" x14ac:dyDescent="0.3">
      <c r="E8645" s="12"/>
      <c r="J8645" s="13"/>
      <c r="O8645" s="14"/>
      <c r="P8645" s="14"/>
    </row>
    <row r="8646" spans="5:16" ht="15" customHeight="1" x14ac:dyDescent="0.3">
      <c r="E8646" s="12"/>
      <c r="J8646" s="13"/>
      <c r="O8646" s="14"/>
      <c r="P8646" s="14"/>
    </row>
    <row r="8647" spans="5:16" ht="15" customHeight="1" x14ac:dyDescent="0.3">
      <c r="E8647" s="12"/>
      <c r="J8647" s="13"/>
      <c r="O8647" s="14"/>
      <c r="P8647" s="14"/>
    </row>
    <row r="8648" spans="5:16" ht="15" customHeight="1" x14ac:dyDescent="0.3">
      <c r="E8648" s="12"/>
      <c r="J8648" s="13"/>
      <c r="O8648" s="14"/>
      <c r="P8648" s="14"/>
    </row>
    <row r="8649" spans="5:16" ht="15" customHeight="1" x14ac:dyDescent="0.3">
      <c r="E8649" s="12"/>
      <c r="J8649" s="13"/>
      <c r="O8649" s="14"/>
      <c r="P8649" s="14"/>
    </row>
    <row r="8650" spans="5:16" ht="15" customHeight="1" x14ac:dyDescent="0.3">
      <c r="E8650" s="12"/>
      <c r="J8650" s="13"/>
      <c r="O8650" s="14"/>
      <c r="P8650" s="14"/>
    </row>
    <row r="8651" spans="5:16" ht="15" customHeight="1" x14ac:dyDescent="0.3">
      <c r="E8651" s="12"/>
      <c r="J8651" s="13"/>
      <c r="O8651" s="14"/>
      <c r="P8651" s="14"/>
    </row>
    <row r="8652" spans="5:16" ht="15" customHeight="1" x14ac:dyDescent="0.3">
      <c r="E8652" s="12"/>
      <c r="J8652" s="13"/>
      <c r="O8652" s="14"/>
      <c r="P8652" s="14"/>
    </row>
    <row r="8653" spans="5:16" ht="15" customHeight="1" x14ac:dyDescent="0.3">
      <c r="E8653" s="12"/>
      <c r="J8653" s="13"/>
      <c r="O8653" s="14"/>
      <c r="P8653" s="14"/>
    </row>
    <row r="8654" spans="5:16" ht="15" customHeight="1" x14ac:dyDescent="0.3">
      <c r="E8654" s="12"/>
      <c r="J8654" s="13"/>
      <c r="O8654" s="14"/>
      <c r="P8654" s="14"/>
    </row>
    <row r="8655" spans="5:16" ht="15" customHeight="1" x14ac:dyDescent="0.3">
      <c r="E8655" s="12"/>
      <c r="J8655" s="13"/>
      <c r="O8655" s="14"/>
      <c r="P8655" s="14"/>
    </row>
    <row r="8656" spans="5:16" ht="15" customHeight="1" x14ac:dyDescent="0.3">
      <c r="E8656" s="12"/>
      <c r="J8656" s="13"/>
      <c r="O8656" s="14"/>
      <c r="P8656" s="14"/>
    </row>
    <row r="8657" spans="5:16" ht="15" customHeight="1" x14ac:dyDescent="0.3">
      <c r="E8657" s="12"/>
      <c r="J8657" s="13"/>
      <c r="O8657" s="14"/>
      <c r="P8657" s="14"/>
    </row>
    <row r="8658" spans="5:16" ht="15" customHeight="1" x14ac:dyDescent="0.3">
      <c r="E8658" s="12"/>
      <c r="J8658" s="13"/>
      <c r="O8658" s="14"/>
      <c r="P8658" s="14"/>
    </row>
    <row r="8659" spans="5:16" ht="15" customHeight="1" x14ac:dyDescent="0.3">
      <c r="E8659" s="12"/>
      <c r="J8659" s="13"/>
      <c r="O8659" s="14"/>
      <c r="P8659" s="14"/>
    </row>
    <row r="8660" spans="5:16" ht="15" customHeight="1" x14ac:dyDescent="0.3">
      <c r="E8660" s="12"/>
      <c r="J8660" s="13"/>
      <c r="O8660" s="14"/>
      <c r="P8660" s="14"/>
    </row>
    <row r="8661" spans="5:16" ht="15" customHeight="1" x14ac:dyDescent="0.3">
      <c r="E8661" s="12"/>
      <c r="J8661" s="13"/>
      <c r="O8661" s="14"/>
      <c r="P8661" s="14"/>
    </row>
    <row r="8662" spans="5:16" ht="15" customHeight="1" x14ac:dyDescent="0.3">
      <c r="E8662" s="12"/>
      <c r="J8662" s="13"/>
      <c r="O8662" s="14"/>
      <c r="P8662" s="14"/>
    </row>
    <row r="8663" spans="5:16" ht="15" customHeight="1" x14ac:dyDescent="0.3">
      <c r="E8663" s="12"/>
      <c r="J8663" s="13"/>
      <c r="O8663" s="14"/>
      <c r="P8663" s="14"/>
    </row>
    <row r="8664" spans="5:16" ht="15" customHeight="1" x14ac:dyDescent="0.3">
      <c r="E8664" s="12"/>
      <c r="J8664" s="13"/>
      <c r="O8664" s="14"/>
      <c r="P8664" s="14"/>
    </row>
    <row r="8665" spans="5:16" ht="15" customHeight="1" x14ac:dyDescent="0.3">
      <c r="E8665" s="12"/>
      <c r="J8665" s="13"/>
      <c r="O8665" s="14"/>
      <c r="P8665" s="14"/>
    </row>
    <row r="8666" spans="5:16" ht="15" customHeight="1" x14ac:dyDescent="0.3">
      <c r="E8666" s="12"/>
      <c r="J8666" s="13"/>
      <c r="O8666" s="14"/>
      <c r="P8666" s="14"/>
    </row>
    <row r="8667" spans="5:16" ht="15" customHeight="1" x14ac:dyDescent="0.3">
      <c r="E8667" s="12"/>
      <c r="J8667" s="13"/>
      <c r="O8667" s="14"/>
      <c r="P8667" s="14"/>
    </row>
    <row r="8668" spans="5:16" ht="15" customHeight="1" x14ac:dyDescent="0.3">
      <c r="E8668" s="12"/>
      <c r="J8668" s="13"/>
      <c r="O8668" s="14"/>
      <c r="P8668" s="14"/>
    </row>
    <row r="8669" spans="5:16" ht="15" customHeight="1" x14ac:dyDescent="0.3">
      <c r="E8669" s="12"/>
      <c r="J8669" s="13"/>
      <c r="O8669" s="14"/>
      <c r="P8669" s="14"/>
    </row>
    <row r="8670" spans="5:16" ht="15" customHeight="1" x14ac:dyDescent="0.3">
      <c r="E8670" s="12"/>
      <c r="J8670" s="13"/>
      <c r="O8670" s="14"/>
      <c r="P8670" s="14"/>
    </row>
    <row r="8671" spans="5:16" ht="15" customHeight="1" x14ac:dyDescent="0.3">
      <c r="E8671" s="12"/>
      <c r="J8671" s="13"/>
      <c r="O8671" s="14"/>
      <c r="P8671" s="14"/>
    </row>
    <row r="8672" spans="5:16" ht="15" customHeight="1" x14ac:dyDescent="0.3">
      <c r="E8672" s="12"/>
      <c r="J8672" s="13"/>
      <c r="O8672" s="14"/>
      <c r="P8672" s="14"/>
    </row>
    <row r="8673" spans="5:16" ht="15" customHeight="1" x14ac:dyDescent="0.3">
      <c r="E8673" s="12"/>
      <c r="J8673" s="13"/>
      <c r="O8673" s="14"/>
      <c r="P8673" s="14"/>
    </row>
    <row r="8674" spans="5:16" ht="15" customHeight="1" x14ac:dyDescent="0.3">
      <c r="E8674" s="12"/>
      <c r="J8674" s="13"/>
      <c r="O8674" s="14"/>
      <c r="P8674" s="14"/>
    </row>
    <row r="8675" spans="5:16" ht="15" customHeight="1" x14ac:dyDescent="0.3">
      <c r="E8675" s="12"/>
      <c r="J8675" s="13"/>
      <c r="O8675" s="14"/>
      <c r="P8675" s="14"/>
    </row>
    <row r="8676" spans="5:16" ht="15" customHeight="1" x14ac:dyDescent="0.3">
      <c r="E8676" s="12"/>
      <c r="J8676" s="13"/>
      <c r="O8676" s="14"/>
      <c r="P8676" s="14"/>
    </row>
    <row r="8677" spans="5:16" ht="15" customHeight="1" x14ac:dyDescent="0.3">
      <c r="E8677" s="12"/>
      <c r="J8677" s="13"/>
      <c r="O8677" s="14"/>
      <c r="P8677" s="14"/>
    </row>
    <row r="8678" spans="5:16" ht="15" customHeight="1" x14ac:dyDescent="0.3">
      <c r="E8678" s="12"/>
      <c r="J8678" s="13"/>
      <c r="O8678" s="14"/>
      <c r="P8678" s="14"/>
    </row>
    <row r="8679" spans="5:16" ht="15" customHeight="1" x14ac:dyDescent="0.3">
      <c r="E8679" s="12"/>
      <c r="J8679" s="13"/>
      <c r="O8679" s="14"/>
      <c r="P8679" s="14"/>
    </row>
    <row r="8680" spans="5:16" ht="15" customHeight="1" x14ac:dyDescent="0.3">
      <c r="E8680" s="12"/>
      <c r="J8680" s="13"/>
      <c r="O8680" s="14"/>
      <c r="P8680" s="14"/>
    </row>
    <row r="8681" spans="5:16" ht="15" customHeight="1" x14ac:dyDescent="0.3">
      <c r="E8681" s="12"/>
      <c r="J8681" s="13"/>
      <c r="O8681" s="14"/>
      <c r="P8681" s="14"/>
    </row>
    <row r="8682" spans="5:16" ht="15" customHeight="1" x14ac:dyDescent="0.3">
      <c r="E8682" s="12"/>
      <c r="J8682" s="13"/>
      <c r="O8682" s="14"/>
      <c r="P8682" s="14"/>
    </row>
    <row r="8683" spans="5:16" ht="15" customHeight="1" x14ac:dyDescent="0.3">
      <c r="E8683" s="12"/>
      <c r="J8683" s="13"/>
      <c r="O8683" s="14"/>
      <c r="P8683" s="14"/>
    </row>
    <row r="8684" spans="5:16" ht="15" customHeight="1" x14ac:dyDescent="0.3">
      <c r="E8684" s="12"/>
      <c r="J8684" s="13"/>
      <c r="O8684" s="14"/>
      <c r="P8684" s="14"/>
    </row>
    <row r="8685" spans="5:16" ht="15" customHeight="1" x14ac:dyDescent="0.3">
      <c r="E8685" s="12"/>
      <c r="J8685" s="13"/>
      <c r="O8685" s="14"/>
      <c r="P8685" s="14"/>
    </row>
    <row r="8686" spans="5:16" ht="15" customHeight="1" x14ac:dyDescent="0.3">
      <c r="E8686" s="12"/>
      <c r="J8686" s="13"/>
      <c r="O8686" s="14"/>
      <c r="P8686" s="14"/>
    </row>
    <row r="8687" spans="5:16" ht="15" customHeight="1" x14ac:dyDescent="0.3">
      <c r="E8687" s="12"/>
      <c r="J8687" s="13"/>
      <c r="O8687" s="14"/>
      <c r="P8687" s="14"/>
    </row>
    <row r="8688" spans="5:16" ht="15" customHeight="1" x14ac:dyDescent="0.3">
      <c r="E8688" s="12"/>
      <c r="J8688" s="13"/>
      <c r="O8688" s="14"/>
      <c r="P8688" s="14"/>
    </row>
    <row r="8689" spans="5:16" ht="15" customHeight="1" x14ac:dyDescent="0.3">
      <c r="E8689" s="12"/>
      <c r="J8689" s="13"/>
      <c r="O8689" s="14"/>
      <c r="P8689" s="14"/>
    </row>
    <row r="8690" spans="5:16" ht="15" customHeight="1" x14ac:dyDescent="0.3">
      <c r="E8690" s="12"/>
      <c r="J8690" s="13"/>
      <c r="O8690" s="14"/>
      <c r="P8690" s="14"/>
    </row>
    <row r="8691" spans="5:16" ht="15" customHeight="1" x14ac:dyDescent="0.3">
      <c r="E8691" s="12"/>
      <c r="J8691" s="13"/>
      <c r="O8691" s="14"/>
      <c r="P8691" s="14"/>
    </row>
    <row r="8692" spans="5:16" ht="15" customHeight="1" x14ac:dyDescent="0.3">
      <c r="E8692" s="12"/>
      <c r="J8692" s="13"/>
      <c r="O8692" s="14"/>
      <c r="P8692" s="14"/>
    </row>
    <row r="8693" spans="5:16" ht="15" customHeight="1" x14ac:dyDescent="0.3">
      <c r="E8693" s="12"/>
      <c r="J8693" s="13"/>
      <c r="O8693" s="14"/>
      <c r="P8693" s="14"/>
    </row>
    <row r="8694" spans="5:16" ht="15" customHeight="1" x14ac:dyDescent="0.3">
      <c r="E8694" s="12"/>
      <c r="J8694" s="13"/>
      <c r="O8694" s="14"/>
      <c r="P8694" s="14"/>
    </row>
    <row r="8695" spans="5:16" ht="15" customHeight="1" x14ac:dyDescent="0.3">
      <c r="E8695" s="12"/>
      <c r="J8695" s="13"/>
      <c r="O8695" s="14"/>
      <c r="P8695" s="14"/>
    </row>
    <row r="8696" spans="5:16" ht="15" customHeight="1" x14ac:dyDescent="0.3">
      <c r="E8696" s="12"/>
      <c r="J8696" s="13"/>
      <c r="O8696" s="14"/>
      <c r="P8696" s="14"/>
    </row>
    <row r="8697" spans="5:16" ht="15" customHeight="1" x14ac:dyDescent="0.3">
      <c r="E8697" s="12"/>
      <c r="J8697" s="13"/>
      <c r="O8697" s="14"/>
      <c r="P8697" s="14"/>
    </row>
    <row r="8698" spans="5:16" ht="15" customHeight="1" x14ac:dyDescent="0.3">
      <c r="E8698" s="12"/>
      <c r="J8698" s="13"/>
      <c r="O8698" s="14"/>
      <c r="P8698" s="14"/>
    </row>
    <row r="8699" spans="5:16" ht="15" customHeight="1" x14ac:dyDescent="0.3">
      <c r="E8699" s="12"/>
      <c r="J8699" s="13"/>
      <c r="O8699" s="14"/>
      <c r="P8699" s="14"/>
    </row>
    <row r="8700" spans="5:16" ht="15" customHeight="1" x14ac:dyDescent="0.3">
      <c r="E8700" s="12"/>
      <c r="J8700" s="13"/>
      <c r="O8700" s="14"/>
      <c r="P8700" s="14"/>
    </row>
    <row r="8701" spans="5:16" ht="15" customHeight="1" x14ac:dyDescent="0.3">
      <c r="E8701" s="12"/>
      <c r="J8701" s="13"/>
      <c r="O8701" s="14"/>
      <c r="P8701" s="14"/>
    </row>
    <row r="8702" spans="5:16" ht="15" customHeight="1" x14ac:dyDescent="0.3">
      <c r="E8702" s="12"/>
      <c r="J8702" s="13"/>
      <c r="O8702" s="14"/>
      <c r="P8702" s="14"/>
    </row>
    <row r="8703" spans="5:16" ht="15" customHeight="1" x14ac:dyDescent="0.3">
      <c r="E8703" s="12"/>
      <c r="J8703" s="13"/>
      <c r="O8703" s="14"/>
      <c r="P8703" s="14"/>
    </row>
    <row r="8704" spans="5:16" ht="15" customHeight="1" x14ac:dyDescent="0.3">
      <c r="E8704" s="12"/>
      <c r="J8704" s="13"/>
      <c r="O8704" s="14"/>
      <c r="P8704" s="14"/>
    </row>
    <row r="8705" spans="5:16" ht="15" customHeight="1" x14ac:dyDescent="0.3">
      <c r="E8705" s="12"/>
      <c r="J8705" s="13"/>
      <c r="O8705" s="14"/>
      <c r="P8705" s="14"/>
    </row>
    <row r="8706" spans="5:16" ht="15" customHeight="1" x14ac:dyDescent="0.3">
      <c r="E8706" s="12"/>
      <c r="J8706" s="13"/>
      <c r="O8706" s="14"/>
      <c r="P8706" s="14"/>
    </row>
    <row r="8707" spans="5:16" ht="15" customHeight="1" x14ac:dyDescent="0.3">
      <c r="E8707" s="12"/>
      <c r="J8707" s="13"/>
      <c r="O8707" s="14"/>
      <c r="P8707" s="14"/>
    </row>
    <row r="8708" spans="5:16" ht="15" customHeight="1" x14ac:dyDescent="0.3">
      <c r="E8708" s="12"/>
      <c r="J8708" s="13"/>
      <c r="O8708" s="14"/>
      <c r="P8708" s="14"/>
    </row>
    <row r="8709" spans="5:16" ht="15" customHeight="1" x14ac:dyDescent="0.3">
      <c r="E8709" s="12"/>
      <c r="J8709" s="13"/>
      <c r="O8709" s="14"/>
      <c r="P8709" s="14"/>
    </row>
    <row r="8710" spans="5:16" ht="15" customHeight="1" x14ac:dyDescent="0.3">
      <c r="E8710" s="12"/>
      <c r="J8710" s="13"/>
      <c r="O8710" s="14"/>
      <c r="P8710" s="14"/>
    </row>
    <row r="8711" spans="5:16" ht="15" customHeight="1" x14ac:dyDescent="0.3">
      <c r="E8711" s="12"/>
      <c r="J8711" s="13"/>
      <c r="O8711" s="14"/>
      <c r="P8711" s="14"/>
    </row>
    <row r="8712" spans="5:16" ht="15" customHeight="1" x14ac:dyDescent="0.3">
      <c r="E8712" s="12"/>
      <c r="J8712" s="13"/>
      <c r="O8712" s="14"/>
      <c r="P8712" s="14"/>
    </row>
    <row r="8713" spans="5:16" ht="15" customHeight="1" x14ac:dyDescent="0.3">
      <c r="E8713" s="12"/>
      <c r="J8713" s="13"/>
      <c r="O8713" s="14"/>
      <c r="P8713" s="14"/>
    </row>
    <row r="8714" spans="5:16" ht="15" customHeight="1" x14ac:dyDescent="0.3">
      <c r="E8714" s="12"/>
      <c r="J8714" s="13"/>
      <c r="O8714" s="14"/>
      <c r="P8714" s="14"/>
    </row>
    <row r="8715" spans="5:16" ht="15" customHeight="1" x14ac:dyDescent="0.3">
      <c r="E8715" s="12"/>
      <c r="J8715" s="13"/>
      <c r="O8715" s="14"/>
      <c r="P8715" s="14"/>
    </row>
    <row r="8716" spans="5:16" ht="15" customHeight="1" x14ac:dyDescent="0.3">
      <c r="E8716" s="12"/>
      <c r="J8716" s="13"/>
      <c r="O8716" s="14"/>
      <c r="P8716" s="14"/>
    </row>
    <row r="8717" spans="5:16" ht="15" customHeight="1" x14ac:dyDescent="0.3">
      <c r="E8717" s="12"/>
      <c r="J8717" s="13"/>
      <c r="O8717" s="14"/>
      <c r="P8717" s="14"/>
    </row>
    <row r="8718" spans="5:16" ht="15" customHeight="1" x14ac:dyDescent="0.3">
      <c r="E8718" s="12"/>
      <c r="J8718" s="13"/>
      <c r="O8718" s="14"/>
      <c r="P8718" s="14"/>
    </row>
    <row r="8719" spans="5:16" ht="15" customHeight="1" x14ac:dyDescent="0.3">
      <c r="E8719" s="12"/>
      <c r="J8719" s="13"/>
      <c r="O8719" s="14"/>
      <c r="P8719" s="14"/>
    </row>
    <row r="8720" spans="5:16" ht="15" customHeight="1" x14ac:dyDescent="0.3">
      <c r="E8720" s="12"/>
      <c r="J8720" s="13"/>
      <c r="O8720" s="14"/>
      <c r="P8720" s="14"/>
    </row>
    <row r="8721" spans="5:16" ht="15" customHeight="1" x14ac:dyDescent="0.3">
      <c r="E8721" s="12"/>
      <c r="J8721" s="13"/>
      <c r="O8721" s="14"/>
      <c r="P8721" s="14"/>
    </row>
    <row r="8722" spans="5:16" ht="15" customHeight="1" x14ac:dyDescent="0.3">
      <c r="E8722" s="12"/>
      <c r="J8722" s="13"/>
      <c r="O8722" s="14"/>
      <c r="P8722" s="14"/>
    </row>
    <row r="8723" spans="5:16" ht="15" customHeight="1" x14ac:dyDescent="0.3">
      <c r="E8723" s="12"/>
      <c r="J8723" s="13"/>
      <c r="O8723" s="14"/>
      <c r="P8723" s="14"/>
    </row>
    <row r="8724" spans="5:16" ht="15" customHeight="1" x14ac:dyDescent="0.3">
      <c r="E8724" s="12"/>
      <c r="J8724" s="13"/>
      <c r="O8724" s="14"/>
      <c r="P8724" s="14"/>
    </row>
    <row r="8725" spans="5:16" ht="15" customHeight="1" x14ac:dyDescent="0.3">
      <c r="E8725" s="12"/>
      <c r="J8725" s="13"/>
      <c r="O8725" s="14"/>
      <c r="P8725" s="14"/>
    </row>
    <row r="8726" spans="5:16" ht="15" customHeight="1" x14ac:dyDescent="0.3">
      <c r="E8726" s="12"/>
      <c r="J8726" s="13"/>
      <c r="O8726" s="14"/>
      <c r="P8726" s="14"/>
    </row>
    <row r="8727" spans="5:16" ht="15" customHeight="1" x14ac:dyDescent="0.3">
      <c r="E8727" s="12"/>
      <c r="J8727" s="13"/>
      <c r="O8727" s="14"/>
      <c r="P8727" s="14"/>
    </row>
    <row r="8728" spans="5:16" ht="15" customHeight="1" x14ac:dyDescent="0.3">
      <c r="E8728" s="12"/>
      <c r="J8728" s="13"/>
      <c r="O8728" s="14"/>
      <c r="P8728" s="14"/>
    </row>
    <row r="8729" spans="5:16" ht="15" customHeight="1" x14ac:dyDescent="0.3">
      <c r="E8729" s="12"/>
      <c r="J8729" s="13"/>
      <c r="O8729" s="14"/>
      <c r="P8729" s="14"/>
    </row>
    <row r="8730" spans="5:16" ht="15" customHeight="1" x14ac:dyDescent="0.3">
      <c r="E8730" s="12"/>
      <c r="J8730" s="13"/>
      <c r="O8730" s="14"/>
      <c r="P8730" s="14"/>
    </row>
    <row r="8731" spans="5:16" ht="15" customHeight="1" x14ac:dyDescent="0.3">
      <c r="E8731" s="12"/>
      <c r="J8731" s="13"/>
      <c r="O8731" s="14"/>
      <c r="P8731" s="14"/>
    </row>
    <row r="8732" spans="5:16" ht="15" customHeight="1" x14ac:dyDescent="0.3">
      <c r="E8732" s="12"/>
      <c r="J8732" s="13"/>
      <c r="O8732" s="14"/>
      <c r="P8732" s="14"/>
    </row>
    <row r="8733" spans="5:16" ht="15" customHeight="1" x14ac:dyDescent="0.3">
      <c r="E8733" s="12"/>
      <c r="J8733" s="13"/>
      <c r="O8733" s="14"/>
      <c r="P8733" s="14"/>
    </row>
    <row r="8734" spans="5:16" ht="15" customHeight="1" x14ac:dyDescent="0.3">
      <c r="E8734" s="12"/>
      <c r="J8734" s="13"/>
      <c r="O8734" s="14"/>
      <c r="P8734" s="14"/>
    </row>
    <row r="8735" spans="5:16" ht="15" customHeight="1" x14ac:dyDescent="0.3">
      <c r="E8735" s="12"/>
      <c r="J8735" s="13"/>
      <c r="O8735" s="14"/>
      <c r="P8735" s="14"/>
    </row>
    <row r="8736" spans="5:16" ht="15" customHeight="1" x14ac:dyDescent="0.3">
      <c r="E8736" s="12"/>
      <c r="J8736" s="13"/>
      <c r="O8736" s="14"/>
      <c r="P8736" s="14"/>
    </row>
    <row r="8737" spans="5:16" ht="15" customHeight="1" x14ac:dyDescent="0.3">
      <c r="E8737" s="12"/>
      <c r="J8737" s="13"/>
      <c r="O8737" s="14"/>
      <c r="P8737" s="14"/>
    </row>
    <row r="8738" spans="5:16" ht="15" customHeight="1" x14ac:dyDescent="0.3">
      <c r="E8738" s="12"/>
      <c r="J8738" s="13"/>
      <c r="O8738" s="14"/>
      <c r="P8738" s="14"/>
    </row>
    <row r="8739" spans="5:16" ht="15" customHeight="1" x14ac:dyDescent="0.3">
      <c r="E8739" s="12"/>
      <c r="J8739" s="13"/>
      <c r="O8739" s="14"/>
      <c r="P8739" s="14"/>
    </row>
    <row r="8740" spans="5:16" ht="15" customHeight="1" x14ac:dyDescent="0.3">
      <c r="E8740" s="12"/>
      <c r="J8740" s="13"/>
      <c r="O8740" s="14"/>
      <c r="P8740" s="14"/>
    </row>
    <row r="8741" spans="5:16" ht="15" customHeight="1" x14ac:dyDescent="0.3">
      <c r="E8741" s="12"/>
      <c r="J8741" s="13"/>
      <c r="O8741" s="14"/>
      <c r="P8741" s="14"/>
    </row>
    <row r="8742" spans="5:16" ht="15" customHeight="1" x14ac:dyDescent="0.3">
      <c r="E8742" s="12"/>
      <c r="J8742" s="13"/>
      <c r="O8742" s="14"/>
      <c r="P8742" s="14"/>
    </row>
    <row r="8743" spans="5:16" ht="15" customHeight="1" x14ac:dyDescent="0.3">
      <c r="E8743" s="12"/>
      <c r="J8743" s="13"/>
      <c r="O8743" s="14"/>
      <c r="P8743" s="14"/>
    </row>
    <row r="8744" spans="5:16" ht="15" customHeight="1" x14ac:dyDescent="0.3">
      <c r="E8744" s="12"/>
      <c r="J8744" s="13"/>
      <c r="O8744" s="14"/>
      <c r="P8744" s="14"/>
    </row>
    <row r="8745" spans="5:16" ht="15" customHeight="1" x14ac:dyDescent="0.3">
      <c r="E8745" s="12"/>
      <c r="J8745" s="13"/>
      <c r="O8745" s="14"/>
      <c r="P8745" s="14"/>
    </row>
    <row r="8746" spans="5:16" ht="15" customHeight="1" x14ac:dyDescent="0.3">
      <c r="E8746" s="12"/>
      <c r="J8746" s="13"/>
      <c r="O8746" s="14"/>
      <c r="P8746" s="14"/>
    </row>
    <row r="8747" spans="5:16" ht="15" customHeight="1" x14ac:dyDescent="0.3">
      <c r="E8747" s="12"/>
      <c r="J8747" s="13"/>
      <c r="O8747" s="14"/>
      <c r="P8747" s="14"/>
    </row>
    <row r="8748" spans="5:16" ht="15" customHeight="1" x14ac:dyDescent="0.3">
      <c r="E8748" s="12"/>
      <c r="J8748" s="13"/>
      <c r="O8748" s="14"/>
      <c r="P8748" s="14"/>
    </row>
    <row r="8749" spans="5:16" ht="15" customHeight="1" x14ac:dyDescent="0.3">
      <c r="E8749" s="12"/>
      <c r="J8749" s="13"/>
      <c r="O8749" s="14"/>
      <c r="P8749" s="14"/>
    </row>
    <row r="8750" spans="5:16" ht="15" customHeight="1" x14ac:dyDescent="0.3">
      <c r="E8750" s="12"/>
      <c r="J8750" s="13"/>
      <c r="O8750" s="14"/>
      <c r="P8750" s="14"/>
    </row>
    <row r="8751" spans="5:16" ht="15" customHeight="1" x14ac:dyDescent="0.3">
      <c r="E8751" s="12"/>
      <c r="J8751" s="13"/>
      <c r="O8751" s="14"/>
      <c r="P8751" s="14"/>
    </row>
    <row r="8752" spans="5:16" ht="15" customHeight="1" x14ac:dyDescent="0.3">
      <c r="E8752" s="12"/>
      <c r="J8752" s="13"/>
      <c r="O8752" s="14"/>
      <c r="P8752" s="14"/>
    </row>
    <row r="8753" spans="5:16" ht="15" customHeight="1" x14ac:dyDescent="0.3">
      <c r="E8753" s="12"/>
      <c r="J8753" s="13"/>
      <c r="O8753" s="14"/>
      <c r="P8753" s="14"/>
    </row>
    <row r="8754" spans="5:16" ht="15" customHeight="1" x14ac:dyDescent="0.3">
      <c r="E8754" s="12"/>
      <c r="J8754" s="13"/>
      <c r="O8754" s="14"/>
      <c r="P8754" s="14"/>
    </row>
    <row r="8755" spans="5:16" ht="15" customHeight="1" x14ac:dyDescent="0.3">
      <c r="E8755" s="12"/>
      <c r="J8755" s="13"/>
      <c r="O8755" s="14"/>
      <c r="P8755" s="14"/>
    </row>
    <row r="8756" spans="5:16" ht="15" customHeight="1" x14ac:dyDescent="0.3">
      <c r="E8756" s="12"/>
      <c r="J8756" s="13"/>
      <c r="O8756" s="14"/>
      <c r="P8756" s="14"/>
    </row>
    <row r="8757" spans="5:16" ht="15" customHeight="1" x14ac:dyDescent="0.3">
      <c r="E8757" s="12"/>
      <c r="J8757" s="13"/>
      <c r="O8757" s="14"/>
      <c r="P8757" s="14"/>
    </row>
    <row r="8758" spans="5:16" ht="15" customHeight="1" x14ac:dyDescent="0.3">
      <c r="E8758" s="12"/>
      <c r="J8758" s="13"/>
      <c r="O8758" s="14"/>
      <c r="P8758" s="14"/>
    </row>
    <row r="8759" spans="5:16" ht="15" customHeight="1" x14ac:dyDescent="0.3">
      <c r="E8759" s="12"/>
      <c r="J8759" s="13"/>
      <c r="O8759" s="14"/>
      <c r="P8759" s="14"/>
    </row>
    <row r="8760" spans="5:16" ht="15" customHeight="1" x14ac:dyDescent="0.3">
      <c r="E8760" s="12"/>
      <c r="J8760" s="13"/>
      <c r="O8760" s="14"/>
      <c r="P8760" s="14"/>
    </row>
    <row r="8761" spans="5:16" ht="15" customHeight="1" x14ac:dyDescent="0.3">
      <c r="E8761" s="12"/>
      <c r="J8761" s="13"/>
      <c r="O8761" s="14"/>
      <c r="P8761" s="14"/>
    </row>
    <row r="8762" spans="5:16" ht="15" customHeight="1" x14ac:dyDescent="0.3">
      <c r="E8762" s="12"/>
      <c r="J8762" s="13"/>
      <c r="O8762" s="14"/>
      <c r="P8762" s="14"/>
    </row>
    <row r="8763" spans="5:16" ht="15" customHeight="1" x14ac:dyDescent="0.3">
      <c r="E8763" s="12"/>
      <c r="J8763" s="13"/>
      <c r="O8763" s="14"/>
      <c r="P8763" s="14"/>
    </row>
    <row r="8764" spans="5:16" ht="15" customHeight="1" x14ac:dyDescent="0.3">
      <c r="E8764" s="12"/>
      <c r="J8764" s="13"/>
      <c r="O8764" s="14"/>
      <c r="P8764" s="14"/>
    </row>
    <row r="8765" spans="5:16" ht="15" customHeight="1" x14ac:dyDescent="0.3">
      <c r="E8765" s="12"/>
      <c r="J8765" s="13"/>
      <c r="O8765" s="14"/>
      <c r="P8765" s="14"/>
    </row>
    <row r="8766" spans="5:16" ht="15" customHeight="1" x14ac:dyDescent="0.3">
      <c r="E8766" s="12"/>
      <c r="J8766" s="13"/>
      <c r="O8766" s="14"/>
      <c r="P8766" s="14"/>
    </row>
  </sheetData>
  <pageMargins left="0.7" right="0.7" top="0.75" bottom="0.75" header="0.3" footer="0.3"/>
  <pageSetup scale="38" fitToHeight="0" orientation="landscape" horizontalDpi="1200" verticalDpi="1200" r:id="rId1"/>
  <headerFooter>
    <oddHeader>&amp;RPrivileged and Confidential
Prepared at the Request of Counsel</oddHeader>
    <oddFooter>&amp;C&amp;P</oddFooter>
  </headerFooter>
  <legacyDrawingHF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4">
    <tabColor theme="8" tint="0.59999389629810485"/>
  </sheetPr>
  <dimension ref="B2:D11"/>
  <sheetViews>
    <sheetView zoomScaleNormal="100" workbookViewId="0"/>
  </sheetViews>
  <sheetFormatPr defaultRowHeight="15" customHeight="1" x14ac:dyDescent="0.3"/>
  <cols>
    <col min="2" max="2" width="13.88671875" bestFit="1" customWidth="1"/>
    <col min="3" max="3" width="17.88671875" bestFit="1" customWidth="1"/>
    <col min="4" max="4" width="25.44140625" bestFit="1" customWidth="1"/>
    <col min="5" max="5" width="9.44140625"/>
  </cols>
  <sheetData>
    <row r="2" spans="2:4" s="1" customFormat="1" ht="18.600000000000001" customHeight="1" x14ac:dyDescent="0.3">
      <c r="B2" s="3" t="s">
        <v>40</v>
      </c>
      <c r="C2" s="4"/>
      <c r="D2" s="4"/>
    </row>
    <row r="3" spans="2:4" s="1" customFormat="1" ht="6" customHeight="1" thickBot="1" x14ac:dyDescent="0.35">
      <c r="B3" s="5"/>
      <c r="C3" s="5"/>
      <c r="D3" s="5"/>
    </row>
    <row r="4" spans="2:4" s="1" customFormat="1" ht="6" customHeight="1" thickTop="1" x14ac:dyDescent="0.3"/>
    <row r="5" spans="2:4" s="1" customFormat="1" ht="15" customHeight="1" x14ac:dyDescent="0.3">
      <c r="B5" s="2" t="s">
        <v>38</v>
      </c>
      <c r="C5" s="6" t="s">
        <v>7</v>
      </c>
      <c r="D5" s="2" t="s">
        <v>39</v>
      </c>
    </row>
    <row r="6" spans="2:4" ht="15" customHeight="1" x14ac:dyDescent="0.3">
      <c r="B6" s="67" t="s">
        <v>10</v>
      </c>
      <c r="C6" s="67">
        <v>2021</v>
      </c>
      <c r="D6" s="67" t="s">
        <v>172</v>
      </c>
    </row>
    <row r="7" spans="2:4" ht="15" customHeight="1" x14ac:dyDescent="0.3">
      <c r="B7" s="67" t="s">
        <v>72</v>
      </c>
      <c r="C7" s="338" t="s">
        <v>229</v>
      </c>
      <c r="D7" s="67" t="s">
        <v>171</v>
      </c>
    </row>
    <row r="8" spans="2:4" ht="15" customHeight="1" x14ac:dyDescent="0.3">
      <c r="B8" s="67" t="s">
        <v>41</v>
      </c>
      <c r="C8" s="67">
        <v>2022</v>
      </c>
      <c r="D8" s="67" t="s">
        <v>172</v>
      </c>
    </row>
    <row r="9" spans="2:4" ht="15" customHeight="1" x14ac:dyDescent="0.3">
      <c r="B9" s="67" t="s">
        <v>71</v>
      </c>
      <c r="C9" s="67">
        <v>2021</v>
      </c>
      <c r="D9" s="153" t="s">
        <v>172</v>
      </c>
    </row>
    <row r="10" spans="2:4" s="1" customFormat="1" ht="6" customHeight="1" thickBot="1" x14ac:dyDescent="0.35">
      <c r="B10" s="5"/>
      <c r="C10" s="5"/>
      <c r="D10" s="5"/>
    </row>
    <row r="11" spans="2:4" s="1" customFormat="1" ht="6" customHeight="1" thickTop="1" x14ac:dyDescent="0.3"/>
  </sheetData>
  <pageMargins left="0.7" right="0.7" top="0.75" bottom="0.75" header="0.3" footer="0.3"/>
  <pageSetup orientation="landscape" r:id="rId1"/>
  <headerFooter>
    <oddHeader>&amp;RPrivileged and Confidential
Prepared at the Request of Counsel</oddHeader>
    <oddFooter>&amp;C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tabColor theme="8" tint="0.59999389629810485"/>
    <pageSetUpPr autoPageBreaks="0"/>
  </sheetPr>
  <dimension ref="B2:G23"/>
  <sheetViews>
    <sheetView zoomScaleNormal="100" workbookViewId="0"/>
  </sheetViews>
  <sheetFormatPr defaultColWidth="8.5546875" defaultRowHeight="15" customHeight="1" x14ac:dyDescent="0.3"/>
  <cols>
    <col min="1" max="1" width="8.5546875" style="1"/>
    <col min="2" max="2" width="7.5546875" style="1" customWidth="1"/>
    <col min="3" max="3" width="13.5546875" style="1" customWidth="1"/>
    <col min="4" max="4" width="8.5546875" style="1"/>
    <col min="5" max="5" width="11" style="1" bestFit="1" customWidth="1"/>
    <col min="6" max="6" width="33.44140625" style="1" bestFit="1" customWidth="1"/>
    <col min="7" max="7" width="9.44140625" style="1" bestFit="1" customWidth="1"/>
    <col min="8" max="16384" width="8.5546875" style="1"/>
  </cols>
  <sheetData>
    <row r="2" spans="2:7" ht="18.600000000000001" customHeight="1" x14ac:dyDescent="0.3">
      <c r="B2" s="3" t="s">
        <v>175</v>
      </c>
      <c r="C2" s="4"/>
      <c r="E2" s="3" t="s">
        <v>105</v>
      </c>
      <c r="F2" s="4"/>
      <c r="G2" s="4"/>
    </row>
    <row r="3" spans="2:7" ht="6" customHeight="1" thickBot="1" x14ac:dyDescent="0.35">
      <c r="B3" s="5"/>
      <c r="C3" s="5"/>
      <c r="E3" s="5"/>
      <c r="F3" s="5"/>
      <c r="G3" s="5"/>
    </row>
    <row r="4" spans="2:7" ht="6" customHeight="1" thickTop="1" x14ac:dyDescent="0.3"/>
    <row r="5" spans="2:7" ht="15" customHeight="1" x14ac:dyDescent="0.3">
      <c r="B5" s="6" t="s">
        <v>2</v>
      </c>
      <c r="C5" s="8" t="s">
        <v>3</v>
      </c>
      <c r="E5" s="2" t="s">
        <v>12</v>
      </c>
      <c r="F5" s="16" t="s">
        <v>115</v>
      </c>
      <c r="G5" s="16" t="s">
        <v>59</v>
      </c>
    </row>
    <row r="6" spans="2:7" ht="15" customHeight="1" x14ac:dyDescent="0.3">
      <c r="B6" s="1">
        <v>1</v>
      </c>
      <c r="C6" s="146" t="s">
        <v>0</v>
      </c>
      <c r="E6" s="142">
        <v>44015</v>
      </c>
      <c r="F6" s="287" t="s">
        <v>110</v>
      </c>
      <c r="G6" s="138" t="str">
        <f t="shared" ref="G6:G11" si="0">"weekend"</f>
        <v>weekend</v>
      </c>
    </row>
    <row r="7" spans="2:7" ht="15" customHeight="1" x14ac:dyDescent="0.3">
      <c r="B7" s="1">
        <f t="shared" ref="B7:B17" si="1">B6+1</f>
        <v>2</v>
      </c>
      <c r="C7" s="146" t="s">
        <v>0</v>
      </c>
      <c r="E7" s="142">
        <v>44081</v>
      </c>
      <c r="F7" s="287" t="s">
        <v>111</v>
      </c>
      <c r="G7" s="138" t="str">
        <f t="shared" si="0"/>
        <v>weekend</v>
      </c>
    </row>
    <row r="8" spans="2:7" ht="15" customHeight="1" x14ac:dyDescent="0.3">
      <c r="B8" s="1">
        <f t="shared" si="1"/>
        <v>3</v>
      </c>
      <c r="C8" s="146" t="s">
        <v>0</v>
      </c>
      <c r="E8" s="142">
        <v>44146</v>
      </c>
      <c r="F8" s="287" t="s">
        <v>112</v>
      </c>
      <c r="G8" s="138" t="str">
        <f t="shared" si="0"/>
        <v>weekend</v>
      </c>
    </row>
    <row r="9" spans="2:7" ht="15" customHeight="1" x14ac:dyDescent="0.3">
      <c r="B9" s="1">
        <f t="shared" si="1"/>
        <v>4</v>
      </c>
      <c r="C9" s="147" t="s">
        <v>1</v>
      </c>
      <c r="E9" s="242">
        <v>44161</v>
      </c>
      <c r="F9" s="288" t="s">
        <v>113</v>
      </c>
      <c r="G9" s="138" t="str">
        <f t="shared" si="0"/>
        <v>weekend</v>
      </c>
    </row>
    <row r="10" spans="2:7" ht="15" customHeight="1" x14ac:dyDescent="0.3">
      <c r="B10" s="1">
        <f t="shared" si="1"/>
        <v>5</v>
      </c>
      <c r="C10" s="147" t="s">
        <v>1</v>
      </c>
      <c r="E10" s="242">
        <v>44162</v>
      </c>
      <c r="F10" s="288" t="s">
        <v>222</v>
      </c>
      <c r="G10" s="138" t="str">
        <f t="shared" si="0"/>
        <v>weekend</v>
      </c>
    </row>
    <row r="11" spans="2:7" ht="15" customHeight="1" x14ac:dyDescent="0.3">
      <c r="B11" s="1">
        <f t="shared" si="1"/>
        <v>6</v>
      </c>
      <c r="C11" s="147" t="s">
        <v>1</v>
      </c>
      <c r="E11" s="242">
        <v>44190</v>
      </c>
      <c r="F11" s="289" t="s">
        <v>114</v>
      </c>
      <c r="G11" s="138" t="str">
        <f t="shared" si="0"/>
        <v>weekend</v>
      </c>
    </row>
    <row r="12" spans="2:7" ht="15" customHeight="1" x14ac:dyDescent="0.3">
      <c r="B12" s="1">
        <f t="shared" si="1"/>
        <v>7</v>
      </c>
      <c r="C12" s="147" t="s">
        <v>1</v>
      </c>
      <c r="E12" s="242">
        <v>44197</v>
      </c>
      <c r="F12" s="288" t="s">
        <v>106</v>
      </c>
      <c r="G12" s="138" t="str">
        <f>"weekend"</f>
        <v>weekend</v>
      </c>
    </row>
    <row r="13" spans="2:7" ht="15" customHeight="1" x14ac:dyDescent="0.3">
      <c r="B13" s="1">
        <f t="shared" si="1"/>
        <v>8</v>
      </c>
      <c r="C13" s="147" t="s">
        <v>1</v>
      </c>
      <c r="E13" s="242">
        <v>44214</v>
      </c>
      <c r="F13" s="288" t="s">
        <v>107</v>
      </c>
      <c r="G13" s="138" t="str">
        <f t="shared" ref="G13:G15" si="2">"weekend"</f>
        <v>weekend</v>
      </c>
    </row>
    <row r="14" spans="2:7" ht="15" customHeight="1" x14ac:dyDescent="0.3">
      <c r="B14" s="1">
        <f t="shared" si="1"/>
        <v>9</v>
      </c>
      <c r="C14" s="147" t="s">
        <v>1</v>
      </c>
      <c r="E14" s="242">
        <v>44242</v>
      </c>
      <c r="F14" s="288" t="s">
        <v>108</v>
      </c>
      <c r="G14" s="138" t="str">
        <f t="shared" si="2"/>
        <v>weekend</v>
      </c>
    </row>
    <row r="15" spans="2:7" ht="15" customHeight="1" x14ac:dyDescent="0.3">
      <c r="B15" s="1">
        <f t="shared" si="1"/>
        <v>10</v>
      </c>
      <c r="C15" s="146" t="s">
        <v>0</v>
      </c>
      <c r="E15" s="242">
        <v>44347</v>
      </c>
      <c r="F15" s="288" t="s">
        <v>109</v>
      </c>
      <c r="G15" s="138" t="str">
        <f t="shared" si="2"/>
        <v>weekend</v>
      </c>
    </row>
    <row r="16" spans="2:7" ht="15" customHeight="1" x14ac:dyDescent="0.3">
      <c r="B16" s="1">
        <f t="shared" si="1"/>
        <v>11</v>
      </c>
      <c r="C16" s="146" t="s">
        <v>0</v>
      </c>
      <c r="E16" s="285">
        <v>44366</v>
      </c>
      <c r="F16" s="290" t="s">
        <v>223</v>
      </c>
      <c r="G16" s="138" t="s">
        <v>221</v>
      </c>
    </row>
    <row r="17" spans="2:7" ht="15" customHeight="1" x14ac:dyDescent="0.3">
      <c r="B17" s="68">
        <f t="shared" si="1"/>
        <v>12</v>
      </c>
      <c r="C17" s="148" t="s">
        <v>0</v>
      </c>
      <c r="E17" s="242">
        <v>44382</v>
      </c>
      <c r="F17" s="288" t="s">
        <v>110</v>
      </c>
      <c r="G17" s="138" t="str">
        <f t="shared" ref="G17:G22" si="3">"weekend"</f>
        <v>weekend</v>
      </c>
    </row>
    <row r="18" spans="2:7" ht="15" customHeight="1" x14ac:dyDescent="0.3">
      <c r="E18" s="142">
        <v>44445</v>
      </c>
      <c r="F18" s="287" t="s">
        <v>111</v>
      </c>
      <c r="G18" s="138" t="str">
        <f t="shared" si="3"/>
        <v>weekend</v>
      </c>
    </row>
    <row r="19" spans="2:7" ht="15" customHeight="1" x14ac:dyDescent="0.3">
      <c r="E19" s="142">
        <v>44511</v>
      </c>
      <c r="F19" s="287" t="s">
        <v>112</v>
      </c>
      <c r="G19" s="138" t="str">
        <f t="shared" si="3"/>
        <v>weekend</v>
      </c>
    </row>
    <row r="20" spans="2:7" ht="15" customHeight="1" x14ac:dyDescent="0.3">
      <c r="E20" s="242">
        <v>44525</v>
      </c>
      <c r="F20" s="288" t="s">
        <v>113</v>
      </c>
      <c r="G20" s="138" t="str">
        <f t="shared" si="3"/>
        <v>weekend</v>
      </c>
    </row>
    <row r="21" spans="2:7" ht="15" customHeight="1" x14ac:dyDescent="0.3">
      <c r="E21" s="242">
        <v>44526</v>
      </c>
      <c r="F21" s="288" t="s">
        <v>222</v>
      </c>
      <c r="G21" s="138" t="str">
        <f t="shared" si="3"/>
        <v>weekend</v>
      </c>
    </row>
    <row r="22" spans="2:7" ht="15" customHeight="1" x14ac:dyDescent="0.3">
      <c r="E22" s="286">
        <v>44554</v>
      </c>
      <c r="F22" s="291" t="s">
        <v>114</v>
      </c>
      <c r="G22" s="68" t="str">
        <f t="shared" si="3"/>
        <v>weekend</v>
      </c>
    </row>
    <row r="23" spans="2:7" ht="15" customHeight="1" x14ac:dyDescent="0.3">
      <c r="E23" s="1" t="s">
        <v>182</v>
      </c>
      <c r="F23" s="143"/>
      <c r="G23" s="138"/>
    </row>
  </sheetData>
  <printOptions horizontalCentered="1"/>
  <pageMargins left="0.7" right="0.7" top="0.75" bottom="0.75" header="0.3" footer="0.3"/>
  <pageSetup orientation="landscape" horizontalDpi="1200" verticalDpi="1200" r:id="rId1"/>
  <headerFooter scaleWithDoc="0">
    <oddHeader>&amp;RPrivileged and Confidential
Prepared at the Request of Counsel</oddHeader>
    <oddFooter>&amp;C&amp;P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tabColor theme="8" tint="0.59999389629810485"/>
    <pageSetUpPr autoPageBreaks="0"/>
  </sheetPr>
  <dimension ref="A1:X31"/>
  <sheetViews>
    <sheetView zoomScale="90" zoomScaleNormal="90" workbookViewId="0"/>
  </sheetViews>
  <sheetFormatPr defaultColWidth="8.5546875" defaultRowHeight="15" customHeight="1" outlineLevelCol="1" x14ac:dyDescent="0.3"/>
  <cols>
    <col min="1" max="1" width="8.5546875" style="1" customWidth="1"/>
    <col min="2" max="2" width="5.88671875" style="1" customWidth="1"/>
    <col min="3" max="3" width="6.5546875" style="1" hidden="1" customWidth="1" outlineLevel="1"/>
    <col min="4" max="4" width="10.5546875" style="1" customWidth="1" collapsed="1"/>
    <col min="5" max="5" width="11.5546875" style="1" bestFit="1" customWidth="1"/>
    <col min="6" max="8" width="10.5546875" style="1" customWidth="1"/>
    <col min="9" max="9" width="5.5546875" style="1" customWidth="1"/>
    <col min="10" max="10" width="6.5546875" style="1" customWidth="1"/>
    <col min="11" max="11" width="12.5546875" style="1" customWidth="1"/>
    <col min="12" max="12" width="13.44140625" style="1" customWidth="1"/>
    <col min="13" max="13" width="13" style="1" customWidth="1"/>
    <col min="14" max="14" width="5.5546875" style="1" customWidth="1"/>
    <col min="15" max="15" width="32.77734375" style="1" customWidth="1"/>
    <col min="16" max="16" width="16.109375" style="1" customWidth="1"/>
    <col min="17" max="17" width="5.5546875" style="1" customWidth="1"/>
    <col min="18" max="18" width="12.44140625" style="1" customWidth="1"/>
    <col min="19" max="20" width="8.5546875" style="1"/>
    <col min="21" max="21" width="3.109375" style="1" customWidth="1"/>
    <col min="22" max="22" width="12.88671875" style="1" bestFit="1" customWidth="1"/>
    <col min="23" max="23" width="9.5546875" style="1" bestFit="1" customWidth="1"/>
    <col min="24" max="16384" width="8.5546875" style="1"/>
  </cols>
  <sheetData>
    <row r="1" spans="1:24" ht="15" customHeight="1" x14ac:dyDescent="0.3">
      <c r="D1" s="28"/>
    </row>
    <row r="2" spans="1:24" ht="18.600000000000001" customHeight="1" x14ac:dyDescent="0.3">
      <c r="B2" s="3" t="s">
        <v>143</v>
      </c>
      <c r="C2" s="4"/>
      <c r="D2" s="4"/>
      <c r="E2" s="4"/>
      <c r="F2" s="4"/>
      <c r="G2" s="4"/>
      <c r="H2" s="4"/>
      <c r="J2" s="3" t="s">
        <v>78</v>
      </c>
      <c r="K2" s="4"/>
      <c r="L2" s="4"/>
      <c r="M2" s="4"/>
      <c r="O2" s="3" t="s">
        <v>184</v>
      </c>
      <c r="P2" s="4"/>
      <c r="R2" s="3" t="s">
        <v>71</v>
      </c>
      <c r="S2" s="4"/>
    </row>
    <row r="3" spans="1:24" ht="6" customHeight="1" thickBot="1" x14ac:dyDescent="0.35">
      <c r="B3" s="5"/>
      <c r="C3" s="5"/>
      <c r="D3" s="5"/>
      <c r="E3" s="5"/>
      <c r="F3" s="5"/>
      <c r="G3" s="5"/>
      <c r="H3" s="5"/>
      <c r="J3" s="5"/>
      <c r="K3" s="5"/>
      <c r="L3" s="5"/>
      <c r="M3" s="5"/>
      <c r="O3" s="5"/>
      <c r="P3" s="5"/>
      <c r="R3" s="5"/>
      <c r="S3" s="5"/>
    </row>
    <row r="4" spans="1:24" ht="6" customHeight="1" thickTop="1" x14ac:dyDescent="0.3"/>
    <row r="5" spans="1:24" ht="30" customHeight="1" x14ac:dyDescent="0.3">
      <c r="B5" s="80" t="s">
        <v>8</v>
      </c>
      <c r="C5" s="80" t="s">
        <v>4</v>
      </c>
      <c r="D5" s="80" t="s">
        <v>130</v>
      </c>
      <c r="E5" s="134" t="s">
        <v>131</v>
      </c>
      <c r="F5" s="80" t="s">
        <v>123</v>
      </c>
      <c r="G5" s="80" t="s">
        <v>232</v>
      </c>
      <c r="H5" s="80" t="s">
        <v>233</v>
      </c>
      <c r="I5" s="172"/>
      <c r="J5" s="171"/>
      <c r="K5" s="80" t="s">
        <v>48</v>
      </c>
      <c r="L5" s="80" t="s">
        <v>53</v>
      </c>
      <c r="M5" s="80" t="s">
        <v>55</v>
      </c>
      <c r="N5" s="172"/>
      <c r="O5" s="173" t="s">
        <v>103</v>
      </c>
      <c r="P5" s="339">
        <f>'Customer Charges'!$C$11</f>
        <v>7.4931551516592299</v>
      </c>
      <c r="Q5" s="172"/>
      <c r="R5" s="216">
        <v>2021</v>
      </c>
      <c r="S5" s="139">
        <v>95</v>
      </c>
    </row>
    <row r="6" spans="1:24" ht="15" customHeight="1" x14ac:dyDescent="0.3">
      <c r="B6" s="154">
        <v>0</v>
      </c>
      <c r="C6" s="1">
        <v>24</v>
      </c>
      <c r="D6" s="11" t="s">
        <v>6</v>
      </c>
      <c r="E6" s="11" t="s">
        <v>6</v>
      </c>
      <c r="F6" s="11" t="s">
        <v>6</v>
      </c>
      <c r="G6" s="191" t="s">
        <v>144</v>
      </c>
      <c r="H6" s="191" t="s">
        <v>144</v>
      </c>
      <c r="J6" s="1" t="s">
        <v>5</v>
      </c>
      <c r="K6" s="110">
        <f>'COS Class Allocation Options'!$J$9</f>
        <v>0.2561269781066246</v>
      </c>
      <c r="L6" s="110">
        <f>'COS Class Allocation Options'!$J$14</f>
        <v>0.57227159397105487</v>
      </c>
      <c r="M6" s="110">
        <f>'COS Class Allocation Options'!$J$19</f>
        <v>0.90003736297369163</v>
      </c>
      <c r="O6" s="68" t="s">
        <v>104</v>
      </c>
      <c r="P6" s="340">
        <f>'Customer Charges'!$D$11</f>
        <v>14.881674053822769</v>
      </c>
      <c r="R6" s="201" t="s">
        <v>183</v>
      </c>
      <c r="S6" s="217"/>
    </row>
    <row r="7" spans="1:24" ht="15" customHeight="1" x14ac:dyDescent="0.3">
      <c r="B7" s="193" t="str">
        <f>"HE"&amp;$C7</f>
        <v>HE1</v>
      </c>
      <c r="C7" s="10">
        <v>1</v>
      </c>
      <c r="D7" s="11" t="s">
        <v>6</v>
      </c>
      <c r="E7" s="11" t="s">
        <v>6</v>
      </c>
      <c r="F7" s="11" t="s">
        <v>6</v>
      </c>
      <c r="G7" s="191" t="s">
        <v>144</v>
      </c>
      <c r="H7" s="191" t="s">
        <v>144</v>
      </c>
      <c r="J7" s="1" t="s">
        <v>6</v>
      </c>
      <c r="K7" s="135"/>
      <c r="L7" s="135"/>
      <c r="M7" s="135"/>
      <c r="O7" s="201" t="s">
        <v>274</v>
      </c>
    </row>
    <row r="8" spans="1:24" ht="15" customHeight="1" x14ac:dyDescent="0.3">
      <c r="B8" s="193" t="str">
        <f t="shared" ref="B8:B29" si="0">"HE"&amp;$C8</f>
        <v>HE2</v>
      </c>
      <c r="C8" s="10">
        <f>C7+1</f>
        <v>2</v>
      </c>
      <c r="D8" s="11" t="s">
        <v>6</v>
      </c>
      <c r="E8" s="11" t="s">
        <v>6</v>
      </c>
      <c r="F8" s="11" t="s">
        <v>6</v>
      </c>
      <c r="G8" s="191" t="s">
        <v>144</v>
      </c>
      <c r="H8" s="191" t="s">
        <v>144</v>
      </c>
      <c r="J8" s="68" t="s">
        <v>65</v>
      </c>
      <c r="K8" s="136">
        <f>'COS Class Allocation Options'!$J$10</f>
        <v>0.74387302189337556</v>
      </c>
      <c r="L8" s="136">
        <f>'COS Class Allocation Options'!$J$15</f>
        <v>0.42772840602894513</v>
      </c>
      <c r="M8" s="137"/>
      <c r="O8" s="218"/>
      <c r="P8" s="218"/>
    </row>
    <row r="9" spans="1:24" ht="15" customHeight="1" x14ac:dyDescent="0.3">
      <c r="B9" s="193" t="str">
        <f t="shared" si="0"/>
        <v>HE3</v>
      </c>
      <c r="C9" s="10">
        <f t="shared" ref="C9:C29" si="1">C8+1</f>
        <v>3</v>
      </c>
      <c r="D9" s="11" t="s">
        <v>6</v>
      </c>
      <c r="E9" s="11" t="s">
        <v>6</v>
      </c>
      <c r="F9" s="11" t="s">
        <v>6</v>
      </c>
      <c r="G9" s="191" t="s">
        <v>144</v>
      </c>
      <c r="H9" s="191" t="s">
        <v>144</v>
      </c>
      <c r="O9" s="219"/>
      <c r="P9" s="218"/>
    </row>
    <row r="10" spans="1:24" ht="15" customHeight="1" x14ac:dyDescent="0.3">
      <c r="B10" s="193" t="str">
        <f t="shared" si="0"/>
        <v>HE4</v>
      </c>
      <c r="C10" s="10">
        <f t="shared" si="1"/>
        <v>4</v>
      </c>
      <c r="D10" s="11" t="s">
        <v>6</v>
      </c>
      <c r="E10" s="11" t="s">
        <v>6</v>
      </c>
      <c r="F10" s="11" t="s">
        <v>6</v>
      </c>
      <c r="G10" s="191" t="s">
        <v>144</v>
      </c>
      <c r="H10" s="191" t="s">
        <v>144</v>
      </c>
      <c r="O10" s="218"/>
      <c r="P10" s="220"/>
    </row>
    <row r="11" spans="1:24" ht="15" customHeight="1" thickBot="1" x14ac:dyDescent="0.35">
      <c r="B11" s="193" t="str">
        <f t="shared" si="0"/>
        <v>HE5</v>
      </c>
      <c r="C11" s="10">
        <f t="shared" si="1"/>
        <v>5</v>
      </c>
      <c r="D11" s="11" t="s">
        <v>6</v>
      </c>
      <c r="E11" s="11" t="s">
        <v>6</v>
      </c>
      <c r="F11" s="11" t="s">
        <v>6</v>
      </c>
      <c r="G11" s="191" t="s">
        <v>144</v>
      </c>
      <c r="H11" s="191" t="s">
        <v>144</v>
      </c>
      <c r="J11" s="144" t="s">
        <v>80</v>
      </c>
      <c r="K11" s="145"/>
      <c r="L11" s="145"/>
      <c r="M11" s="145"/>
      <c r="O11" s="275" t="s">
        <v>181</v>
      </c>
      <c r="P11" s="276"/>
      <c r="R11" s="275" t="s">
        <v>129</v>
      </c>
      <c r="S11" s="5"/>
      <c r="T11" s="5"/>
      <c r="U11" s="138"/>
      <c r="V11" s="5"/>
      <c r="W11" s="5"/>
      <c r="X11" s="5"/>
    </row>
    <row r="12" spans="1:24" ht="15" customHeight="1" thickTop="1" x14ac:dyDescent="0.3">
      <c r="B12" s="193" t="str">
        <f t="shared" si="0"/>
        <v>HE6</v>
      </c>
      <c r="C12" s="10">
        <f t="shared" si="1"/>
        <v>6</v>
      </c>
      <c r="D12" s="11" t="s">
        <v>6</v>
      </c>
      <c r="E12" s="11" t="s">
        <v>6</v>
      </c>
      <c r="F12" s="11" t="s">
        <v>6</v>
      </c>
      <c r="G12" s="191" t="s">
        <v>144</v>
      </c>
      <c r="H12" s="191" t="s">
        <v>144</v>
      </c>
      <c r="J12" s="2"/>
      <c r="K12" s="6" t="s">
        <v>48</v>
      </c>
      <c r="L12" s="6" t="s">
        <v>53</v>
      </c>
      <c r="M12" s="6" t="s">
        <v>55</v>
      </c>
      <c r="O12" s="138" t="s">
        <v>176</v>
      </c>
      <c r="P12" s="220">
        <v>1207349673</v>
      </c>
      <c r="R12" s="2" t="s">
        <v>227</v>
      </c>
      <c r="S12" s="68"/>
      <c r="T12" s="68"/>
      <c r="V12" s="2" t="s">
        <v>228</v>
      </c>
      <c r="W12" s="68"/>
      <c r="X12" s="68"/>
    </row>
    <row r="13" spans="1:24" ht="15" customHeight="1" x14ac:dyDescent="0.3">
      <c r="B13" s="193" t="str">
        <f t="shared" si="0"/>
        <v>HE7</v>
      </c>
      <c r="C13" s="10">
        <f t="shared" si="1"/>
        <v>7</v>
      </c>
      <c r="D13" s="11" t="s">
        <v>6</v>
      </c>
      <c r="E13" s="11" t="s">
        <v>6</v>
      </c>
      <c r="F13" s="11" t="s">
        <v>6</v>
      </c>
      <c r="G13" s="191" t="s">
        <v>144</v>
      </c>
      <c r="H13" s="191" t="s">
        <v>144</v>
      </c>
      <c r="J13" s="1" t="s">
        <v>5</v>
      </c>
      <c r="K13" s="110">
        <f>'COS Class Allocation Options'!$K$9</f>
        <v>0.23712099589183924</v>
      </c>
      <c r="L13" s="110">
        <f>'COS Class Allocation Options'!$K$14</f>
        <v>0.54706047336664543</v>
      </c>
      <c r="M13" s="110">
        <f>'COS Class Allocation Options'!$K$19</f>
        <v>0.96566606620331918</v>
      </c>
      <c r="O13" s="138" t="s">
        <v>177</v>
      </c>
      <c r="P13" s="221">
        <f>P12/'2022 COS Class Alloc'!E75</f>
        <v>0.89294160170660175</v>
      </c>
      <c r="R13" s="1" t="s">
        <v>0</v>
      </c>
      <c r="S13" s="1" t="s">
        <v>5</v>
      </c>
      <c r="T13" s="26">
        <v>55.452645817369088</v>
      </c>
      <c r="V13" s="1" t="s">
        <v>0</v>
      </c>
      <c r="W13" s="1" t="s">
        <v>5</v>
      </c>
      <c r="X13" s="26">
        <v>55.452645817369088</v>
      </c>
    </row>
    <row r="14" spans="1:24" ht="15" customHeight="1" x14ac:dyDescent="0.3">
      <c r="A14" s="304"/>
      <c r="B14" s="193" t="str">
        <f t="shared" si="0"/>
        <v>HE8</v>
      </c>
      <c r="C14" s="10">
        <f t="shared" si="1"/>
        <v>8</v>
      </c>
      <c r="D14" s="11" t="s">
        <v>5</v>
      </c>
      <c r="E14" s="11" t="s">
        <v>6</v>
      </c>
      <c r="F14" s="11" t="s">
        <v>6</v>
      </c>
      <c r="G14" s="11" t="s">
        <v>5</v>
      </c>
      <c r="H14" s="11" t="s">
        <v>6</v>
      </c>
      <c r="J14" s="1" t="s">
        <v>6</v>
      </c>
      <c r="K14" s="135"/>
      <c r="L14" s="135"/>
      <c r="M14" s="135"/>
      <c r="O14" s="138" t="s">
        <v>178</v>
      </c>
      <c r="P14" s="220">
        <v>266282875</v>
      </c>
      <c r="R14" s="1" t="s">
        <v>0</v>
      </c>
      <c r="S14" s="1" t="s">
        <v>6</v>
      </c>
      <c r="T14" s="26">
        <v>39.329636144321206</v>
      </c>
      <c r="V14" s="1" t="s">
        <v>0</v>
      </c>
      <c r="W14" s="1" t="s">
        <v>6</v>
      </c>
      <c r="X14" s="26">
        <v>39.238153946360221</v>
      </c>
    </row>
    <row r="15" spans="1:24" ht="15" customHeight="1" x14ac:dyDescent="0.3">
      <c r="B15" s="193" t="str">
        <f t="shared" si="0"/>
        <v>HE9</v>
      </c>
      <c r="C15" s="10">
        <f t="shared" si="1"/>
        <v>9</v>
      </c>
      <c r="D15" s="11" t="s">
        <v>5</v>
      </c>
      <c r="E15" s="11" t="s">
        <v>6</v>
      </c>
      <c r="F15" s="11" t="s">
        <v>6</v>
      </c>
      <c r="G15" s="11" t="s">
        <v>5</v>
      </c>
      <c r="H15" s="11" t="s">
        <v>6</v>
      </c>
      <c r="J15" s="68" t="s">
        <v>65</v>
      </c>
      <c r="K15" s="136">
        <f>'COS Class Allocation Options'!$K$10</f>
        <v>0.76287900410816079</v>
      </c>
      <c r="L15" s="136">
        <f>'COS Class Allocation Options'!$K$15</f>
        <v>0.45293952663335457</v>
      </c>
      <c r="M15" s="137"/>
      <c r="O15" s="68" t="s">
        <v>179</v>
      </c>
      <c r="P15" s="222">
        <f>P14/'2022 COS Class Alloc'!F75</f>
        <v>0.92394852309200171</v>
      </c>
      <c r="R15" s="1" t="s">
        <v>1</v>
      </c>
      <c r="S15" s="1" t="s">
        <v>5</v>
      </c>
      <c r="T15" s="26">
        <v>68.302660994263945</v>
      </c>
      <c r="V15" s="1" t="s">
        <v>0</v>
      </c>
      <c r="W15" s="1" t="s">
        <v>144</v>
      </c>
      <c r="X15" s="26">
        <v>39.444760800385673</v>
      </c>
    </row>
    <row r="16" spans="1:24" ht="15" customHeight="1" x14ac:dyDescent="0.3">
      <c r="B16" s="193" t="str">
        <f t="shared" si="0"/>
        <v>HE10</v>
      </c>
      <c r="C16" s="10">
        <f t="shared" si="1"/>
        <v>10</v>
      </c>
      <c r="D16" s="11" t="s">
        <v>5</v>
      </c>
      <c r="E16" s="11" t="s">
        <v>6</v>
      </c>
      <c r="F16" s="11" t="s">
        <v>6</v>
      </c>
      <c r="G16" s="11" t="s">
        <v>5</v>
      </c>
      <c r="H16" s="11" t="s">
        <v>6</v>
      </c>
      <c r="R16" s="68" t="s">
        <v>1</v>
      </c>
      <c r="S16" s="68" t="s">
        <v>6</v>
      </c>
      <c r="T16" s="264">
        <v>33.375017347310802</v>
      </c>
      <c r="V16" s="1" t="s">
        <v>1</v>
      </c>
      <c r="W16" s="1" t="s">
        <v>5</v>
      </c>
      <c r="X16" s="26">
        <v>48.205337125557634</v>
      </c>
    </row>
    <row r="17" spans="2:24" ht="15" customHeight="1" x14ac:dyDescent="0.3">
      <c r="B17" s="193" t="str">
        <f t="shared" si="0"/>
        <v>HE11</v>
      </c>
      <c r="C17" s="10">
        <f t="shared" si="1"/>
        <v>11</v>
      </c>
      <c r="D17" s="11" t="s">
        <v>6</v>
      </c>
      <c r="E17" s="11" t="s">
        <v>6</v>
      </c>
      <c r="F17" s="11" t="s">
        <v>6</v>
      </c>
      <c r="G17" s="11" t="s">
        <v>6</v>
      </c>
      <c r="H17" s="11" t="s">
        <v>6</v>
      </c>
      <c r="P17" s="265"/>
      <c r="R17" s="274" t="s">
        <v>236</v>
      </c>
      <c r="S17" s="138"/>
      <c r="T17" s="138"/>
      <c r="U17" s="138"/>
      <c r="V17" s="1" t="s">
        <v>1</v>
      </c>
      <c r="W17" s="138" t="s">
        <v>6</v>
      </c>
      <c r="X17" s="26">
        <v>36.284942256214045</v>
      </c>
    </row>
    <row r="18" spans="2:24" ht="15" customHeight="1" x14ac:dyDescent="0.3">
      <c r="B18" s="193" t="str">
        <f t="shared" si="0"/>
        <v>HE12</v>
      </c>
      <c r="C18" s="10">
        <f t="shared" si="1"/>
        <v>12</v>
      </c>
      <c r="D18" s="11" t="s">
        <v>6</v>
      </c>
      <c r="E18" s="11" t="s">
        <v>6</v>
      </c>
      <c r="F18" s="11" t="s">
        <v>6</v>
      </c>
      <c r="G18" s="11" t="s">
        <v>6</v>
      </c>
      <c r="H18" s="11" t="s">
        <v>6</v>
      </c>
      <c r="P18" s="265"/>
      <c r="V18" s="68" t="s">
        <v>1</v>
      </c>
      <c r="W18" s="68" t="s">
        <v>144</v>
      </c>
      <c r="X18" s="264">
        <v>31.707556820906266</v>
      </c>
    </row>
    <row r="19" spans="2:24" ht="15" customHeight="1" x14ac:dyDescent="0.3">
      <c r="B19" s="193" t="str">
        <f t="shared" si="0"/>
        <v>HE13</v>
      </c>
      <c r="C19" s="10">
        <f t="shared" si="1"/>
        <v>13</v>
      </c>
      <c r="D19" s="11" t="s">
        <v>6</v>
      </c>
      <c r="E19" s="11" t="s">
        <v>6</v>
      </c>
      <c r="F19" s="11" t="s">
        <v>6</v>
      </c>
      <c r="G19" s="11" t="s">
        <v>6</v>
      </c>
      <c r="H19" s="11" t="s">
        <v>6</v>
      </c>
      <c r="V19" s="274" t="s">
        <v>236</v>
      </c>
    </row>
    <row r="20" spans="2:24" ht="15" customHeight="1" x14ac:dyDescent="0.3">
      <c r="B20" s="193" t="str">
        <f t="shared" si="0"/>
        <v>HE14</v>
      </c>
      <c r="C20" s="10">
        <f t="shared" si="1"/>
        <v>14</v>
      </c>
      <c r="D20" s="11" t="s">
        <v>6</v>
      </c>
      <c r="E20" s="11" t="s">
        <v>6</v>
      </c>
      <c r="F20" s="11" t="s">
        <v>6</v>
      </c>
      <c r="G20" s="11" t="s">
        <v>6</v>
      </c>
      <c r="H20" s="11" t="s">
        <v>6</v>
      </c>
    </row>
    <row r="21" spans="2:24" ht="15" customHeight="1" x14ac:dyDescent="0.3">
      <c r="B21" s="193" t="str">
        <f t="shared" si="0"/>
        <v>HE15</v>
      </c>
      <c r="C21" s="10">
        <f t="shared" si="1"/>
        <v>15</v>
      </c>
      <c r="D21" s="11" t="s">
        <v>6</v>
      </c>
      <c r="E21" s="11" t="s">
        <v>6</v>
      </c>
      <c r="F21" s="11" t="s">
        <v>6</v>
      </c>
      <c r="G21" s="11" t="s">
        <v>6</v>
      </c>
      <c r="H21" s="11" t="s">
        <v>6</v>
      </c>
    </row>
    <row r="22" spans="2:24" ht="15" customHeight="1" x14ac:dyDescent="0.3">
      <c r="B22" s="193" t="str">
        <f t="shared" si="0"/>
        <v>HE16</v>
      </c>
      <c r="C22" s="10">
        <f t="shared" si="1"/>
        <v>16</v>
      </c>
      <c r="D22" s="11" t="s">
        <v>6</v>
      </c>
      <c r="E22" s="11" t="s">
        <v>6</v>
      </c>
      <c r="F22" s="11" t="s">
        <v>6</v>
      </c>
      <c r="G22" s="11" t="s">
        <v>6</v>
      </c>
      <c r="H22" s="11" t="s">
        <v>6</v>
      </c>
    </row>
    <row r="23" spans="2:24" ht="15" customHeight="1" x14ac:dyDescent="0.3">
      <c r="B23" s="193" t="str">
        <f t="shared" si="0"/>
        <v>HE17</v>
      </c>
      <c r="C23" s="10">
        <f t="shared" si="1"/>
        <v>17</v>
      </c>
      <c r="D23" s="11" t="s">
        <v>6</v>
      </c>
      <c r="E23" s="11" t="s">
        <v>6</v>
      </c>
      <c r="F23" s="11" t="s">
        <v>6</v>
      </c>
      <c r="G23" s="11" t="s">
        <v>6</v>
      </c>
      <c r="H23" s="11" t="s">
        <v>6</v>
      </c>
    </row>
    <row r="24" spans="2:24" ht="15" customHeight="1" x14ac:dyDescent="0.3">
      <c r="B24" s="193" t="str">
        <f t="shared" si="0"/>
        <v>HE18</v>
      </c>
      <c r="C24" s="10">
        <f>C23+1</f>
        <v>18</v>
      </c>
      <c r="D24" s="11" t="s">
        <v>5</v>
      </c>
      <c r="E24" s="11" t="s">
        <v>5</v>
      </c>
      <c r="F24" s="11" t="s">
        <v>6</v>
      </c>
      <c r="G24" s="11" t="s">
        <v>5</v>
      </c>
      <c r="H24" s="11" t="s">
        <v>6</v>
      </c>
    </row>
    <row r="25" spans="2:24" ht="15" customHeight="1" x14ac:dyDescent="0.3">
      <c r="B25" s="193" t="str">
        <f t="shared" si="0"/>
        <v>HE19</v>
      </c>
      <c r="C25" s="10">
        <f t="shared" si="1"/>
        <v>19</v>
      </c>
      <c r="D25" s="11" t="s">
        <v>5</v>
      </c>
      <c r="E25" s="11" t="s">
        <v>5</v>
      </c>
      <c r="F25" s="11" t="s">
        <v>6</v>
      </c>
      <c r="G25" s="11" t="s">
        <v>5</v>
      </c>
      <c r="H25" s="11" t="s">
        <v>6</v>
      </c>
    </row>
    <row r="26" spans="2:24" ht="15" customHeight="1" x14ac:dyDescent="0.3">
      <c r="B26" s="193" t="str">
        <f t="shared" si="0"/>
        <v>HE20</v>
      </c>
      <c r="C26" s="10">
        <f t="shared" si="1"/>
        <v>20</v>
      </c>
      <c r="D26" s="11" t="s">
        <v>5</v>
      </c>
      <c r="E26" s="11" t="s">
        <v>5</v>
      </c>
      <c r="F26" s="11" t="s">
        <v>6</v>
      </c>
      <c r="G26" s="11" t="s">
        <v>5</v>
      </c>
      <c r="H26" s="11" t="s">
        <v>6</v>
      </c>
    </row>
    <row r="27" spans="2:24" ht="15" customHeight="1" x14ac:dyDescent="0.3">
      <c r="B27" s="193" t="str">
        <f t="shared" si="0"/>
        <v>HE21</v>
      </c>
      <c r="C27" s="10">
        <f t="shared" si="1"/>
        <v>21</v>
      </c>
      <c r="D27" s="11" t="s">
        <v>6</v>
      </c>
      <c r="E27" s="11" t="s">
        <v>6</v>
      </c>
      <c r="F27" s="11" t="s">
        <v>6</v>
      </c>
      <c r="G27" s="11" t="s">
        <v>6</v>
      </c>
      <c r="H27" s="11" t="s">
        <v>6</v>
      </c>
    </row>
    <row r="28" spans="2:24" ht="15" customHeight="1" x14ac:dyDescent="0.3">
      <c r="B28" s="194" t="str">
        <f t="shared" si="0"/>
        <v>HE22</v>
      </c>
      <c r="C28" s="69">
        <f t="shared" si="1"/>
        <v>22</v>
      </c>
      <c r="D28" s="70" t="s">
        <v>6</v>
      </c>
      <c r="E28" s="70" t="s">
        <v>6</v>
      </c>
      <c r="F28" s="11" t="s">
        <v>6</v>
      </c>
      <c r="G28" s="11" t="s">
        <v>6</v>
      </c>
      <c r="H28" s="11" t="s">
        <v>6</v>
      </c>
    </row>
    <row r="29" spans="2:24" ht="15" customHeight="1" x14ac:dyDescent="0.3">
      <c r="B29" s="194" t="str">
        <f t="shared" si="0"/>
        <v>HE23</v>
      </c>
      <c r="C29" s="69">
        <f t="shared" si="1"/>
        <v>23</v>
      </c>
      <c r="D29" s="70" t="s">
        <v>6</v>
      </c>
      <c r="E29" s="70" t="s">
        <v>6</v>
      </c>
      <c r="F29" s="70" t="s">
        <v>6</v>
      </c>
      <c r="G29" s="70" t="s">
        <v>6</v>
      </c>
      <c r="H29" s="11" t="s">
        <v>6</v>
      </c>
    </row>
    <row r="30" spans="2:24" ht="6" customHeight="1" thickBot="1" x14ac:dyDescent="0.35">
      <c r="B30" s="5"/>
      <c r="C30" s="5"/>
      <c r="D30" s="5"/>
      <c r="E30" s="5"/>
      <c r="F30" s="5"/>
      <c r="G30" s="5"/>
      <c r="H30" s="5"/>
    </row>
    <row r="31" spans="2:24" ht="6" customHeight="1" thickTop="1" x14ac:dyDescent="0.3"/>
  </sheetData>
  <conditionalFormatting sqref="D6:H29">
    <cfRule type="cellIs" dxfId="25" priority="1" operator="equal">
      <formula>"Super Off"</formula>
    </cfRule>
    <cfRule type="cellIs" dxfId="24" priority="2" operator="equal">
      <formula>"Super Off"</formula>
    </cfRule>
    <cfRule type="cellIs" dxfId="23" priority="3" operator="equal">
      <formula>"Super Off"</formula>
    </cfRule>
    <cfRule type="cellIs" dxfId="22" priority="4" operator="equal">
      <formula>"Off"</formula>
    </cfRule>
    <cfRule type="cellIs" dxfId="21" priority="5" operator="equal">
      <formula>"Peak"</formula>
    </cfRule>
    <cfRule type="cellIs" dxfId="20" priority="6" operator="equal">
      <formula>"Peak"</formula>
    </cfRule>
    <cfRule type="cellIs" dxfId="19" priority="7" operator="equal">
      <formula>"Peak"</formula>
    </cfRule>
    <cfRule type="cellIs" dxfId="18" priority="8" operator="equal">
      <formula>"Super Off"</formula>
    </cfRule>
    <cfRule type="cellIs" dxfId="17" priority="9" operator="equal">
      <formula>"Off"</formula>
    </cfRule>
    <cfRule type="containsText" dxfId="16" priority="13" operator="containsText" text="Peak">
      <formula>NOT(ISERROR(SEARCH("Peak",D6)))</formula>
    </cfRule>
    <cfRule type="containsText" dxfId="15" priority="14" operator="containsText" text="Off">
      <formula>NOT(ISERROR(SEARCH("Off",D6)))</formula>
    </cfRule>
  </conditionalFormatting>
  <conditionalFormatting sqref="G6:H13">
    <cfRule type="cellIs" dxfId="14" priority="10" operator="equal">
      <formula>"Super Off"</formula>
    </cfRule>
    <cfRule type="containsText" dxfId="13" priority="11" operator="containsText" text="Super Off">
      <formula>NOT(ISERROR(SEARCH("Super Off",G6)))</formula>
    </cfRule>
    <cfRule type="containsText" dxfId="12" priority="12" operator="containsText" text="Super Off">
      <formula>NOT(ISERROR(SEARCH("Super Off",G6)))</formula>
    </cfRule>
  </conditionalFormatting>
  <printOptions horizontalCentered="1"/>
  <pageMargins left="0.7" right="0.7" top="0.75" bottom="0.75" header="0.3" footer="0.3"/>
  <pageSetup fitToHeight="0" orientation="landscape" horizontalDpi="1200" verticalDpi="1200" r:id="rId1"/>
  <headerFooter scaleWithDoc="0">
    <oddHeader>&amp;RPrivileged and Confidential
Prepared at the Request of Counsel</oddHeader>
    <oddFooter>&amp;C&amp;P</oddFooter>
  </headerFooter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6">
    <tabColor theme="1"/>
    <pageSetUpPr autoPageBreaks="0"/>
  </sheetPr>
  <dimension ref="A1"/>
  <sheetViews>
    <sheetView topLeftCell="A1048576" zoomScaleNormal="100" workbookViewId="0"/>
  </sheetViews>
  <sheetFormatPr defaultColWidth="8.5546875" defaultRowHeight="15" customHeight="1" zeroHeight="1" x14ac:dyDescent="0.3"/>
  <cols>
    <col min="1" max="16384" width="8.5546875" style="1"/>
  </cols>
  <sheetData>
    <row r="1" ht="15" hidden="1" customHeight="1" x14ac:dyDescent="0.3"/>
  </sheetData>
  <printOptions horizontalCentered="1"/>
  <pageMargins left="0.7" right="0.7" top="0.75" bottom="0.75" header="0.3" footer="0.3"/>
  <pageSetup orientation="landscape" horizontalDpi="1200" verticalDpi="1200" r:id="rId1"/>
  <headerFooter scaleWithDoc="0"/>
  <legacyDrawingHF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0">
    <tabColor theme="7" tint="0.59999389629810485"/>
    <pageSetUpPr fitToPage="1"/>
  </sheetPr>
  <dimension ref="A1:N39"/>
  <sheetViews>
    <sheetView topLeftCell="C2" zoomScale="90" zoomScaleNormal="90" workbookViewId="0">
      <selection activeCell="O18" sqref="O18"/>
    </sheetView>
  </sheetViews>
  <sheetFormatPr defaultRowHeight="15" customHeight="1" outlineLevelRow="1" outlineLevelCol="1" x14ac:dyDescent="0.3"/>
  <cols>
    <col min="1" max="2" width="0" style="15" hidden="1" customWidth="1" outlineLevel="1"/>
    <col min="3" max="3" width="8.88671875" style="1" collapsed="1"/>
    <col min="4" max="4" width="17" customWidth="1"/>
    <col min="5" max="5" width="7.44140625" customWidth="1"/>
    <col min="6" max="6" width="12.44140625" customWidth="1"/>
    <col min="7" max="7" width="12.109375" bestFit="1" customWidth="1"/>
    <col min="8" max="8" width="11.88671875" bestFit="1" customWidth="1"/>
    <col min="9" max="9" width="10.5546875" customWidth="1"/>
  </cols>
  <sheetData>
    <row r="1" spans="1:12" s="15" customFormat="1" ht="15" hidden="1" customHeight="1" outlineLevel="1" x14ac:dyDescent="0.3">
      <c r="D1" s="15" t="s">
        <v>158</v>
      </c>
      <c r="E1" s="192">
        <f>10^6</f>
        <v>1000000</v>
      </c>
      <c r="F1" s="15" t="s">
        <v>241</v>
      </c>
      <c r="G1" s="15" t="s">
        <v>240</v>
      </c>
      <c r="H1" s="15" t="s">
        <v>242</v>
      </c>
    </row>
    <row r="2" spans="1:12" ht="15" customHeight="1" collapsed="1" x14ac:dyDescent="0.3"/>
    <row r="3" spans="1:12" ht="18.600000000000001" customHeight="1" x14ac:dyDescent="0.3">
      <c r="D3" s="3" t="s">
        <v>276</v>
      </c>
      <c r="E3" s="4"/>
      <c r="F3" s="4"/>
      <c r="G3" s="4"/>
      <c r="H3" s="4"/>
      <c r="I3" s="4"/>
    </row>
    <row r="4" spans="1:12" ht="6" customHeight="1" thickBot="1" x14ac:dyDescent="0.35">
      <c r="D4" s="5"/>
      <c r="E4" s="5"/>
      <c r="F4" s="5"/>
      <c r="G4" s="5"/>
      <c r="H4" s="5"/>
      <c r="I4" s="5"/>
    </row>
    <row r="5" spans="1:12" ht="6" customHeight="1" thickTop="1" x14ac:dyDescent="0.3">
      <c r="E5" s="1"/>
      <c r="F5" s="1"/>
      <c r="H5" s="1"/>
    </row>
    <row r="6" spans="1:12" ht="30" customHeight="1" x14ac:dyDescent="0.3">
      <c r="D6" s="1"/>
      <c r="E6" s="1"/>
      <c r="F6" s="344" t="s">
        <v>266</v>
      </c>
      <c r="G6" s="344" t="s">
        <v>166</v>
      </c>
      <c r="H6" s="344" t="s">
        <v>267</v>
      </c>
      <c r="I6" s="344" t="s">
        <v>275</v>
      </c>
    </row>
    <row r="7" spans="1:12" ht="6" customHeight="1" x14ac:dyDescent="0.3">
      <c r="D7" s="68"/>
      <c r="E7" s="68"/>
      <c r="F7" s="68"/>
      <c r="G7" s="68"/>
      <c r="H7" s="68"/>
      <c r="I7" s="68"/>
    </row>
    <row r="8" spans="1:12" ht="6" customHeight="1" x14ac:dyDescent="0.3">
      <c r="D8" s="1"/>
      <c r="E8" s="1"/>
      <c r="F8" s="1"/>
      <c r="G8" s="1"/>
      <c r="H8" s="1"/>
      <c r="I8" s="1"/>
    </row>
    <row r="9" spans="1:12" ht="15" customHeight="1" outlineLevel="1" x14ac:dyDescent="0.3">
      <c r="D9" s="348" t="s">
        <v>280</v>
      </c>
      <c r="E9" s="18"/>
      <c r="F9" s="18"/>
      <c r="G9" s="18"/>
      <c r="H9" s="18"/>
      <c r="I9" s="18"/>
    </row>
    <row r="10" spans="1:12" s="1" customFormat="1" ht="15" customHeight="1" outlineLevel="1" x14ac:dyDescent="0.3">
      <c r="A10" s="15"/>
      <c r="B10" s="15"/>
      <c r="D10" s="349" t="s">
        <v>281</v>
      </c>
      <c r="E10" s="18" t="s">
        <v>154</v>
      </c>
      <c r="F10" s="350">
        <v>7.4931551516592299</v>
      </c>
      <c r="G10" s="350">
        <v>7.4931551516592299</v>
      </c>
      <c r="H10" s="350">
        <v>7.4931551516592299</v>
      </c>
      <c r="I10" s="350">
        <v>10.210000000000001</v>
      </c>
    </row>
    <row r="11" spans="1:12" s="1" customFormat="1" ht="15" customHeight="1" outlineLevel="1" x14ac:dyDescent="0.3">
      <c r="A11" s="15"/>
      <c r="B11" s="15"/>
      <c r="D11" s="349" t="s">
        <v>282</v>
      </c>
      <c r="E11" s="18" t="s">
        <v>154</v>
      </c>
      <c r="F11" s="350">
        <v>17.989999999999998</v>
      </c>
      <c r="G11" s="350">
        <v>17.989999999999998</v>
      </c>
      <c r="H11" s="350">
        <v>17.989999999999998</v>
      </c>
      <c r="I11" s="350">
        <v>25.95</v>
      </c>
    </row>
    <row r="12" spans="1:12" s="1" customFormat="1" ht="6" customHeight="1" outlineLevel="1" x14ac:dyDescent="0.3">
      <c r="A12" s="15"/>
      <c r="B12" s="15"/>
    </row>
    <row r="13" spans="1:12" ht="15" customHeight="1" x14ac:dyDescent="0.3">
      <c r="D13" s="30" t="s">
        <v>150</v>
      </c>
      <c r="E13" s="1"/>
      <c r="F13" s="1"/>
      <c r="H13" s="1"/>
    </row>
    <row r="14" spans="1:12" ht="15" customHeight="1" x14ac:dyDescent="0.3">
      <c r="D14" s="187" t="s">
        <v>0</v>
      </c>
      <c r="E14" s="50"/>
      <c r="F14" s="50"/>
      <c r="G14" s="50"/>
      <c r="H14" s="50"/>
      <c r="I14" s="50"/>
    </row>
    <row r="15" spans="1:12" ht="15" customHeight="1" x14ac:dyDescent="0.3">
      <c r="A15" s="15" t="s">
        <v>0</v>
      </c>
      <c r="B15" s="15" t="s">
        <v>5</v>
      </c>
      <c r="D15" s="101" t="s">
        <v>151</v>
      </c>
      <c r="E15" s="1" t="s">
        <v>155</v>
      </c>
      <c r="F15" s="333">
        <f>'Residential 2P TOU'!G40</f>
        <v>0.31277594489026139</v>
      </c>
      <c r="G15" s="333">
        <f>'Residential TOU+PTR'!G41</f>
        <v>0.18404965762738876</v>
      </c>
      <c r="H15" s="335">
        <f>'Residential 3P TOU'!G40</f>
        <v>0.29547805015791329</v>
      </c>
      <c r="I15" s="333">
        <f>'Small Com TOU + CPP and PTR'!G42</f>
        <v>0.18082190772360274</v>
      </c>
      <c r="J15" s="104"/>
      <c r="K15" s="104"/>
      <c r="L15" s="104"/>
    </row>
    <row r="16" spans="1:12" ht="15" customHeight="1" x14ac:dyDescent="0.3">
      <c r="A16" s="15" t="s">
        <v>0</v>
      </c>
      <c r="B16" s="15" t="s">
        <v>6</v>
      </c>
      <c r="D16" s="101" t="s">
        <v>152</v>
      </c>
      <c r="E16" s="1" t="s">
        <v>155</v>
      </c>
      <c r="F16" s="333">
        <f>'Residential 2P TOU'!G41</f>
        <v>6.355829802738279E-2</v>
      </c>
      <c r="G16" s="333">
        <f>'Residential TOU+PTR'!G42</f>
        <v>8.3000000000000004E-2</v>
      </c>
      <c r="H16" s="333">
        <f>'Residential 3P TOU'!G41</f>
        <v>7.4570288085414396E-2</v>
      </c>
      <c r="I16" s="333">
        <f>'Small Com TOU + CPP and PTR'!G43</f>
        <v>7.6999999999999999E-2</v>
      </c>
      <c r="J16" s="104"/>
      <c r="K16" s="343"/>
      <c r="L16" s="312"/>
    </row>
    <row r="17" spans="1:14" ht="15" customHeight="1" x14ac:dyDescent="0.3">
      <c r="A17" s="15" t="s">
        <v>0</v>
      </c>
      <c r="B17" s="15" t="s">
        <v>144</v>
      </c>
      <c r="D17" s="101" t="s">
        <v>153</v>
      </c>
      <c r="E17" s="1" t="s">
        <v>155</v>
      </c>
      <c r="F17" s="195">
        <v>0</v>
      </c>
      <c r="G17" s="195">
        <v>0</v>
      </c>
      <c r="H17" s="335">
        <f>'Residential 3P TOU'!G42</f>
        <v>4.4324904376639856E-2</v>
      </c>
      <c r="I17" s="195">
        <v>0</v>
      </c>
      <c r="J17" s="104"/>
      <c r="K17" s="104"/>
      <c r="L17" s="104"/>
    </row>
    <row r="18" spans="1:14" ht="15" customHeight="1" x14ac:dyDescent="0.3">
      <c r="D18" s="186" t="s">
        <v>1</v>
      </c>
      <c r="E18" s="48"/>
      <c r="F18" s="202"/>
      <c r="G18" s="200"/>
      <c r="H18" s="336"/>
      <c r="I18" s="353"/>
      <c r="J18" s="104"/>
      <c r="K18" s="104"/>
      <c r="L18" s="104"/>
    </row>
    <row r="19" spans="1:14" ht="15" customHeight="1" x14ac:dyDescent="0.3">
      <c r="A19" s="15" t="s">
        <v>1</v>
      </c>
      <c r="B19" s="15" t="s">
        <v>5</v>
      </c>
      <c r="D19" s="101" t="s">
        <v>151</v>
      </c>
      <c r="E19" s="1" t="s">
        <v>155</v>
      </c>
      <c r="F19" s="334">
        <f>'Residential 2P TOU'!G43</f>
        <v>0.19689967280428364</v>
      </c>
      <c r="G19" s="333">
        <f>'Residential TOU+PTR'!G45</f>
        <v>0.15906092024598426</v>
      </c>
      <c r="H19" s="333">
        <f>'Residential 3P TOU'!G44</f>
        <v>0.15950445420322917</v>
      </c>
      <c r="I19" s="334">
        <f>'Small Com TOU + CPP and PTR'!G46</f>
        <v>0.1557082892281611</v>
      </c>
      <c r="J19" s="104"/>
      <c r="K19" s="104"/>
      <c r="L19" s="104"/>
    </row>
    <row r="20" spans="1:14" ht="15" customHeight="1" x14ac:dyDescent="0.3">
      <c r="A20" s="15" t="s">
        <v>1</v>
      </c>
      <c r="B20" s="15" t="s">
        <v>6</v>
      </c>
      <c r="D20" s="101" t="s">
        <v>152</v>
      </c>
      <c r="E20" s="1" t="s">
        <v>155</v>
      </c>
      <c r="F20" s="334">
        <f>'Residential 2P TOU'!G44</f>
        <v>6.355829802738279E-2</v>
      </c>
      <c r="G20" s="333">
        <f>'Residential TOU+PTR'!G46</f>
        <v>8.3000000000000004E-2</v>
      </c>
      <c r="H20" s="333">
        <f>'Residential 3P TOU'!G45</f>
        <v>7.1617076395268223E-2</v>
      </c>
      <c r="I20" s="334">
        <f>'Small Com TOU + CPP and PTR'!G47</f>
        <v>7.6999999999999999E-2</v>
      </c>
      <c r="J20" s="104"/>
      <c r="K20" s="343"/>
      <c r="L20" s="312"/>
    </row>
    <row r="21" spans="1:14" ht="15" customHeight="1" x14ac:dyDescent="0.3">
      <c r="A21" s="15" t="s">
        <v>1</v>
      </c>
      <c r="B21" s="15" t="s">
        <v>144</v>
      </c>
      <c r="D21" s="101" t="s">
        <v>153</v>
      </c>
      <c r="E21" s="1" t="s">
        <v>155</v>
      </c>
      <c r="F21" s="195">
        <v>0</v>
      </c>
      <c r="G21" s="195">
        <v>0</v>
      </c>
      <c r="H21" s="333">
        <f>'Residential 3P TOU'!G46</f>
        <v>4.4324904376639856E-2</v>
      </c>
      <c r="I21" s="195">
        <v>0</v>
      </c>
      <c r="J21" s="104"/>
      <c r="K21" s="104"/>
      <c r="L21" s="104"/>
    </row>
    <row r="22" spans="1:14" ht="15" customHeight="1" x14ac:dyDescent="0.3">
      <c r="D22" s="189" t="s">
        <v>66</v>
      </c>
      <c r="E22" s="46"/>
      <c r="F22" s="210"/>
      <c r="G22" s="210"/>
      <c r="H22" s="188"/>
      <c r="I22" s="354"/>
      <c r="J22" s="104"/>
      <c r="K22" s="104"/>
      <c r="L22" s="104"/>
    </row>
    <row r="23" spans="1:14" ht="15" customHeight="1" x14ac:dyDescent="0.3">
      <c r="D23" s="190" t="s">
        <v>156</v>
      </c>
      <c r="E23" s="1" t="s">
        <v>155</v>
      </c>
      <c r="F23" s="195">
        <v>0</v>
      </c>
      <c r="G23" s="337">
        <f>'Residential TOU+PTR'!F61</f>
        <v>0.44928367570594452</v>
      </c>
      <c r="H23" s="195">
        <v>0</v>
      </c>
      <c r="I23" s="355">
        <f>'Small Com TOU + CPP and PTR'!F62</f>
        <v>0.45251142560973057</v>
      </c>
      <c r="J23" s="104"/>
      <c r="K23" s="104"/>
      <c r="L23" s="104"/>
    </row>
    <row r="24" spans="1:14" ht="6" customHeight="1" x14ac:dyDescent="0.3">
      <c r="E24" s="1"/>
      <c r="F24" s="26"/>
      <c r="G24" s="26"/>
      <c r="H24" s="26"/>
      <c r="I24" s="26"/>
      <c r="J24" s="104"/>
      <c r="K24" s="104"/>
      <c r="L24" s="104"/>
    </row>
    <row r="25" spans="1:14" ht="15" customHeight="1" x14ac:dyDescent="0.3">
      <c r="D25" s="347" t="s">
        <v>157</v>
      </c>
      <c r="E25" s="201"/>
      <c r="F25" s="298"/>
      <c r="G25" s="298"/>
      <c r="H25" s="298"/>
      <c r="I25" s="201"/>
      <c r="J25" s="104"/>
      <c r="K25" s="104"/>
      <c r="L25" s="104"/>
      <c r="M25" s="1"/>
    </row>
    <row r="26" spans="1:14" ht="15" customHeight="1" x14ac:dyDescent="0.3">
      <c r="D26" s="309" t="s">
        <v>0</v>
      </c>
      <c r="E26" s="201"/>
      <c r="F26" s="311" t="str">
        <f>ROUND('Residential 2P TOU'!E49,1)&amp;'Residential 2P TOU'!F49</f>
        <v>4.9 : 1</v>
      </c>
      <c r="G26" s="311" t="str">
        <f>RIGHT('Residential TOU+PTR'!F51,3)&amp;'Residential TOU+PTR'!G51</f>
        <v>2.2 : 1</v>
      </c>
      <c r="H26" s="311" t="str">
        <f>ROUND('Residential 3P TOU'!E51,1)&amp;'Residential 3P TOU'!F51&amp;'Residential 3P TOU'!G51</f>
        <v>6.7 : 1.7 : 1</v>
      </c>
      <c r="I26" s="311" t="str">
        <f>RIGHT('Small Com TOU + CPP and PTR'!F52,3)&amp;'Small Com TOU + CPP and PTR'!G52</f>
        <v>2.3 : 1</v>
      </c>
      <c r="J26" s="104"/>
      <c r="K26" s="312"/>
      <c r="L26" s="104"/>
      <c r="M26" s="1"/>
      <c r="N26" s="1"/>
    </row>
    <row r="27" spans="1:14" ht="15" customHeight="1" x14ac:dyDescent="0.3">
      <c r="D27" s="309" t="s">
        <v>1</v>
      </c>
      <c r="E27" s="201"/>
      <c r="F27" s="311" t="str">
        <f>ROUND('Residential 2P TOU'!E50,1)&amp;'Residential 2P TOU'!F50</f>
        <v>3.1 : 1</v>
      </c>
      <c r="G27" s="311" t="str">
        <f>RIGHT('Residential TOU+PTR'!F52,3)&amp;'Residential TOU+PTR'!G52</f>
        <v>1.9 : 1</v>
      </c>
      <c r="H27" s="311" t="str">
        <f>ROUND('Residential 3P TOU'!E52,1)&amp;'Residential 3P TOU'!F52&amp;'Residential 3P TOU'!G52</f>
        <v>3.6 : 1.6 : 1</v>
      </c>
      <c r="I27" s="311" t="str">
        <f>RIGHT('Small Com TOU + CPP and PTR'!F53,3)&amp;'Small Com TOU + CPP and PTR'!G53</f>
        <v>2.0 : 1</v>
      </c>
      <c r="J27" s="104"/>
      <c r="K27" s="312"/>
      <c r="L27" s="104"/>
      <c r="M27" s="1"/>
      <c r="N27" s="1"/>
    </row>
    <row r="28" spans="1:14" ht="15" customHeight="1" x14ac:dyDescent="0.3">
      <c r="D28" s="309" t="s">
        <v>165</v>
      </c>
      <c r="E28" s="201"/>
      <c r="F28" s="313">
        <v>0</v>
      </c>
      <c r="G28" s="311" t="str">
        <f>ROUND('Residential TOU+PTR'!E53,1)&amp;'Residential TOU+PTR'!G53</f>
        <v>7.6 : 1</v>
      </c>
      <c r="H28" s="313">
        <v>0</v>
      </c>
      <c r="I28" s="311" t="str">
        <f>ROUND('Small Com TOU + CPP and PTR'!E54,1)&amp;'Small Com TOU + CPP and PTR'!G54</f>
        <v>8.2 : 1</v>
      </c>
      <c r="M28" s="1"/>
    </row>
    <row r="29" spans="1:14" ht="6" customHeight="1" thickBot="1" x14ac:dyDescent="0.35">
      <c r="D29" s="342"/>
      <c r="E29" s="342"/>
      <c r="F29" s="342"/>
      <c r="G29" s="342"/>
      <c r="H29" s="342"/>
      <c r="I29" s="342"/>
      <c r="M29" s="1"/>
    </row>
    <row r="30" spans="1:14" ht="6" customHeight="1" thickTop="1" x14ac:dyDescent="0.3">
      <c r="D30" s="201"/>
      <c r="E30" s="201"/>
      <c r="F30" s="201"/>
      <c r="G30" s="201"/>
      <c r="H30" s="201"/>
      <c r="I30" s="201"/>
      <c r="M30" s="1"/>
    </row>
    <row r="31" spans="1:14" s="1" customFormat="1" ht="15" customHeight="1" x14ac:dyDescent="0.3">
      <c r="A31" s="15"/>
      <c r="B31" s="15"/>
      <c r="D31" s="341"/>
      <c r="E31" s="201"/>
      <c r="F31" s="201"/>
      <c r="G31" s="201"/>
      <c r="H31" s="201"/>
      <c r="I31" s="201"/>
    </row>
    <row r="32" spans="1:14" s="1" customFormat="1" ht="15" customHeight="1" x14ac:dyDescent="0.3">
      <c r="A32" s="15"/>
      <c r="B32" s="15"/>
      <c r="D32" s="310"/>
      <c r="E32" s="274"/>
      <c r="F32" s="312"/>
      <c r="G32" s="312"/>
      <c r="H32" s="312"/>
      <c r="I32" s="312"/>
    </row>
    <row r="33" spans="1:11" s="1" customFormat="1" ht="15" customHeight="1" x14ac:dyDescent="0.3">
      <c r="A33" s="15"/>
      <c r="B33" s="15"/>
      <c r="D33" s="310"/>
      <c r="E33" s="274"/>
      <c r="F33" s="312"/>
      <c r="G33" s="312"/>
      <c r="H33" s="312"/>
      <c r="I33" s="312"/>
    </row>
    <row r="34" spans="1:11" s="1" customFormat="1" ht="15" customHeight="1" x14ac:dyDescent="0.3">
      <c r="A34" s="15"/>
      <c r="B34" s="15"/>
      <c r="D34" s="310"/>
      <c r="E34" s="274"/>
      <c r="F34" s="312"/>
      <c r="G34" s="312"/>
      <c r="H34" s="312"/>
      <c r="I34" s="312"/>
    </row>
    <row r="35" spans="1:11" s="1" customFormat="1" ht="15" customHeight="1" x14ac:dyDescent="0.3">
      <c r="A35" s="15"/>
      <c r="B35" s="15"/>
    </row>
    <row r="36" spans="1:11" ht="15" customHeight="1" x14ac:dyDescent="0.3">
      <c r="D36" s="314"/>
      <c r="E36" s="154"/>
      <c r="F36" s="154"/>
      <c r="G36" s="315"/>
      <c r="H36" s="154"/>
      <c r="I36" s="154"/>
    </row>
    <row r="37" spans="1:11" ht="15" customHeight="1" x14ac:dyDescent="0.3">
      <c r="D37" s="316"/>
      <c r="E37" s="315"/>
      <c r="F37" s="317"/>
      <c r="G37" s="317"/>
      <c r="H37" s="317"/>
      <c r="I37" s="317"/>
      <c r="K37" s="318"/>
    </row>
    <row r="38" spans="1:11" ht="15" customHeight="1" x14ac:dyDescent="0.3">
      <c r="D38" s="316"/>
      <c r="E38" s="315"/>
      <c r="F38" s="317"/>
      <c r="G38" s="317"/>
      <c r="H38" s="317"/>
      <c r="I38" s="317"/>
      <c r="K38" s="318"/>
    </row>
    <row r="39" spans="1:11" ht="15" customHeight="1" x14ac:dyDescent="0.3">
      <c r="D39" s="316"/>
      <c r="E39" s="315"/>
      <c r="F39" s="317"/>
      <c r="G39" s="317"/>
      <c r="H39" s="317"/>
      <c r="I39" s="317"/>
    </row>
  </sheetData>
  <pageMargins left="0.7" right="0.7" top="0.75" bottom="0.75" header="0.3" footer="0.3"/>
  <pageSetup fitToHeight="0" orientation="portrait" horizontalDpi="1200" verticalDpi="1200" r:id="rId1"/>
  <headerFooter>
    <oddHeader>&amp;RPrivileged and Confidential
Prepared at the Request of Counsel</oddHeader>
    <oddFooter>&amp;C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7">
    <tabColor theme="7" tint="0.59999389629810485"/>
  </sheetPr>
  <dimension ref="A2:F17"/>
  <sheetViews>
    <sheetView topLeftCell="B1" zoomScaleNormal="100" workbookViewId="0">
      <selection activeCell="B1" sqref="B1"/>
    </sheetView>
  </sheetViews>
  <sheetFormatPr defaultRowHeight="15" customHeight="1" outlineLevelCol="1" x14ac:dyDescent="0.3"/>
  <cols>
    <col min="1" max="1" width="11.5546875" style="15" hidden="1" customWidth="1" outlineLevel="1"/>
    <col min="2" max="2" width="8.5546875" collapsed="1"/>
    <col min="3" max="3" width="19.5546875" customWidth="1"/>
    <col min="4" max="4" width="8.44140625" style="1" bestFit="1" customWidth="1"/>
    <col min="5" max="5" width="19" bestFit="1" customWidth="1"/>
    <col min="6" max="6" width="19" style="1" bestFit="1" customWidth="1"/>
    <col min="7" max="7" width="12.44140625" customWidth="1"/>
  </cols>
  <sheetData>
    <row r="2" spans="1:6" ht="18.600000000000001" customHeight="1" x14ac:dyDescent="0.3">
      <c r="C2" s="3" t="s">
        <v>116</v>
      </c>
      <c r="D2" s="3"/>
      <c r="E2" s="4"/>
      <c r="F2" s="4"/>
    </row>
    <row r="3" spans="1:6" ht="6" customHeight="1" thickBot="1" x14ac:dyDescent="0.35">
      <c r="C3" s="5"/>
      <c r="D3" s="5"/>
      <c r="E3" s="5"/>
      <c r="F3" s="5"/>
    </row>
    <row r="4" spans="1:6" ht="6" customHeight="1" thickTop="1" x14ac:dyDescent="0.3"/>
    <row r="5" spans="1:6" s="1" customFormat="1" ht="30" customHeight="1" x14ac:dyDescent="0.3">
      <c r="A5" s="15"/>
      <c r="D5" s="44" t="s">
        <v>64</v>
      </c>
      <c r="E5" s="79" t="s">
        <v>126</v>
      </c>
      <c r="F5" s="79" t="s">
        <v>128</v>
      </c>
    </row>
    <row r="6" spans="1:6" ht="15" customHeight="1" x14ac:dyDescent="0.3">
      <c r="C6" s="49" t="s">
        <v>0</v>
      </c>
      <c r="D6" s="50"/>
      <c r="E6" s="50"/>
      <c r="F6" s="50"/>
    </row>
    <row r="7" spans="1:6" s="1" customFormat="1" ht="15" customHeight="1" x14ac:dyDescent="0.3">
      <c r="A7" s="15" t="str">
        <f>$C$6</f>
        <v>Winter</v>
      </c>
      <c r="C7" s="37" t="s">
        <v>5</v>
      </c>
      <c r="D7" s="43">
        <f>COUNTIFS('2021 Hourly Data'!$O:$O,'Summary Tables'!$A7,'2021 Hourly Data'!$S:$S,'Summary Tables'!$C7)</f>
        <v>738</v>
      </c>
      <c r="E7" s="34">
        <f>SUMIFS('2021 Hourly Data'!$W:$W,'2021 Hourly Data'!$O:$O,'Summary Tables'!$A7,'2021 Hourly Data'!$S:$S,'Summary Tables'!$C7)</f>
        <v>1294969.913129759</v>
      </c>
      <c r="F7" s="34">
        <f>SUMIFS('2021 Hourly Data'!$Y:$Y,'2021 Hourly Data'!$O:$O,'Summary Tables'!$A7,'2021 Hourly Data'!$S:$S,'Summary Tables'!$C7)</f>
        <v>280685.94973528478</v>
      </c>
    </row>
    <row r="8" spans="1:6" ht="15" customHeight="1" x14ac:dyDescent="0.3">
      <c r="A8" s="15" t="str">
        <f t="shared" ref="A8:A9" si="0">$C$6</f>
        <v>Winter</v>
      </c>
      <c r="C8" s="37" t="s">
        <v>6</v>
      </c>
      <c r="D8" s="43">
        <f>COUNTIFS('2021 Hourly Data'!$O:$O,'Summary Tables'!$A8,'2021 Hourly Data'!$S:$S,'Summary Tables'!$C8)</f>
        <v>3630</v>
      </c>
      <c r="E8" s="34">
        <f>SUMIFS('2021 Hourly Data'!$W:$W,'2021 Hourly Data'!$O:$O,'Summary Tables'!$A8,'2021 Hourly Data'!$S:$S,'Summary Tables'!$C8)</f>
        <v>5390889.400983314</v>
      </c>
      <c r="F8" s="34">
        <f>SUMIFS('2021 Hourly Data'!$Y:$Y,'2021 Hourly Data'!$O:$O,'Summary Tables'!$A8,'2021 Hourly Data'!$S:$S,'Summary Tables'!$C8)</f>
        <v>1167868.7322668924</v>
      </c>
    </row>
    <row r="9" spans="1:6" ht="15" customHeight="1" x14ac:dyDescent="0.3">
      <c r="A9" s="15" t="str">
        <f t="shared" si="0"/>
        <v>Winter</v>
      </c>
      <c r="C9" s="37" t="s">
        <v>65</v>
      </c>
      <c r="D9" s="155">
        <f>SUM(D7:D8)</f>
        <v>4368</v>
      </c>
      <c r="E9" s="155">
        <f t="shared" ref="E9:F9" si="1">SUM(E7:E8)</f>
        <v>6685859.3141130731</v>
      </c>
      <c r="F9" s="155">
        <f t="shared" si="1"/>
        <v>1448554.6820021772</v>
      </c>
    </row>
    <row r="10" spans="1:6" s="1" customFormat="1" ht="15" customHeight="1" x14ac:dyDescent="0.3">
      <c r="A10" s="15"/>
      <c r="C10" s="47" t="s">
        <v>1</v>
      </c>
      <c r="D10" s="51"/>
      <c r="E10" s="52"/>
      <c r="F10" s="52"/>
    </row>
    <row r="11" spans="1:6" ht="15" customHeight="1" x14ac:dyDescent="0.3">
      <c r="A11" s="15" t="str">
        <f>$C$10</f>
        <v>Non-Winter</v>
      </c>
      <c r="C11" s="37" t="s">
        <v>5</v>
      </c>
      <c r="D11" s="43">
        <f>COUNTIFS('2021 Hourly Data'!$O:$O,'Summary Tables'!$A11,'2021 Hourly Data'!$S:$S,'Summary Tables'!$C11)</f>
        <v>384</v>
      </c>
      <c r="E11" s="34">
        <f>SUMIFS('2021 Hourly Data'!$W:$W,'2021 Hourly Data'!$O:$O,'Summary Tables'!$A11,'2021 Hourly Data'!$S:$S,'Summary Tables'!$C11)</f>
        <v>504436.13728698314</v>
      </c>
      <c r="F11" s="34">
        <f>SUMIFS('2021 Hourly Data'!$Y:$Y,'2021 Hourly Data'!$O:$O,'Summary Tables'!$A11,'2021 Hourly Data'!$S:$S,'Summary Tables'!$C11)</f>
        <v>109984.18170798225</v>
      </c>
    </row>
    <row r="12" spans="1:6" ht="15" customHeight="1" x14ac:dyDescent="0.3">
      <c r="A12" s="15" t="str">
        <f t="shared" ref="A12:A13" si="2">$C$10</f>
        <v>Non-Winter</v>
      </c>
      <c r="C12" s="37" t="s">
        <v>6</v>
      </c>
      <c r="D12" s="43">
        <f>COUNTIFS('2021 Hourly Data'!$O:$O,'Summary Tables'!$A12,'2021 Hourly Data'!$S:$S,'Summary Tables'!$C12)</f>
        <v>4008</v>
      </c>
      <c r="E12" s="34">
        <f>SUMIFS('2021 Hourly Data'!$W:$W,'2021 Hourly Data'!$O:$O,'Summary Tables'!$A12,'2021 Hourly Data'!$S:$S,'Summary Tables'!$C12)</f>
        <v>4165059.1202034438</v>
      </c>
      <c r="F12" s="34">
        <f>SUMIFS('2021 Hourly Data'!$Y:$Y,'2021 Hourly Data'!$O:$O,'Summary Tables'!$A12,'2021 Hourly Data'!$S:$S,'Summary Tables'!$C12)</f>
        <v>1100294.239314216</v>
      </c>
    </row>
    <row r="13" spans="1:6" ht="15" customHeight="1" x14ac:dyDescent="0.3">
      <c r="A13" s="15" t="str">
        <f t="shared" si="2"/>
        <v>Non-Winter</v>
      </c>
      <c r="C13" s="37" t="s">
        <v>65</v>
      </c>
      <c r="D13" s="155">
        <f>SUM(D11:D12)</f>
        <v>4392</v>
      </c>
      <c r="E13" s="155">
        <f t="shared" ref="E13:F13" si="3">SUM(E11:E12)</f>
        <v>4669495.2574904272</v>
      </c>
      <c r="F13" s="155">
        <f t="shared" si="3"/>
        <v>1210278.4210221982</v>
      </c>
    </row>
    <row r="14" spans="1:6" ht="15" customHeight="1" x14ac:dyDescent="0.3">
      <c r="C14" s="45" t="s">
        <v>66</v>
      </c>
      <c r="D14" s="53"/>
      <c r="E14" s="54"/>
      <c r="F14" s="54"/>
    </row>
    <row r="15" spans="1:6" ht="15" customHeight="1" x14ac:dyDescent="0.3">
      <c r="A15" s="15" t="s">
        <v>100</v>
      </c>
      <c r="C15" s="37" t="s">
        <v>5</v>
      </c>
      <c r="D15" s="43">
        <f>COUNTIFS('2021 Hourly Data'!$S:$S,'Summary Tables'!$C15)</f>
        <v>1122</v>
      </c>
      <c r="E15" s="34">
        <f>SUMIFS('2021 Hourly Data'!$W:$W,'2021 Hourly Data'!$S:$S,'Summary Tables'!$C15)</f>
        <v>1799406.0504167401</v>
      </c>
      <c r="F15" s="34">
        <f>SUMIFS('2021 Hourly Data'!$Y:$Y,'2021 Hourly Data'!$S:$S,'Summary Tables'!$C15)</f>
        <v>390670.13144326716</v>
      </c>
    </row>
    <row r="16" spans="1:6" ht="15" customHeight="1" x14ac:dyDescent="0.3">
      <c r="A16" s="15" t="s">
        <v>101</v>
      </c>
      <c r="C16" s="37" t="s">
        <v>6</v>
      </c>
      <c r="D16" s="43">
        <f>COUNTIFS('2021 Hourly Data'!$S:$S,'Summary Tables'!$C16)</f>
        <v>7638</v>
      </c>
      <c r="E16" s="34">
        <f>SUMIFS('2021 Hourly Data'!$W:$W,'2021 Hourly Data'!$S:$S,'Summary Tables'!$C16)</f>
        <v>9555948.5211867541</v>
      </c>
      <c r="F16" s="34">
        <f>SUMIFS('2021 Hourly Data'!$Y:$Y,'2021 Hourly Data'!$S:$S,'Summary Tables'!$C16)</f>
        <v>2268162.9715811103</v>
      </c>
    </row>
    <row r="17" spans="1:6" ht="15" customHeight="1" x14ac:dyDescent="0.3">
      <c r="A17" s="15" t="s">
        <v>102</v>
      </c>
      <c r="C17" s="169" t="s">
        <v>65</v>
      </c>
      <c r="D17" s="170">
        <f>SUM(D15:D16)</f>
        <v>8760</v>
      </c>
      <c r="E17" s="170">
        <f t="shared" ref="E17:F17" si="4">SUM(E15:E16)</f>
        <v>11355354.571603494</v>
      </c>
      <c r="F17" s="170">
        <f t="shared" si="4"/>
        <v>2658833.1030243775</v>
      </c>
    </row>
  </sheetData>
  <pageMargins left="0.7" right="0.7" top="0.75" bottom="0.75" header="0.3" footer="0.3"/>
  <pageSetup orientation="portrait" horizontalDpi="1200" verticalDpi="1200" r:id="rId1"/>
  <headerFooter>
    <oddHeader>&amp;RPrivileged and Confidential
Prepared at the Request of Counsel</oddHeader>
    <oddFooter>&amp;C&amp;P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8">
    <tabColor theme="1"/>
    <pageSetUpPr autoPageBreaks="0"/>
  </sheetPr>
  <dimension ref="A1"/>
  <sheetViews>
    <sheetView topLeftCell="A1048576" zoomScaleNormal="100" workbookViewId="0"/>
  </sheetViews>
  <sheetFormatPr defaultColWidth="8.5546875" defaultRowHeight="15" customHeight="1" zeroHeight="1" x14ac:dyDescent="0.3"/>
  <cols>
    <col min="1" max="16384" width="8.5546875" style="1"/>
  </cols>
  <sheetData>
    <row r="1" ht="15" hidden="1" customHeight="1" x14ac:dyDescent="0.3"/>
  </sheetData>
  <printOptions horizontalCentered="1"/>
  <pageMargins left="0.7" right="0.7" top="0.75" bottom="0.75" header="0.3" footer="0.3"/>
  <pageSetup orientation="landscape" horizontalDpi="1200" verticalDpi="1200" r:id="rId1"/>
  <headerFooter scaleWithDoc="0"/>
  <legacyDrawingHF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A0C5B27E5DFE5A42B5D94F605CB10C32" ma:contentTypeVersion="20" ma:contentTypeDescription="" ma:contentTypeScope="" ma:versionID="2d0ba2bbe5fb35c2c0d9d989231395c8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2-01-31T08:00:00+00:00</OpenedDate>
    <SignificantOrder xmlns="dc463f71-b30c-4ab2-9473-d307f9d35888">false</SignificantOrder>
    <Date1 xmlns="dc463f71-b30c-4ab2-9473-d307f9d35888">2023-02-22T08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20066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8C5993C0-699B-4286-AC93-E97B0E8D1308}"/>
</file>

<file path=customXml/itemProps2.xml><?xml version="1.0" encoding="utf-8"?>
<ds:datastoreItem xmlns:ds="http://schemas.openxmlformats.org/officeDocument/2006/customXml" ds:itemID="{F9921498-D791-4CC5-BE0E-DF5D0D849181}"/>
</file>

<file path=customXml/itemProps3.xml><?xml version="1.0" encoding="utf-8"?>
<ds:datastoreItem xmlns:ds="http://schemas.openxmlformats.org/officeDocument/2006/customXml" ds:itemID="{EBB7CB3D-F120-4447-9553-6FC993DA9D8E}"/>
</file>

<file path=customXml/itemProps4.xml><?xml version="1.0" encoding="utf-8"?>
<ds:datastoreItem xmlns:ds="http://schemas.openxmlformats.org/officeDocument/2006/customXml" ds:itemID="{014C8384-8116-4B08-B0B6-98FE5B26362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5</vt:i4>
      </vt:variant>
      <vt:variant>
        <vt:lpstr>Named Ranges</vt:lpstr>
      </vt:variant>
      <vt:variant>
        <vt:i4>20</vt:i4>
      </vt:variant>
    </vt:vector>
  </HeadingPairs>
  <TitlesOfParts>
    <vt:vector size="45" baseType="lpstr">
      <vt:lpstr>Table of Contents</vt:lpstr>
      <vt:lpstr>Tariff Reference Sheet</vt:lpstr>
      <vt:lpstr>Data Info</vt:lpstr>
      <vt:lpstr>Season and Day Definitions</vt:lpstr>
      <vt:lpstr>Inputs</vt:lpstr>
      <vt:lpstr>Results &gt;&gt;</vt:lpstr>
      <vt:lpstr>Summary Results</vt:lpstr>
      <vt:lpstr>Summary Tables</vt:lpstr>
      <vt:lpstr>Analysis &gt;&gt;</vt:lpstr>
      <vt:lpstr>Residential 2P TOU</vt:lpstr>
      <vt:lpstr>Residential TOU+PTR</vt:lpstr>
      <vt:lpstr>Residential 3P TOU</vt:lpstr>
      <vt:lpstr>Small Com TOU + CPP and PTR</vt:lpstr>
      <vt:lpstr>Intermediate &gt;&gt;</vt:lpstr>
      <vt:lpstr>2021 Event Days</vt:lpstr>
      <vt:lpstr>2021 Hourly Data</vt:lpstr>
      <vt:lpstr>Customer Charges</vt:lpstr>
      <vt:lpstr>COS Class Allocation Options</vt:lpstr>
      <vt:lpstr>Data &gt;&gt;</vt:lpstr>
      <vt:lpstr>2022 COS Class Alloc</vt:lpstr>
      <vt:lpstr>2021 Res. Load (scaled)</vt:lpstr>
      <vt:lpstr>2021 Res. Load (original)</vt:lpstr>
      <vt:lpstr>2021 SCom Load (scaled)</vt:lpstr>
      <vt:lpstr>2021 SCom Load (original)</vt:lpstr>
      <vt:lpstr>2021 System Load</vt:lpstr>
      <vt:lpstr>'2021 Event Days'!Print_Area</vt:lpstr>
      <vt:lpstr>'2021 Hourly Data'!Print_Area</vt:lpstr>
      <vt:lpstr>'2021 Res. Load (original)'!Print_Area</vt:lpstr>
      <vt:lpstr>'2021 Res. Load (scaled)'!Print_Area</vt:lpstr>
      <vt:lpstr>'2021 SCom Load (original)'!Print_Area</vt:lpstr>
      <vt:lpstr>'2021 SCom Load (scaled)'!Print_Area</vt:lpstr>
      <vt:lpstr>'2021 System Load'!Print_Area</vt:lpstr>
      <vt:lpstr>'2022 COS Class Alloc'!Print_Area</vt:lpstr>
      <vt:lpstr>'COS Class Allocation Options'!Print_Area</vt:lpstr>
      <vt:lpstr>'Customer Charges'!Print_Area</vt:lpstr>
      <vt:lpstr>'Data Info'!Print_Area</vt:lpstr>
      <vt:lpstr>Inputs!Print_Area</vt:lpstr>
      <vt:lpstr>'Residential 2P TOU'!Print_Area</vt:lpstr>
      <vt:lpstr>'Residential 3P TOU'!Print_Area</vt:lpstr>
      <vt:lpstr>'Residential TOU+PTR'!Print_Area</vt:lpstr>
      <vt:lpstr>'Season and Day Definitions'!Print_Area</vt:lpstr>
      <vt:lpstr>'Small Com TOU + CPP and PTR'!Print_Area</vt:lpstr>
      <vt:lpstr>'Summary Results'!Print_Area</vt:lpstr>
      <vt:lpstr>'Summary Tables'!Print_Area</vt:lpstr>
      <vt:lpstr>'Tariff Reference Sheet'!Print_Area</vt:lpstr>
    </vt:vector>
  </TitlesOfParts>
  <Manager/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22-06-08T21:13:07Z</dcterms:created>
  <dcterms:modified xsi:type="dcterms:W3CDTF">2023-02-17T01:54:2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CA9E75DF-F5B3-4224-949D-6A4FCCB50CB0}</vt:lpwstr>
  </property>
  <property fmtid="{D5CDD505-2E9C-101B-9397-08002B2CF9AE}" pid="3" name="ContentTypeId">
    <vt:lpwstr>0x0101006E56B4D1795A2E4DB2F0B01679ED314A00A0C5B27E5DFE5A42B5D94F605CB10C32</vt:lpwstr>
  </property>
  <property fmtid="{D5CDD505-2E9C-101B-9397-08002B2CF9AE}" pid="4" name="_docset_NoMedatataSyncRequired">
    <vt:lpwstr>False</vt:lpwstr>
  </property>
  <property fmtid="{D5CDD505-2E9C-101B-9397-08002B2CF9AE}" pid="5" name="IsEFSEC">
    <vt:bool>false</vt:bool>
  </property>
</Properties>
</file>